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https://mhclg.sharepoint.com/sites/GrowthandPlacesAnalysis/Shared Documents/Spending Reviews/SR21/UKSPF/Models to be Published/"/>
    </mc:Choice>
  </mc:AlternateContent>
  <xr:revisionPtr revIDLastSave="9" documentId="8_{91B7B0F8-FBAE-4435-845B-EBBD4A7B8F26}" xr6:coauthVersionLast="47" xr6:coauthVersionMax="47" xr10:uidLastSave="{4FD26ADE-F89E-4504-8D11-DB7C76946811}"/>
  <bookViews>
    <workbookView xWindow="33720" yWindow="-120" windowWidth="38640" windowHeight="21840" tabRatio="962" activeTab="3" xr2:uid="{0AA4BDC2-B8E6-46C6-9F31-AAD874DF6C98}"/>
  </bookViews>
  <sheets>
    <sheet name="Spreadsheet_guidance&gt;" sheetId="36" r:id="rId1"/>
    <sheet name="Spreadsheet_guide" sheetId="32" r:id="rId2"/>
    <sheet name="List_of_Sheets" sheetId="33" r:id="rId3"/>
    <sheet name="Access_to_Data" sheetId="30" r:id="rId4"/>
    <sheet name="Data_and_input_construction&gt;" sheetId="34" r:id="rId5"/>
    <sheet name="Skills-LA_data" sheetId="7" r:id="rId6"/>
    <sheet name="Skills-missing_values_d" sheetId="26" r:id="rId7"/>
    <sheet name="Skills-all_inputs" sheetId="27" r:id="rId8"/>
    <sheet name="Productivity-all_inputs" sheetId="8" r:id="rId9"/>
    <sheet name="Unemplyoment_R-LA_data" sheetId="28" r:id="rId10"/>
    <sheet name="Unemployment_R-missing_values_d" sheetId="29" r:id="rId11"/>
    <sheet name="Unemployment_R-all_inputs" sheetId="9" r:id="rId12"/>
    <sheet name="H-Income_all inputs" sheetId="11" r:id="rId13"/>
    <sheet name="Population_Density-all_inputs" sheetId="12" r:id="rId14"/>
    <sheet name="Method_Steps_1&amp;2&gt; " sheetId="15" r:id="rId15"/>
    <sheet name="Index_of_e_r-weights" sheetId="19" r:id="rId16"/>
    <sheet name="Index_of_e_r-indicators (S)" sheetId="18" r:id="rId17"/>
    <sheet name="Index_of_e_r-indicators (W)" sheetId="17" r:id="rId18"/>
    <sheet name="Index_of_e_r-indicators (E)" sheetId="16" r:id="rId19"/>
    <sheet name="CRF Index_2022 Calcs&gt;" sheetId="35" r:id="rId20"/>
    <sheet name="Wales_Index" sheetId="21" r:id="rId21"/>
    <sheet name="England_Index  " sheetId="20" r:id="rId22"/>
    <sheet name="Scotland_Index" sheetId="22"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s>
  <definedNames>
    <definedName name="\R">#REF!</definedName>
    <definedName name="__123Graph_A" hidden="1">'[1]Model inputs'!#REF!</definedName>
    <definedName name="__123Graph_ACHGSPD1" hidden="1">'[2]CHGSPD19.FIN'!$B$10:$B$20</definedName>
    <definedName name="__123Graph_ACHGSPD2" hidden="1">'[2]CHGSPD19.FIN'!$E$11:$E$20</definedName>
    <definedName name="__123Graph_AEFF" hidden="1">'[3]T3 Page 1'!#REF!</definedName>
    <definedName name="__123Graph_AGR14PBF1" hidden="1">'[4]HIS19FIN(A)'!$AF$70:$AF$81</definedName>
    <definedName name="__123Graph_ALBFFIN" hidden="1">'[3]FC Page 1'!#REF!</definedName>
    <definedName name="__123Graph_ALBFFIN2" hidden="1">'[4]HIS19FIN(A)'!$K$59:$Q$59</definedName>
    <definedName name="__123Graph_ALBFHIC2" hidden="1">'[4]HIS19FIN(A)'!$D$59:$J$59</definedName>
    <definedName name="__123Graph_ALCB" hidden="1">'[4]HIS19FIN(A)'!$D$83:$I$83</definedName>
    <definedName name="__123Graph_ANACFIN" hidden="1">'[4]HIS19FIN(A)'!$K$97:$Q$97</definedName>
    <definedName name="__123Graph_ANACHIC" hidden="1">'[4]HIS19FIN(A)'!$D$97:$J$97</definedName>
    <definedName name="__123Graph_APIC" hidden="1">'[3]T3 Page 1'!#REF!</definedName>
    <definedName name="__123Graph_B" hidden="1">'[1]Model inputs'!#REF!</definedName>
    <definedName name="__123Graph_BCHGSPD1" hidden="1">'[2]CHGSPD19.FIN'!$H$10:$H$25</definedName>
    <definedName name="__123Graph_BCHGSPD2" hidden="1">'[2]CHGSPD19.FIN'!$I$11:$I$25</definedName>
    <definedName name="__123Graph_BEFF" hidden="1">'[3]T3 Page 1'!#REF!</definedName>
    <definedName name="__123Graph_BLBF" hidden="1">'[3]T3 Page 1'!#REF!</definedName>
    <definedName name="__123Graph_BLBFFIN" hidden="1">'[3]FC Page 1'!#REF!</definedName>
    <definedName name="__123Graph_BLCB" hidden="1">'[4]HIS19FIN(A)'!$D$79:$I$79</definedName>
    <definedName name="__123Graph_BPIC" hidden="1">'[3]T3 Page 1'!#REF!</definedName>
    <definedName name="__123Graph_CACT13BUD" hidden="1">'[3]FC Page 1'!#REF!</definedName>
    <definedName name="__123Graph_CEFF" hidden="1">'[3]T3 Page 1'!#REF!</definedName>
    <definedName name="__123Graph_CGR14PBF1" hidden="1">'[4]HIS19FIN(A)'!$AK$70:$AK$81</definedName>
    <definedName name="__123Graph_CLBF" hidden="1">'[3]T3 Page 1'!#REF!</definedName>
    <definedName name="__123Graph_CPIC" hidden="1">'[3]T3 Page 1'!#REF!</definedName>
    <definedName name="__123Graph_DACT13BUD" hidden="1">'[3]FC Page 1'!#REF!</definedName>
    <definedName name="__123Graph_DEFF" hidden="1">'[3]T3 Page 1'!#REF!</definedName>
    <definedName name="__123Graph_DGR14PBF1" hidden="1">'[4]HIS19FIN(A)'!$AH$70:$AH$81</definedName>
    <definedName name="__123Graph_DLBF" hidden="1">'[3]T3 Page 1'!#REF!</definedName>
    <definedName name="__123Graph_DPIC" hidden="1">'[3]T3 Page 1'!#REF!</definedName>
    <definedName name="__123Graph_EACT13BUD" hidden="1">'[3]FC Page 1'!#REF!</definedName>
    <definedName name="__123Graph_EEFF" hidden="1">'[3]T3 Page 1'!#REF!</definedName>
    <definedName name="__123Graph_EEFFHIC" hidden="1">'[3]FC Page 1'!#REF!</definedName>
    <definedName name="__123Graph_EGR14PBF1" hidden="1">'[4]HIS19FIN(A)'!$AG$67:$AG$67</definedName>
    <definedName name="__123Graph_ELBF" hidden="1">'[3]T3 Page 1'!#REF!</definedName>
    <definedName name="__123Graph_EPIC" hidden="1">'[3]T3 Page 1'!#REF!</definedName>
    <definedName name="__123Graph_FACT13BUD" hidden="1">'[3]FC Page 1'!#REF!</definedName>
    <definedName name="__123Graph_FEFF" hidden="1">'[3]T3 Page 1'!#REF!</definedName>
    <definedName name="__123Graph_FEFFHIC" hidden="1">'[3]FC Page 1'!#REF!</definedName>
    <definedName name="__123Graph_FGR14PBF1" hidden="1">'[4]HIS19FIN(A)'!$AH$67:$AH$67</definedName>
    <definedName name="__123Graph_FLBF" hidden="1">'[3]T3 Page 1'!#REF!</definedName>
    <definedName name="__123Graph_FPIC" hidden="1">'[3]T3 Page 1'!#REF!</definedName>
    <definedName name="__123Graph_LBL_ARESID" hidden="1">'[4]HIS19FIN(A)'!$R$3:$W$3</definedName>
    <definedName name="__123Graph_LBL_BRESID" hidden="1">'[4]HIS19FIN(A)'!$R$3:$W$3</definedName>
    <definedName name="__123Graph_XACTHIC" hidden="1">'[3]FC Page 1'!#REF!</definedName>
    <definedName name="__123Graph_XCHGSPD1" hidden="1">'[2]CHGSPD19.FIN'!$A$10:$A$25</definedName>
    <definedName name="__123Graph_XCHGSPD2" hidden="1">'[2]CHGSPD19.FIN'!$A$11:$A$25</definedName>
    <definedName name="__123Graph_XEFF" hidden="1">'[3]T3 Page 1'!#REF!</definedName>
    <definedName name="__123Graph_XGR14PBF1" hidden="1">'[4]HIS19FIN(A)'!$AL$70:$AL$81</definedName>
    <definedName name="__123Graph_XLBF" hidden="1">'[3]T3 Page 1'!#REF!</definedName>
    <definedName name="__123Graph_XLBFFIN2" hidden="1">'[4]HIS19FIN(A)'!$K$61:$Q$61</definedName>
    <definedName name="__123Graph_XLBFHIC" hidden="1">'[4]HIS19FIN(A)'!$D$61:$J$61</definedName>
    <definedName name="__123Graph_XLBFHIC2" hidden="1">'[4]HIS19FIN(A)'!$D$61:$J$61</definedName>
    <definedName name="__123Graph_XLCB" hidden="1">'[4]HIS19FIN(A)'!$D$79:$I$79</definedName>
    <definedName name="__123Graph_XNACFIN" hidden="1">'[4]HIS19FIN(A)'!$K$95:$Q$95</definedName>
    <definedName name="__123Graph_XNACHIC" hidden="1">'[4]HIS19FIN(A)'!$D$95:$J$95</definedName>
    <definedName name="__123Graph_XPIC" hidden="1">'[3]T3 Page 1'!#REF!</definedName>
    <definedName name="_1">[5]Sheet2!$M$8:$M$15</definedName>
    <definedName name="_2">[5]Sheet2!$N$8:$N$10</definedName>
    <definedName name="_ADS2010">[6]ADS2010_Map!$G$7:$G$388</definedName>
    <definedName name="_Agg_Days">[7]Config!$F$30:$AO$35</definedName>
    <definedName name="_Agg_Days_Pipeline">[7]Config!$F$36:$AO$41</definedName>
    <definedName name="_Agg_Progression_Rates">[7]Config!$F$18:$AO$23</definedName>
    <definedName name="_Agg_Progression_Rates_Pipeline">[7]Config!#REF!</definedName>
    <definedName name="_AllocType">'[8]Control-Dash(RAG)'!$F$3</definedName>
    <definedName name="_AMO_UniqueIdentifier" hidden="1">"'ffa00cf8-6c1d-44ea-bc41-890a9792086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WP">[7]Working!$A$2:$A$9</definedName>
    <definedName name="_AWP_No">[7]Working!$B$2:$B$9</definedName>
    <definedName name="_Call_Start_Dates">'[7]Working - Projects'!$A$4:$A$23</definedName>
    <definedName name="_CDEL_Post">[9]Working!$B$8</definedName>
    <definedName name="_CDEL_Pre">[9]Working!$B$6</definedName>
    <definedName name="_ClaimQtrRem">[10]Config!$B$2</definedName>
    <definedName name="_CoR">[11]Config!$E$1:$E$3</definedName>
    <definedName name="_Crit_Path_GDT">'[7]Working - Projects'!$B$106:$B$122</definedName>
    <definedName name="_Crit_Path_Status">'[7]Working - Projects'!$C$106:$C$122</definedName>
    <definedName name="_CTR1">#REF!</definedName>
    <definedName name="_Current_Quarter">[7]Config!$H$1</definedName>
    <definedName name="_EuroProgValue">'[8]Control-Dash(RAG)'!$F$6</definedName>
    <definedName name="_FAtoGFA">[9]!Config[FA to GFA]</definedName>
    <definedName name="_FI">[11]Config!$E$5:$E$6</definedName>
    <definedName name="_xlnm._FilterDatabase" localSheetId="7" hidden="1">'Skills-all_inputs'!$A$2:$E$365</definedName>
    <definedName name="_xlnm._FilterDatabase" localSheetId="11" hidden="1">'Unemployment_R-all_inputs'!$A$2:$E$365</definedName>
    <definedName name="_xlnm._FilterDatabase" hidden="1">#REF!</definedName>
    <definedName name="_FinalClaimQtrs">[10]Config!$B$3</definedName>
    <definedName name="_FOREX">[9]Working!$B$5</definedName>
    <definedName name="_GDT_Column">'[7]Working - Projects'!$D$2:$H$2</definedName>
    <definedName name="_GDT_Row">'[7]Working - Projects'!$B$135:$B$139</definedName>
    <definedName name="_GDTs">[11]Config!$G$1:$G$7</definedName>
    <definedName name="_GSE_Contracting_Calls">'[7]Working - Projects'!$D$44:$AK$44</definedName>
    <definedName name="_Inception_GDT_Row">'[7]Working - Projects'!$B$40:$B$97</definedName>
    <definedName name="_Inception_Stage">'[7]Working - Projects'!$C$40:$C$97</definedName>
    <definedName name="_Key1" hidden="1">#REF!</definedName>
    <definedName name="_LEP_Alloc_ERDF_MINUS_FI">'[7]IMPORT-LEP Allocations'!$K$3:$K$40</definedName>
    <definedName name="_LEP_Alloc_GDTs">'[7]IMPORT-LEP Allocations'!$B$3:$B$40</definedName>
    <definedName name="_LEP_GDT">[7]Working!$D$2:$D$40</definedName>
    <definedName name="_LEP_SUD">'[7]IMPORT-LEP Allocations'!$N$3:$N$40</definedName>
    <definedName name="_LEPs">[11]Config!$A$1:$A$40</definedName>
    <definedName name="_Live_Projects">'[7]Working - Projects'!$C$151:$AJ$151</definedName>
    <definedName name="_matchProp">[9]Working!$B$4</definedName>
    <definedName name="_newgdts">[12]working!$T$1:$T$5</definedName>
    <definedName name="_OAtoFA">[9]!Config[OA to FA]</definedName>
    <definedName name="_Open_Future_Calls">'[7]Working - Projects'!$K$4:$O$23</definedName>
    <definedName name="_Order1" hidden="1">255</definedName>
    <definedName name="_Order2" hidden="1">0</definedName>
    <definedName name="_PFO">[11]Config!$I$1:$I$13</definedName>
    <definedName name="_Pipeline_Days">[7]Config!$F$24:$AO$28</definedName>
    <definedName name="_Pipeline_Stage">[7]Config!$D$12:$D$17</definedName>
    <definedName name="_Priority">[11]Config!$C$1:$C$18</definedName>
    <definedName name="_Progression_Rates">[7]Config!$F$12:$AO$16</definedName>
    <definedName name="_progs">[12]working!$A$1:$B$15</definedName>
    <definedName name="_Projects_Closed">'[7]Working - Projects'!$C$135:$AJ$139</definedName>
    <definedName name="_Quarter_Start_Columns">'[7]Working - Projects'!$D$38:$P$38</definedName>
    <definedName name="_Quarter_Start_Columns_Comp">'[7]Working - Projects'!$D$38:$AK$38</definedName>
    <definedName name="_Quarters">[7]Config!$G$1:$AO$1</definedName>
    <definedName name="_Quarters2">[7]Config!$H$1:$AO$1</definedName>
    <definedName name="_Quarters3">[7]Config!$F$1:$AO$1</definedName>
    <definedName name="_RDEL_Post">[9]Working!$B$9</definedName>
    <definedName name="_RDEL_Pre">[9]Working!$B$7</definedName>
    <definedName name="_Regression_Out" hidden="1">#REF!</definedName>
    <definedName name="_Regression_X" hidden="1">#REF!</definedName>
    <definedName name="_Regression_Y" hidden="1">#REF!</definedName>
    <definedName name="_ReportDate">[9]Config!$B$3</definedName>
    <definedName name="_Scr1Attr">[13]!Table19[[#Totals],[Forecast Remaining
PA Capped (3233)
LEP Capped (3296)
Attrition]]</definedName>
    <definedName name="_Scr1AttrExcRes">[13]!Table19[[#Totals],[Forecast Remaining
PA Capped (3233)
LEP Capped (3296)
EXC Reserve
Attrition]]</definedName>
    <definedName name="_Scr1NoAttr">[13]!Table19[[#Totals],[Forecast Remaining
PA Capped (3233)
LEP Capped (3296)
No Attrition]]</definedName>
    <definedName name="_Scr1NoAttrExcRes">[13]!Table19[[#Totals],[Forecast Remaining
PA Capped (3233)
LEP Capped (3296)
EXC Reserve
No Attrition]]</definedName>
    <definedName name="_Scr2Attr">[13]!Table19[[#Totals],[PA Capped (3233 Adj)
LEP Capped (3233 Adj)
Attrition]]</definedName>
    <definedName name="_Scr2AttrNoRes">[13]!Table19[[#Totals],[PA Capped (3233 Adj)
LEP Capped (3233 Adj)
EXC Reserve
Attrition]]</definedName>
    <definedName name="_Scr2NoAttr">[13]!Table19[[#Totals],[PA Capped (3233 Adj)
LEP Capped (3233 Adj)
No Attrition]]</definedName>
    <definedName name="_Scr2NoAttrExcRes">[13]!Table19[[#Totals],[PA Capped (3233 Adj)
LEP Capped (3233 Adj)
EXC Reserve
No Attrition]]</definedName>
    <definedName name="_SlipBal">'[9]Contract Spend &amp; Match Prof-CF'!$A$15</definedName>
    <definedName name="_Sort" hidden="1">#REF!</definedName>
    <definedName name="_UKSPF_ERDF">[7]Working!$O$2</definedName>
    <definedName name="_years">[12]working!$I$1:$I$6</definedName>
    <definedName name="a">#REF!</definedName>
    <definedName name="AccessValidation">[14]Ref!$C$2:$C$3</definedName>
    <definedName name="Achievement">#REF!</definedName>
    <definedName name="ActColD">[15]Councils!$C$162</definedName>
    <definedName name="ActColID2">[15]Councils!$C$163</definedName>
    <definedName name="Adjustment_Multiplier_DisposableI">'[16]Calculations - NUTS3 '!$W$192</definedName>
    <definedName name="Adjustment_Multiplier_DisposableI_NUTS2">'[16]Calculations - NUTS2 '!$Q$54</definedName>
    <definedName name="Adjustment_Multiplier_Employment">'[16]Calculations - NUTS3 '!$AB$192</definedName>
    <definedName name="Adjustment_Multiplier_Employment_NUTS2">'[16]Calculations - NUTS2 '!$V$54</definedName>
    <definedName name="Adjustment_Multiplier_GVA">'[16]Calculations - NUTS3 '!$H$192</definedName>
    <definedName name="Adjustment_Multiplier_GVA_NUTS2">'[16]Calculations - NUTS2 '!$G$54</definedName>
    <definedName name="Adjustment_Multiplier_SkillD_NUTS2">'[16]Calculations - NUTS2 '!$L$54</definedName>
    <definedName name="Adjustment_Multiplier_Unemployment">'[16]Calculations - NUTS3 '!$M$192</definedName>
    <definedName name="Adjustment_Multiplier_Unemployment_NUTS2">'[16]Calculations - NUTS2 '!#REF!</definedName>
    <definedName name="Adjutment_Multiplier_SkillD">'[16]Calculations - NUTS3 '!$R$192</definedName>
    <definedName name="Adur">[17]DATA!#REF!</definedName>
    <definedName name="afdfa">#REF!</definedName>
    <definedName name="age_by_sex_totals">#REF!</definedName>
    <definedName name="all">#REF!</definedName>
    <definedName name="AllCTR1Data">#REF!</definedName>
    <definedName name="AllCTR2Data">#REF!</definedName>
    <definedName name="ALLCTRDATA">#REF!</definedName>
    <definedName name="Already_live">#REF!</definedName>
    <definedName name="Alt_Chk_1_Hdg" hidden="1">[18]BS_Hist_TA!$B$1</definedName>
    <definedName name="Alt_Chk_14_Hdg" hidden="1">[18]BS_Fcast_TO!$B$1</definedName>
    <definedName name="Alt_Chk_15_Hdg" hidden="1">[18]Fcast_OP_TO!$C$117</definedName>
    <definedName name="Alt_Chk_2_Hdg" hidden="1">[18]BS_Hist_TO!$B$1</definedName>
    <definedName name="Amb">#REF!</definedName>
    <definedName name="ANDREWUNIT">#REF!</definedName>
    <definedName name="asdas" hidden="1">{#N/A,#N/A,FALSE,"TMCOMP96";#N/A,#N/A,FALSE,"MAT96";#N/A,#N/A,FALSE,"FANDA96";#N/A,#N/A,FALSE,"INTRAN96";#N/A,#N/A,FALSE,"NAA9697";#N/A,#N/A,FALSE,"ECWEBB";#N/A,#N/A,FALSE,"MFT96";#N/A,#N/A,FALSE,"CTrecon"}</definedName>
    <definedName name="AuthorityList">'[19]LA Dropdown'!$J$4:$J$409</definedName>
    <definedName name="Average_Costs">#REF!</definedName>
    <definedName name="AverageConfiscationA">'[20]Global Inputs'!$D$401</definedName>
    <definedName name="AverageConfiscationAgency">'[20]Global Inputs'!$D$407</definedName>
    <definedName name="AverageConfiscationB">'[20]Global Inputs'!$D$402</definedName>
    <definedName name="AverageConfiscationC">'[20]Global Inputs'!$D$403</definedName>
    <definedName name="AverageConfiscationD">'[20]Global Inputs'!$D$404</definedName>
    <definedName name="AverageConfiscationE">'[20]Global Inputs'!$D$405</definedName>
    <definedName name="AverageConfiscationF">'[20]Global Inputs'!$D$406</definedName>
    <definedName name="AverageEdu">'[21]Closure Options'!$S$13</definedName>
    <definedName name="AverageFixedPenaltyA">'[20]Global Inputs'!$D$409</definedName>
    <definedName name="AverageFixedPenaltyAgency">'[20]Global Inputs'!$D$415</definedName>
    <definedName name="AverageFixedPenaltyB">'[20]Global Inputs'!$D$410</definedName>
    <definedName name="AverageFixedPenaltyC">'[20]Global Inputs'!$D$411</definedName>
    <definedName name="AverageFixedPenaltyD">'[20]Global Inputs'!$D$412</definedName>
    <definedName name="AverageFixedPenaltyE">'[20]Global Inputs'!$D$413</definedName>
    <definedName name="AverageFixedPenaltyF">'[20]Global Inputs'!$D$414</definedName>
    <definedName name="AverageLondonA">'[20]Global Inputs'!$D$345</definedName>
    <definedName name="AverageLondonAgency">'[20]Global Inputs'!$D$351</definedName>
    <definedName name="AverageLondonB">'[20]Global Inputs'!$D$346</definedName>
    <definedName name="AverageLondonC">'[20]Global Inputs'!$D$347</definedName>
    <definedName name="AverageLondonD">'[20]Global Inputs'!$D$348</definedName>
    <definedName name="AverageLondonE">'[20]Global Inputs'!$D$349</definedName>
    <definedName name="AverageLondonF">'[20]Global Inputs'!$D$350</definedName>
    <definedName name="AverageMaintenanceSavings">'[21]Closure Options'!$S$10</definedName>
    <definedName name="AverageMidlandsA">'[20]Global Inputs'!$D$353</definedName>
    <definedName name="AverageMidlandsAgency">'[20]Global Inputs'!$D$359</definedName>
    <definedName name="AverageMidlandsB">'[20]Global Inputs'!$D$354</definedName>
    <definedName name="AverageMidlandsC">'[20]Global Inputs'!$D$355</definedName>
    <definedName name="AverageMidlandsD">'[20]Global Inputs'!$D$356</definedName>
    <definedName name="AverageMidlandsE">'[20]Global Inputs'!$D$357</definedName>
    <definedName name="AverageMidlandsF">'[20]Global Inputs'!$D$358</definedName>
    <definedName name="AverageNationalA">'[20]Global Inputs'!$D$417</definedName>
    <definedName name="AverageNationalAgency">'[20]Global Inputs'!$D$423</definedName>
    <definedName name="AverageNationalB">'[20]Global Inputs'!$D$418</definedName>
    <definedName name="AverageNationalC">'[20]Global Inputs'!$D$419</definedName>
    <definedName name="AverageNationalD">'[20]Global Inputs'!$D$420</definedName>
    <definedName name="AverageNationalE">'[20]Global Inputs'!$D$421</definedName>
    <definedName name="AverageNationalF">'[20]Global Inputs'!$D$422</definedName>
    <definedName name="AverageNorthEastA">'[20]Global Inputs'!$D$361</definedName>
    <definedName name="AverageNorthEastAgency">'[20]Global Inputs'!$D$367</definedName>
    <definedName name="AverageNorthEastB">'[20]Global Inputs'!$D$362</definedName>
    <definedName name="AverageNorthEastC">'[20]Global Inputs'!$D$363</definedName>
    <definedName name="AverageNorthEastD">'[20]Global Inputs'!$D$364</definedName>
    <definedName name="AverageNorthEastE">'[20]Global Inputs'!$D$365</definedName>
    <definedName name="AverageNorthEastF">'[20]Global Inputs'!$D$366</definedName>
    <definedName name="AverageNorthWestA">'[20]Global Inputs'!$D$369</definedName>
    <definedName name="AverageNorthWestAgency">'[20]Global Inputs'!$D$375</definedName>
    <definedName name="AverageNorthWestB">'[20]Global Inputs'!$D$370</definedName>
    <definedName name="AverageNorthWestC">'[20]Global Inputs'!$D$371</definedName>
    <definedName name="AverageNorthWestD">'[20]Global Inputs'!$D$372</definedName>
    <definedName name="AverageNorthWestE">'[20]Global Inputs'!$D$373</definedName>
    <definedName name="AverageNorthWestF">'[20]Global Inputs'!$D$374</definedName>
    <definedName name="AverageSouthEastA">'[20]Global Inputs'!$D$377</definedName>
    <definedName name="AverageSouthEastAgency">'[20]Global Inputs'!$D$383</definedName>
    <definedName name="AverageSouthEastB">'[20]Global Inputs'!$D$378</definedName>
    <definedName name="AverageSouthEastC">'[20]Global Inputs'!$D$379</definedName>
    <definedName name="AverageSouthEastD">'[20]Global Inputs'!$D$380</definedName>
    <definedName name="AverageSouthEastE">'[20]Global Inputs'!$D$381</definedName>
    <definedName name="AverageSouthEastF">'[20]Global Inputs'!$D$382</definedName>
    <definedName name="AverageSouthWestA">'[20]Global Inputs'!$D$385</definedName>
    <definedName name="AverageSouthWestAgency">'[20]Global Inputs'!$D$391</definedName>
    <definedName name="AverageSouthWestB">'[20]Global Inputs'!$D$386</definedName>
    <definedName name="AverageSouthWestC">'[20]Global Inputs'!$D$387</definedName>
    <definedName name="AverageSouthWestD">'[20]Global Inputs'!$D$388</definedName>
    <definedName name="AverageSouthWestE">'[20]Global Inputs'!$D$389</definedName>
    <definedName name="AverageSouthWestF">'[20]Global Inputs'!$D$390</definedName>
    <definedName name="AverageWalesA">'[20]Global Inputs'!$D$393</definedName>
    <definedName name="AverageWalesAgency">'[20]Global Inputs'!$D$399</definedName>
    <definedName name="AverageWalesB">'[20]Global Inputs'!$D$394</definedName>
    <definedName name="AverageWalesC">'[20]Global Inputs'!$D$395</definedName>
    <definedName name="AverageWalesD">'[20]Global Inputs'!$D$396</definedName>
    <definedName name="AverageWalesE">'[20]Global Inputs'!$D$397</definedName>
    <definedName name="AverageWalesF">'[20]Global Inputs'!$D$398</definedName>
    <definedName name="Avg">#REF!</definedName>
    <definedName name="avg_eng_lsoa_imd">#REF!</definedName>
    <definedName name="AVON">#REF!</definedName>
    <definedName name="b" hidden="1">{#N/A,#N/A,FALSE,"TMCOMP96";#N/A,#N/A,FALSE,"MAT96";#N/A,#N/A,FALSE,"FANDA96";#N/A,#N/A,FALSE,"INTRAN96";#N/A,#N/A,FALSE,"NAA9697";#N/A,#N/A,FALSE,"ECWEBB";#N/A,#N/A,FALSE,"MFT96";#N/A,#N/A,FALSE,"CTrecon"}</definedName>
    <definedName name="BEDS">#REF!</definedName>
    <definedName name="BERKS">#REF!</definedName>
    <definedName name="Bias_BuildCostCapital">'[21]Front Sheet'!$D$12</definedName>
    <definedName name="Bias_BuildCostResource">'[21]Front Sheet'!$D$11</definedName>
    <definedName name="Bias_ClosureSavings">'[21]Front Sheet'!$D$14</definedName>
    <definedName name="Bias_LandValues">'[21]Front Sheet'!$D$13</definedName>
    <definedName name="Bias_RedundancyCost">'[21]Front Sheet'!$D$15</definedName>
    <definedName name="Blah">#REF!</definedName>
    <definedName name="blarg"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2"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arg3"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BLPH1" hidden="1">'[22]4.6 ten year bonds'!$A$4</definedName>
    <definedName name="BLPH2" hidden="1">'[22]4.6 ten year bonds'!$D$4</definedName>
    <definedName name="BLPH3" hidden="1">'[22]4.6 ten year bonds'!$G$4</definedName>
    <definedName name="BLPH4" hidden="1">'[22]4.6 ten year bonds'!$J$4</definedName>
    <definedName name="BLPH5" hidden="1">'[22]4.6 ten year bonds'!$M$4</definedName>
    <definedName name="BM03_report">#REF!</definedName>
    <definedName name="BMGHIndex" hidden="1">"O"</definedName>
    <definedName name="Borders">#REF!</definedName>
    <definedName name="BR">'[23]Precepting Authorities'!#REF!</definedName>
    <definedName name="BRES_Proportions">[24]BRES!$B$35:$X$50</definedName>
    <definedName name="BRES_proportions_columns">[24]BRES!$B$35:$X$35</definedName>
    <definedName name="BRprint1">#REF!</definedName>
    <definedName name="BRprint2">#REF!</definedName>
    <definedName name="Btu">[25]Units!$E$37</definedName>
    <definedName name="BUCKS">#REF!</definedName>
    <definedName name="BUDGETORG1">[26]CRITERIA1!$B$14</definedName>
    <definedName name="BufferOptionSelection">'[21]Front Sheet'!$C$53</definedName>
    <definedName name="Build">'[21]Front Sheet'!$G$33</definedName>
    <definedName name="BuildList">'[21]Options List'!$C$3:$C$500</definedName>
    <definedName name="BuildNumber">'[21]Options List'!$A$3:$A$500</definedName>
    <definedName name="BuildSite">'[21]Front Sheet'!$G$34</definedName>
    <definedName name="Bus_Assump">#REF!</definedName>
    <definedName name="C_Critical_Path">[7]Config!$F$64</definedName>
    <definedName name="C_Interim">[7]Config!$F$10</definedName>
    <definedName name="C_Scenarios">[7]Working!$M$2:$M$6</definedName>
    <definedName name="Calendar_Year">'[27]Core Details'!$C$4</definedName>
    <definedName name="calorie">[25]Units!$E$38</definedName>
    <definedName name="CAMBS">#REF!</definedName>
    <definedName name="CapAME">'[28]Dept AMEsum'!#REF!</definedName>
    <definedName name="CapDEL">[28]DELsum!#REF!</definedName>
    <definedName name="CASSRcode">'[29]List of Returns'!#REF!</definedName>
    <definedName name="Categories">'[30]Look Up'!$D$21:$D$27</definedName>
    <definedName name="Category">[31]Validation2!$D$4:$D$11</definedName>
    <definedName name="cccc">'[32]BR1 Form'!#REF!</definedName>
    <definedName name="CERDATA">'[33]Section A'!#REF!</definedName>
    <definedName name="CFR">#REF!</definedName>
    <definedName name="CGCapDEL">#REF!</definedName>
    <definedName name="Chart">'[34]Chart of budget forecast (link)'!#REF!</definedName>
    <definedName name="Check">[20]CHECK!$C$1</definedName>
    <definedName name="ChecksComplete">'[35]AQA Log'!$C$5:$C$7</definedName>
    <definedName name="CHESHIRE">#REF!</definedName>
    <definedName name="CL_S2">#REF!</definedName>
    <definedName name="CL_S3">#REF!</definedName>
    <definedName name="CL_S4">#REF!</definedName>
    <definedName name="CL_S5">#REF!</definedName>
    <definedName name="CL_S6">#REF!</definedName>
    <definedName name="claims_report_date">'[36]look up'!$B$3</definedName>
    <definedName name="claims_report_date2">'[36]look up'!$B$3</definedName>
    <definedName name="CLEVELAND">#REF!</definedName>
    <definedName name="ClosingYr">'[21]Front Sheet'!$G$38</definedName>
    <definedName name="ClosuresDelay">'[21]Front Sheet'!$D$24</definedName>
    <definedName name="CLWYD">#REF!</definedName>
    <definedName name="cod">#REF!</definedName>
    <definedName name="Combined_ITIS">'[24]Region and SIC section 2015'!$A$3:$O$25</definedName>
    <definedName name="Combined_ITIS_columns">'[24]Region and SIC section 2015'!$A$3:$O$3</definedName>
    <definedName name="commissioned">'[37]formulas and lists'!$D$2:$D$5</definedName>
    <definedName name="commissioned8">'[38]formulas and lists'!$D$2:$D$5</definedName>
    <definedName name="commit">'[37]formulas and lists'!$A$2:$A$9</definedName>
    <definedName name="commit8">'[38]formulas and lists'!$A$2:$A$9</definedName>
    <definedName name="components_by_LA">#REF!</definedName>
    <definedName name="CONCLUDING_THE_IRREGULARITY">'[39]Details of Irregularity'!#REF!</definedName>
    <definedName name="ConstrY1">'[21]Front Sheet'!$G$6</definedName>
    <definedName name="CONTACT">#REF!</definedName>
    <definedName name="ContactName">'[29]List of Returns'!#REF!</definedName>
    <definedName name="contribution">#REF!</definedName>
    <definedName name="Convergence_State_aid">#REF!</definedName>
    <definedName name="CORNWALL">#REF!</definedName>
    <definedName name="Costtype">'[40]Cost breakdown'!$I$4:$I$7</definedName>
    <definedName name="Count">#REF!</definedName>
    <definedName name="County">#REF!</definedName>
    <definedName name="CroydonApportion">#REF!</definedName>
    <definedName name="csdd">'[28]Dept AMEsum'!#REF!</definedName>
    <definedName name="CTR">'[41]CTR1 Form'!$N$245:$N$250</definedName>
    <definedName name="CTRprint1">#REF!</definedName>
    <definedName name="CTRprint2">#REF!</definedName>
    <definedName name="CUMBRIA">#REF!</definedName>
    <definedName name="Current">#REF!</definedName>
    <definedName name="CurrentSheet">21</definedName>
    <definedName name="cycle">'[37]formulas and lists'!$A$15:$A$20</definedName>
    <definedName name="cycle8">'[38]formulas and lists'!$A$15:$A$20</definedName>
    <definedName name="D2030128">#REF!</definedName>
    <definedName name="data">#REF!</definedName>
    <definedName name="Data_Archive___UK_S_D__Common_Wheat">[42]UK_cereal_balance_and_stocks!$A$4:$N$22</definedName>
    <definedName name="Data_col2">#REF!</definedName>
    <definedName name="Data_col3">#REF!</definedName>
    <definedName name="Data_Date">[5]Working!$B$2</definedName>
    <definedName name="DATA1">#REF!</definedName>
    <definedName name="DATA10">#REF!</definedName>
    <definedName name="DATA11">#REF!</definedName>
    <definedName name="DATA12">#REF!</definedName>
    <definedName name="DATA13">#REF!</definedName>
    <definedName name="DATA14">#REF!</definedName>
    <definedName name="Data1516">#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A">#REF!</definedName>
    <definedName name="DataB">#REF!</definedName>
    <definedName name="_xlnm.Database">#REF!</definedName>
    <definedName name="DataC">#REF!</definedName>
    <definedName name="DataI">'[43]Data Register'!$C$9:$C$11</definedName>
    <definedName name="DataQ">'[43]Data Register'!$C$5:$C$7</definedName>
    <definedName name="datar">'[44]Precepting Bodies'!$A$5:$F$331</definedName>
    <definedName name="DataValidation_Finance_RegionType">'[27]Core Details'!$C$8</definedName>
    <definedName name="DataValidation_Finance_YeiEligible">'[27]Core Details'!$C$9</definedName>
    <definedName name="Date">#REF!</definedName>
    <definedName name="dateall">#REF!</definedName>
    <definedName name="Datelower">#REF!</definedName>
    <definedName name="dateno19">#REF!</definedName>
    <definedName name="DATLOOK">[45]T15!#REF!</definedName>
    <definedName name="day">[25]Units!$E$26</definedName>
    <definedName name="DBNAME1">[26]CRITERIA1!$B$39</definedName>
    <definedName name="DCLG">[46]Delegations!#REF!</definedName>
    <definedName name="DERBYSHIRE">#REF!</definedName>
    <definedName name="Detection_Sources">#REF!</definedName>
    <definedName name="detruse">#REF!</definedName>
    <definedName name="DEVON">#REF!</definedName>
    <definedName name="dgsgf" hidden="1">{#N/A,#N/A,FALSE,"TMCOMP96";#N/A,#N/A,FALSE,"MAT96";#N/A,#N/A,FALSE,"FANDA96";#N/A,#N/A,FALSE,"INTRAN96";#N/A,#N/A,FALSE,"NAA9697";#N/A,#N/A,FALSE,"ECWEBB";#N/A,#N/A,FALSE,"MFT96";#N/A,#N/A,FALSE,"CTrecon"}</definedName>
    <definedName name="Dir">[47]LOOKUP!$D:$E</definedName>
    <definedName name="dirpriority">#REF!</definedName>
    <definedName name="dirpriority1">'[37]formulas and lists'!$D$15:$D$19</definedName>
    <definedName name="dirpriority10">'[38]formulas and lists'!$D$15:$D$19</definedName>
    <definedName name="DirRefs">[48]!Table26[#Data]</definedName>
    <definedName name="disc">#REF!</definedName>
    <definedName name="Disposable_Income_Ratio">[16]Assumptions!$C$158</definedName>
    <definedName name="Disposable_Income_Ratio_NUTS2">[49]Assumptions!$C$88</definedName>
    <definedName name="DisposableI_Power">[16]Assumptions!$C$166</definedName>
    <definedName name="DisposableI_Power_NUTS2">[49]Assumptions!$C$97</definedName>
    <definedName name="Distribution" hidden="1">#REF!</definedName>
    <definedName name="Div66_combined">'[24]RAW Itis exports Div66_2015'!$B$7:$F$18</definedName>
    <definedName name="Division66_proportions">'[24]RAW Itis exports Div66_2015'!$J$6:$U$8</definedName>
    <definedName name="divisions">[50]validationlists!$A$3:$A$15</definedName>
    <definedName name="DME_LocalFile" hidden="1">"True"</definedName>
    <definedName name="DORSET">#REF!</definedName>
    <definedName name="DTI_CASE_INFO">'[39]Details of Irregularity'!#REF!</definedName>
    <definedName name="dtlruse">#REF!</definedName>
    <definedName name="DualRunningMonths">'[21]Front Sheet'!$G$16</definedName>
    <definedName name="DURHAM">#REF!</definedName>
    <definedName name="DYFED">#REF!</definedName>
    <definedName name="E_SUSSEX">#REF!</definedName>
    <definedName name="EAFRD_Switch">[16]Assumptions!$C$79</definedName>
    <definedName name="Ecode">#REF!</definedName>
    <definedName name="EcoY1">'[21]Front Sheet'!$G$12</definedName>
    <definedName name="eh" hidden="1">{"'Trust by name'!$A$6:$E$350","'Trust by name'!$A$1:$D$348"}</definedName>
    <definedName name="ELS_HLS_replacing_existing_ELS">#REF!</definedName>
    <definedName name="Employment_Power">[16]Assumptions!$C$167</definedName>
    <definedName name="Employment_Power_NUTS2">[49]Assumptions!$C$98</definedName>
    <definedName name="Employment_Ratio">[16]Assumptions!$C$159</definedName>
    <definedName name="Employment_Ratio_NUTS2">[49]Assumptions!$C$89</definedName>
    <definedName name="energy.unit">[25]!Units.Energy[Reference]</definedName>
    <definedName name="equal_per_capita_weight">[16]Assumptions!#REF!</definedName>
    <definedName name="ERDF_Switch">[16]Assumptions!$C$77</definedName>
    <definedName name="err_check">[51]QRO3_Access!$G$161</definedName>
    <definedName name="Err_Chk_1_Hdg" hidden="1">[18]Fcast_OP_TO!$C$27</definedName>
    <definedName name="Err_Chk_11_Hdg" hidden="1">[18]IS_Fcast_TO!$B$1</definedName>
    <definedName name="Err_Chk_13_Hdg" hidden="1">[18]BS_Fcast_TO!$B$1</definedName>
    <definedName name="Err_Chk_14_Hdg" hidden="1">[18]CFS_Fcast_TO!$B$1</definedName>
    <definedName name="Err_Chk_15_Hdg" hidden="1">[18]Fcast_OP_TO!$C$117</definedName>
    <definedName name="Err_Chk_2_Hdg" hidden="1">[18]Fcast_OP_TO!$C$44</definedName>
    <definedName name="Err_Chk_3_Hdg" hidden="1">[18]Fcast_OP_TO!$C$64</definedName>
    <definedName name="Err_Chk_4_Hdg" hidden="1">[18]Fcast_OP_TO!$C$76</definedName>
    <definedName name="errors">[20]CHECK!$C$2</definedName>
    <definedName name="EscortsY1">'[21]Front Sheet'!$G$11</definedName>
    <definedName name="ESF_Switch">[16]Assumptions!$C$78</definedName>
    <definedName name="ESSEX">#REF!</definedName>
    <definedName name="EUCofinancing">'[52]Co-financing'!$D$3:$T$20</definedName>
    <definedName name="EUFunds">'[52]Axis 2 Funding'!$W$2:$Y$2</definedName>
    <definedName name="Ex">#REF!</definedName>
    <definedName name="Exports">#REF!</definedName>
    <definedName name="Exports_index">#REF!</definedName>
    <definedName name="ExtraProfiles" hidden="1">#REF!</definedName>
    <definedName name="FC_data">#REF!</definedName>
    <definedName name="FCS">[46]Delegations!#REF!</definedName>
    <definedName name="FD_Axis2_Scheme">'[53]Formula Data'!$M$4:$O$57</definedName>
    <definedName name="FD_NewConv_Scheme">'[53]Formula Data'!$R$4:$S$15</definedName>
    <definedName name="FD_PR004_Date">'[53]Formula Data'!$J$4:$K$120</definedName>
    <definedName name="FD_PR0045_Date">'[53]Formula Data'!$F$4:$H$297</definedName>
    <definedName name="FD_PR0045_Scheme">'[53]Formula Data'!$B$4:$D$9</definedName>
    <definedName name="fdd">#REF!</definedName>
    <definedName name="FeesY1">'[21]Front Sheet'!$G$8</definedName>
    <definedName name="females_UK">#REF!</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gg">#REF!</definedName>
    <definedName name="FilterDatabase" hidden="1">#REF!</definedName>
    <definedName name="Finance_Fund">[27]Finance!$N$7:$N$106</definedName>
    <definedName name="Finance_InvestmentAreaID">[27]Finance!$B$7:$B$106</definedName>
    <definedName name="Finance_proportions">'[24]Finance apportionment'!$A$25:$M$28</definedName>
    <definedName name="Finance_proportions_columns">'[24]Finance apportionment'!$A$25:$M$25</definedName>
    <definedName name="Finance_RegionType">[27]Finance!$R$7:$R$106</definedName>
    <definedName name="Finance_TOcode">[27]Finance!$D$7:$D$106</definedName>
    <definedName name="Finance_Total_ESIFfunds">[27]Finance!$AG$7:$AG$106</definedName>
    <definedName name="Finance_YEI">[27]Finance!$AK$7:$AK$106</definedName>
    <definedName name="FINANCIAL_INFORMATION">'[39]Details of Irregularity'!#REF!</definedName>
    <definedName name="FinancingOption">'[21]Front Sheet'!$G$32</definedName>
    <definedName name="FMCostsNominal">'[21]Unit Cost'!$D$31:$CK$31</definedName>
    <definedName name="fn">[54]Intro!$B$1</definedName>
    <definedName name="Footnotes">[55]Metric!$A$332</definedName>
    <definedName name="FOREX">[56]GDT!$H$12</definedName>
    <definedName name="FOREX_N3">'[8]Working-N+3'!$B$16</definedName>
    <definedName name="FOREX078">'[8]Control-Dash(RAG)'!$A$6</definedName>
    <definedName name="FOREX09">'[8]Control-Dash(RAG)'!$A$4</definedName>
    <definedName name="FTEs">'[21]Closure Options'!$R$12</definedName>
    <definedName name="Funding">#REF!</definedName>
    <definedName name="Funding_Index">#REF!</definedName>
    <definedName name="FundValidation">[14]Ref!$G$2:$G$3</definedName>
    <definedName name="Future_finance_commitments">#REF!</definedName>
    <definedName name="gateway">[30]Master!$DT$100:$DT$101</definedName>
    <definedName name="GDT">[56]Working!$A$2</definedName>
    <definedName name="GEOG9703">#REF!</definedName>
    <definedName name="GEOG9703_NatLEPs">#REF!</definedName>
    <definedName name="GEOG9703_NTL">#REF!</definedName>
    <definedName name="GEOG9703_NUTS2">#REF!</definedName>
    <definedName name="GEOG9703combo">#REF!</definedName>
    <definedName name="GFAinDev">'[30]Look Up'!$D$31:$F$31</definedName>
    <definedName name="ghj" hidden="1">{#N/A,#N/A,FALSE,"TMCOMP96";#N/A,#N/A,FALSE,"MAT96";#N/A,#N/A,FALSE,"FANDA96";#N/A,#N/A,FALSE,"INTRAN96";#N/A,#N/A,FALSE,"NAA9697";#N/A,#N/A,FALSE,"ECWEBB";#N/A,#N/A,FALSE,"MFT96";#N/A,#N/A,FALSE,"CTrecon"}</definedName>
    <definedName name="GLOS">#REF!</definedName>
    <definedName name="go">[57]DATA!$A$7:$AC$362</definedName>
    <definedName name="Grade">[47]LOOKUP!$A:$B</definedName>
    <definedName name="grades">[50]validationlists!$E$3:$E$11</definedName>
    <definedName name="GRID">[58]Detail!$G$1:$CG$20</definedName>
    <definedName name="GTR_MAN">#REF!</definedName>
    <definedName name="GWENT">#REF!</definedName>
    <definedName name="GWYNEDD">#REF!</definedName>
    <definedName name="HANTS">#REF!</definedName>
    <definedName name="Healthpp">'[21]Front Sheet'!$D$20</definedName>
    <definedName name="HEREFORD_W">#REF!</definedName>
    <definedName name="HERTS">#REF!</definedName>
    <definedName name="highlights">'[59]Details of Irregularity'!#REF!</definedName>
    <definedName name="Highlightsupdated">'[59]Details of Irregularity'!#REF!</definedName>
    <definedName name="HL_Alt_Chk_1" hidden="1">[18]BS_Hist_TA!$H$73</definedName>
    <definedName name="HL_Alt_Chk_14" hidden="1">[18]BS_Fcast_TO!$I$72</definedName>
    <definedName name="HL_Alt_Chk_15" hidden="1">[18]Fcast_OP_TO!$I$138</definedName>
    <definedName name="HL_Alt_Chk_2" hidden="1">[18]BS_Hist_TO!$H$74</definedName>
    <definedName name="HL_Err_Chk_1" hidden="1">[18]Fcast_OP_TO!$I$42</definedName>
    <definedName name="HL_Err_Chk_11" hidden="1">[18]IS_Fcast_TO!$I$41</definedName>
    <definedName name="HL_Err_Chk_13" hidden="1">[18]BS_Fcast_TO!$I$70</definedName>
    <definedName name="HL_Err_Chk_14" hidden="1">[18]CFS_Fcast_TO!$I$114</definedName>
    <definedName name="HL_Err_Chk_15" hidden="1">[18]Fcast_OP_TO!$I$136</definedName>
    <definedName name="HL_Err_Chk_2" hidden="1">[18]Fcast_OP_TO!$I$59</definedName>
    <definedName name="HL_Err_Chk_3" hidden="1">[18]Fcast_OP_TO!$I$74</definedName>
    <definedName name="HL_Err_Chk_4" hidden="1">[18]Fcast_OP_TO!$I$86</definedName>
    <definedName name="hour">[25]Units!$E$25</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md_eng_avg_ratio_dev">[16]Assumptions!#REF!</definedName>
    <definedName name="imd_eng_avg_weight">[16]Assumptions!#REF!</definedName>
    <definedName name="imd10_ratio_deviation">[16]Assumptions!#REF!</definedName>
    <definedName name="imd10_weight">[16]Assumptions!#REF!</definedName>
    <definedName name="imd20_ratio_deviation">[16]Assumptions!#REF!</definedName>
    <definedName name="imd20_weight">[16]Assumptions!#REF!</definedName>
    <definedName name="impact">'[37]formulas and lists'!$B$15:$B$19</definedName>
    <definedName name="impact_list">#REF!</definedName>
    <definedName name="impact8">'[38]formulas and lists'!$B$15:$B$19</definedName>
    <definedName name="Import_FormData">#REF!</definedName>
    <definedName name="Import_index">#REF!</definedName>
    <definedName name="Import_LA_Code">#REF!</definedName>
    <definedName name="Import_LA_Name">#REF!</definedName>
    <definedName name="Import_NotesData">#REF!</definedName>
    <definedName name="Imports">#REF!</definedName>
    <definedName name="Indicators_CFP">'[60]Indicators (Option 1)'!#REF!</definedName>
    <definedName name="Indicators_FEI">'[60]Indicators (Option 1)'!#REF!</definedName>
    <definedName name="Indicators_InvestmentArea">'[60]Indicators (Option 1)'!#REF!</definedName>
    <definedName name="Indicators_InvestmentAreaID">'[60]Indicators (Option 1)'!#REF!</definedName>
    <definedName name="Indicators_MultiArea">'[60]Indicators (Option 1)'!#REF!</definedName>
    <definedName name="Indicators_ProgrammeRoute">'[60]Indicators (Option 1)'!#REF!</definedName>
    <definedName name="Indicators_TOcode">'[60]Indicators (Option 1)'!#REF!</definedName>
    <definedName name="Indicators_TOdescription">'[60]Indicators (Option 1)'!#REF!</definedName>
    <definedName name="Input_Factoring">#REF!</definedName>
    <definedName name="Input_NELMS">#REF!</definedName>
    <definedName name="Input_Variables_to_convert_uptake_to">#REF!</definedName>
    <definedName name="INVESTMENT">'[61]DONT TOUCH'!$B$1:$B$14</definedName>
    <definedName name="InvestmentArea_ID">'[27]Investment Areas'!$B$5:$B$44</definedName>
    <definedName name="InvYear">INT(RIGHT([62]Contents!$A$1,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1/2016 08:32: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oule">[25]Units!$E$32</definedName>
    <definedName name="JR_PAGE_ANCHOR_0_1">#REF!</definedName>
    <definedName name="KENT">#REF!</definedName>
    <definedName name="kg">[25]Units!$E$66</definedName>
    <definedName name="kilometre">[25]Units!$E$52</definedName>
    <definedName name="LA">[63]Sheet2!$A$1:$A$332</definedName>
    <definedName name="LA_List">'[64]LA drop-down'!$AD$414:$AD$866</definedName>
    <definedName name="la_moves_netflows">#REF!</definedName>
    <definedName name="la_moves_netflows1">#REF!</definedName>
    <definedName name="LabelsCC">#REF!</definedName>
    <definedName name="LabelsEmp">#REF!</definedName>
    <definedName name="LabelsNVQ4">#REF!</definedName>
    <definedName name="LabelsUnemp">#REF!</definedName>
    <definedName name="LAcodes">#REF!</definedName>
    <definedName name="LAD_DEC_2017_UK_NC">#REF!</definedName>
    <definedName name="LAD18_LEP17_RGN18_EN_LU">#REF!</definedName>
    <definedName name="LAlist">#REF!</definedName>
    <definedName name="LAlist2">#REF!</definedName>
    <definedName name="LAName">[65]Cover!$E$8</definedName>
    <definedName name="LANCS">#REF!</definedName>
    <definedName name="LastSheet">16</definedName>
    <definedName name="LAU2_LAU1_NUTS_2014_ONSPD">#REF!</definedName>
    <definedName name="LD_CoR">[66]Config!$C$13</definedName>
    <definedName name="Leaver">[67]VLOOKUP!$A:$E</definedName>
    <definedName name="Left">'[27]Core Details'!#REF!</definedName>
    <definedName name="LEICS">#REF!</definedName>
    <definedName name="LEP_ID">'[27]Core Details'!$C$7</definedName>
    <definedName name="LEPs">#REF!</definedName>
    <definedName name="LepValidation">[68]Ref_LEP!$C$2:$C$42</definedName>
    <definedName name="LGF_Switch">[16]Assumptions!$C$80</definedName>
    <definedName name="LGF_Transport_Total">#REF!</definedName>
    <definedName name="LGF_Transport_Total_NatLEPs">'[16]Calculations - LEP'!$AB$2</definedName>
    <definedName name="LGF_Transport_Total_NTL">#REF!</definedName>
    <definedName name="LINCS">#REF!</definedName>
    <definedName name="Links_InvestmentAreaID">[27]Links!$B$7:$B$56</definedName>
    <definedName name="Links_LEPLinkCode">[27]Links!$O$7:$O$56</definedName>
    <definedName name="list">#REF!</definedName>
    <definedName name="list1">#REF!</definedName>
    <definedName name="list2">#REF!</definedName>
    <definedName name="list3">#REF!</definedName>
    <definedName name="list4">#REF!</definedName>
    <definedName name="LISTCLOSE">#REF!</definedName>
    <definedName name="listHA">#REF!</definedName>
    <definedName name="LISTNEW">#REF!</definedName>
    <definedName name="Localism">[46]Delegations!#REF!</definedName>
    <definedName name="Logic_Map">#REF!</definedName>
    <definedName name="LONDON">#REF!</definedName>
    <definedName name="Lookup_area_region">'[24]Travel (IPS)'!$AI$6:$AJ$56</definedName>
    <definedName name="M_CM">[7]Modifications!$C$29</definedName>
    <definedName name="M_CoE">[7]Modifications!$C$27</definedName>
    <definedName name="M_Compl">[7]Modifications!$C$31</definedName>
    <definedName name="M_GLAM">#REF!</definedName>
    <definedName name="M_Incp">[7]Modifications!$C$37</definedName>
    <definedName name="M_Misc">[7]Modifications!$F$27</definedName>
    <definedName name="M_Oth">[7]Modifications!$C$39</definedName>
    <definedName name="M_Pol">[7]Modifications!$C$33</definedName>
    <definedName name="Maintenance_ResourcePerc">'[21]Front Sheet'!$D$8</definedName>
    <definedName name="males_UK">#REF!</definedName>
    <definedName name="Master">'[69]Master Coding'!#REF!</definedName>
    <definedName name="MD_CoR">[66]Config!$C$11</definedName>
    <definedName name="Median">#REF!</definedName>
    <definedName name="MERSEYSIDE">#REF!</definedName>
    <definedName name="Method1_2015">'[24]RAW Itis exports by REGSEC15'!$B$11:$H$216</definedName>
    <definedName name="Method2_2015">'[24]RAW Itis exports by REGSEC15'!$B$224:$H$295</definedName>
    <definedName name="Method3_2015">'[24]RAW Itis exports by REGSEC15'!$B$303:$H$303</definedName>
    <definedName name="metre">[25]Units!$E$50</definedName>
    <definedName name="Migrants">#REF!</definedName>
    <definedName name="Migrants_index">#REF!</definedName>
    <definedName name="migration">#REF!</definedName>
    <definedName name="minute">[25]Units!$E$24</definedName>
    <definedName name="MonthList">'[21]Options List'!$I$3:$I$500</definedName>
    <definedName name="MSOA_Presentation_Order___Formatted">MSOA Presentation Order - [70]Formatted!$A$1:$B$7202</definedName>
    <definedName name="MYDATA">#REF!</definedName>
    <definedName name="N_YORKS">#REF!</definedName>
    <definedName name="Names">'[71]DONT TOUCH'!$A$1:$A$2</definedName>
    <definedName name="NARRATIVE_NOTES">'[39]Details of Irregularity'!#REF!</definedName>
    <definedName name="New_converted_Value">#REF!</definedName>
    <definedName name="NewChal">#REF!</definedName>
    <definedName name="NewClass1" hidden="1">#REF!</definedName>
    <definedName name="NewLandY1">'[21]Front Sheet'!$G$5</definedName>
    <definedName name="NNDR1">#REF!</definedName>
    <definedName name="NNDR1S">#REF!</definedName>
    <definedName name="No.">#REF!</definedName>
    <definedName name="NonConstrY1">'[21]Front Sheet'!$G$7</definedName>
    <definedName name="NonPayCostsNominal">'[21]Unit Cost'!$D$29:$CK$29</definedName>
    <definedName name="NORFOLK">#REF!</definedName>
    <definedName name="North_east">'[72]North East'!$A$1:$I$16</definedName>
    <definedName name="NORTHANTS">#REF!</definedName>
    <definedName name="NORTHUMBERLAND">#REF!</definedName>
    <definedName name="NOTTS">#REF!</definedName>
    <definedName name="Num">#REF!</definedName>
    <definedName name="numberhered">#REF!</definedName>
    <definedName name="NumList">#REF!</definedName>
    <definedName name="OELS_UELS_ELS_New">#REF!</definedName>
    <definedName name="OpenMonth">'[21]Front Sheet'!$G$31</definedName>
    <definedName name="OpenYr">'[21]Front Sheet'!$G$42</definedName>
    <definedName name="Option1">'[20]Global Inputs'!$A$452</definedName>
    <definedName name="Option2" hidden="1">{#N/A,#N/A,FALSE,"TMCOMP96";#N/A,#N/A,FALSE,"MAT96";#N/A,#N/A,FALSE,"FANDA96";#N/A,#N/A,FALSE,"INTRAN96";#N/A,#N/A,FALSE,"NAA9697";#N/A,#N/A,FALSE,"ECWEBB";#N/A,#N/A,FALSE,"MFT96";#N/A,#N/A,FALSE,"CTrecon"}</definedName>
    <definedName name="Option4">'[20]Global Inputs'!$A$455</definedName>
    <definedName name="OptionList">'[21]Options List'!$B$3:$B$500</definedName>
    <definedName name="OptionNumber">'[21]Front Sheet'!$G$28</definedName>
    <definedName name="OptionSelection">'[21]Front Sheet'!$C$45</definedName>
    <definedName name="OptionSummary">'[21]Front Sheet'!$K$57:$K$86</definedName>
    <definedName name="outcome">[30]Master!$DS$100:$DS$102</definedName>
    <definedName name="Outcome2">[30]Master!$DT$100:$DT$102</definedName>
    <definedName name="OUTPUT_New_business">#REF!</definedName>
    <definedName name="Overall">#REF!</definedName>
    <definedName name="overallStatus">'[30]Look Up'!$C$21:$C$33</definedName>
    <definedName name="OXON">#REF!</definedName>
    <definedName name="Pal_Workbook_GUID" hidden="1">"B3JNR645DWQMINRNZ9U8SRVC"</definedName>
    <definedName name="PayCostsNominal">'[21]Unit Cost'!$D$27:$CK$27</definedName>
    <definedName name="PCCapDEL">#REF!</definedName>
    <definedName name="PerCapitaCap">[73]Model!$B$58:$D$62</definedName>
    <definedName name="person_count">[74]person_count!$A$1:$C$111</definedName>
    <definedName name="persons_UK">#REF!</definedName>
    <definedName name="PF2BuildCompleteYear">'[21]PF2 Inputs'!$E$38</definedName>
    <definedName name="PF2OpeningYear">'[21]PF2 Inputs'!$C$7</definedName>
    <definedName name="pillar1">#REF!</definedName>
    <definedName name="pillarone">#REF!</definedName>
    <definedName name="Pink_book">'[24]Pink book 3.1, 3.2, 3.5'!$A$7:$O$332</definedName>
    <definedName name="Pink_book_columns">'[24]Pink book 3.1, 3.2, 3.5'!$A$7:$AD$7</definedName>
    <definedName name="Pop" hidden="1">[75]Population!#REF!</definedName>
    <definedName name="pop_total_ex_Lon">'[16]LEPs population'!$C$44</definedName>
    <definedName name="Population" hidden="1">#REF!</definedName>
    <definedName name="POWYS">#REF!</definedName>
    <definedName name="PR004_report">#REF!</definedName>
    <definedName name="PR008_Report">#REF!</definedName>
    <definedName name="PR046_Report">#REF!</definedName>
    <definedName name="Pre_final_total_cols">'[24]Services exports by region'!$A$4:$M$4</definedName>
    <definedName name="Pre_final_totals">'[24]Services exports by region'!$A$4:$M$9</definedName>
    <definedName name="Previous_FFM">'[34]Previous FFM'!$A$1</definedName>
    <definedName name="Previous_Quarter_Start">[56]Working!$B$11</definedName>
    <definedName name="PreviousYear">[76]ValidationData!$A$1:$D$7775</definedName>
    <definedName name="_xlnm.Print_Area">#REF!</definedName>
    <definedName name="_xlnm.Print_Titles">#N/A</definedName>
    <definedName name="PRIORITY">'[61]DONT TOUCH'!$D$1:$D$5</definedName>
    <definedName name="Priority_1">#REF!</definedName>
    <definedName name="Priority_3">#REF!</definedName>
    <definedName name="Priority_4">#REF!</definedName>
    <definedName name="priority8">'[38]formulas and lists'!$B$2:$B$8</definedName>
    <definedName name="Processed_2014">'[24]ITIS by region and SIC 2014 (m)'!$A$1:$Q$20</definedName>
    <definedName name="Processed_2014_columns">'[24]ITIS by region and SIC 2014 (m)'!$A$1:$Q$1</definedName>
    <definedName name="Processed_2015">'[24]ITIS by region and SIC 2015 (m)'!$A$3:$P$22</definedName>
    <definedName name="Processed_2015_Columns">'[24]ITIS by region and SIC 2015 (m)'!$A$3:$P$3</definedName>
    <definedName name="Processed_2016">'[77]ITIS by region and SIC 2016 (m)'!$A$3:$P$22</definedName>
    <definedName name="Processed_2016_columns">'[77]ITIS by region and SIC 2016 (m)'!$A$3:$P$3</definedName>
    <definedName name="ProcurY1">'[21]Front Sheet'!$G$10</definedName>
    <definedName name="Productivity_Power">[16]Assumptions!$C$164</definedName>
    <definedName name="Productivity_Power_NUTS2">[49]Assumptions!$C$94</definedName>
    <definedName name="Productivity_Ratio">[16]Assumptions!$C$156</definedName>
    <definedName name="productivity_ratio_deviation">[16]Assumptions!#REF!</definedName>
    <definedName name="Productivity_Ratio_NUTS2">[49]Assumptions!$C$85</definedName>
    <definedName name="productivity_weight">[16]Assumptions!#REF!</definedName>
    <definedName name="Profiles" hidden="1">#REF!</definedName>
    <definedName name="Prog">[78]Sheet2!$B$1:$B$18</definedName>
    <definedName name="Prog_Cont">[13]Working!$B$42</definedName>
    <definedName name="Prog_FA">[13]Working!$B$40</definedName>
    <definedName name="Prog_GFA">[13]Working!$B$41</definedName>
    <definedName name="Prog_OA">[13]Working!$B$38</definedName>
    <definedName name="Project_Costs">#REF!</definedName>
    <definedName name="Projections" hidden="1">#REF!</definedName>
    <definedName name="protective_marking_list">#REF!</definedName>
    <definedName name="provider">'[37]formulas and lists'!$E$2:$E$6</definedName>
    <definedName name="provider8">'[38]formulas and lists'!$E$2:$E$6</definedName>
    <definedName name="PTAInProcess">'[48]PTA data'!$BN$2:$BQ$200</definedName>
    <definedName name="Pub_Exp_Table">#REF!</definedName>
    <definedName name="QRC4R1">'[32]BR1 Form'!#REF!</definedName>
    <definedName name="QRC4R10">'[32]BR1 Form'!#REF!</definedName>
    <definedName name="QRC4R12">'[32]BR1 Form'!#REF!</definedName>
    <definedName name="QRC4R13">'[32]BR1 Form'!#REF!</definedName>
    <definedName name="QRC4R14">'[32]BR1 Form'!#REF!</definedName>
    <definedName name="QRC4R15">'[32]BR1 Form'!#REF!</definedName>
    <definedName name="QRC4R17">'[32]BR1 Form'!#REF!</definedName>
    <definedName name="QRC4R18">'[32]BR1 Form'!#REF!</definedName>
    <definedName name="QRC4R19">'[32]BR1 Form'!#REF!</definedName>
    <definedName name="QRC4R20">'[32]BR1 Form'!#REF!</definedName>
    <definedName name="QRC4R21">'[32]BR1 Form'!#REF!</definedName>
    <definedName name="QRC4R22">'[32]BR1 Form'!#REF!</definedName>
    <definedName name="QRC4R23">'[32]BR1 Form'!#REF!</definedName>
    <definedName name="QRC4R24">'[32]BR1 Form'!#REF!</definedName>
    <definedName name="QRC4R3">'[32]BR1 Form'!#REF!</definedName>
    <definedName name="QRC4R5">'[32]BR1 Form'!#REF!</definedName>
    <definedName name="QRC4R8">'[32]BR1 Form'!#REF!</definedName>
    <definedName name="QRC4R9">'[32]BR1 Form'!#REF!</definedName>
    <definedName name="quality_list">#REF!</definedName>
    <definedName name="Quarter_End">[56]Working!$B$13</definedName>
    <definedName name="Quarter_End_Date">'[20]Global Inputs'!$AA$13:$BN$13</definedName>
    <definedName name="Quarter_FY">'[20]Global Inputs'!$AA$14:$BN$14</definedName>
    <definedName name="Quarter_No">'[20]Global Inputs'!$AA$16:$BN$16</definedName>
    <definedName name="Quarter_Period_No">'[20]Global Inputs'!$AA$15:$BN$15</definedName>
    <definedName name="Quarter_Start">[56]Working!$B$12</definedName>
    <definedName name="Quarter_Start_Date">'[20]Global Inputs'!$AA$12:$BN$12</definedName>
    <definedName name="Quarter_Year_No">'[20]Global Inputs'!$AA$17:$BN$17</definedName>
    <definedName name="RAGMethod">[73]Model!$B$66</definedName>
    <definedName name="RAGs">#REF!</definedName>
    <definedName name="RAGtoScore">[73]Model!$I$55:$J$58</definedName>
    <definedName name="RampUpDates">'[21]Ramp Up'!$B$211:$CL$211</definedName>
    <definedName name="RampUpPlacesCosts">'[21]Ramp Up'!$B$428:$CL$428</definedName>
    <definedName name="RampUpPlacesSavings">'[21]Ramp Up'!$B$213:$CL$213</definedName>
    <definedName name="Ref_CalendarYear">[27]Ref_Misc!$J$2:$J$11</definedName>
    <definedName name="Ref_Directorate">[48]!Table26[#Data]</definedName>
    <definedName name="Ref_IndicatorEAFRDOutput">[60]Ref_Indicators!#REF!</definedName>
    <definedName name="Ref_IndicatorEAFRDResult">[60]Ref_Indicators!#REF!</definedName>
    <definedName name="Ref_IndicatorType">[27]Ref_Misc!$L$2:$L$3</definedName>
    <definedName name="Ref_LEP_Name">[79]Ref_LEP!$B$2:$B$40</definedName>
    <definedName name="Ref_RegionType_LessMore">[27]Ref_Misc!$G$4,[27]Ref_Misc!$G$2</definedName>
    <definedName name="Ref_RegionType_Rate_Lookup">[27]Ref_Misc!$G$2:$H$4</definedName>
    <definedName name="Ref_RouteType">[27]Ref_Misc!$A$2:$A$4</definedName>
    <definedName name="Ref_TO_Code">[27]Ref_TO!$A$2:$A$12</definedName>
    <definedName name="Ref_TO_Lookup">[27]Ref_TO!$A$2:$K$12</definedName>
    <definedName name="Region">[80]Lists!$A$2:$A$10</definedName>
    <definedName name="region_moves_netflow">#REF!</definedName>
    <definedName name="region_moves_netflows_2012">#REF!</definedName>
    <definedName name="RegionList">'[21]Options List'!$D$3:$D$500</definedName>
    <definedName name="Report_Date">[5]Working!$B$1</definedName>
    <definedName name="Report_Date2">[81]Working!$B$1</definedName>
    <definedName name="Reportingmth">[48]Codes!$B$3</definedName>
    <definedName name="ResAME">'[28]Dept AMEsum'!#REF!</definedName>
    <definedName name="ResDEL">[28]DELsum!#REF!</definedName>
    <definedName name="restated">'[60]Indicators (Option 1)'!#REF!</definedName>
    <definedName name="Results" hidden="1">[82]UK99!$A$1:$A$1</definedName>
    <definedName name="Results_PriceYear">'[21]Front Sheet'!$D$22</definedName>
    <definedName name="risk">'[37]formulas and lists'!$C$15:$C$18</definedName>
    <definedName name="risk8">'[38]formulas and lists'!$C$15:$C$1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flag_list">#REF!</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ngAggregateLevel">#REF!</definedName>
    <definedName name="rngAggregateRequired">#REF!</definedName>
    <definedName name="rngSubFunctionTagBreakdown">#REF!</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ing">#REF!</definedName>
    <definedName name="row">#REF!</definedName>
    <definedName name="RSXdata">#REF!</definedName>
    <definedName name="s">'[32]BR1 Form'!#REF!</definedName>
    <definedName name="S_Call_Progress">[7]Config!$F$13</definedName>
    <definedName name="S_FTE_Days">[7]Config!$F$7</definedName>
    <definedName name="S_GLAM">#REF!</definedName>
    <definedName name="S_Hours_Day">[7]Config!$F$4</definedName>
    <definedName name="S_Max_Projects">[7]Config!$F$6</definedName>
    <definedName name="S_Report_Date">[83]Config!$F$3</definedName>
    <definedName name="S_YORKS">#REF!</definedName>
    <definedName name="S106Y1">'[21]Front Sheet'!$G$9</definedName>
    <definedName name="SAM_CTRY_UK">#REF!</definedName>
    <definedName name="SAM_LEP_EN">#REF!</definedName>
    <definedName name="Sample1">#REF!</definedName>
    <definedName name="Sample2">#REF!</definedName>
    <definedName name="Scaled_EFS_food_category">[74]Scaled_EFS_food_category!$B$1:$I$1387</definedName>
    <definedName name="Scaled_EFS_food_group">[74]Scaled_EFS_food_group!$B$1:$J$622</definedName>
    <definedName name="Scaled_EFS_major_food">[74]Scaled_EFS_major_food!$B$1:$J$4128</definedName>
    <definedName name="Scaled_EFS_minfd">[74]Scaled_EFS_minfd!$A$1:$J$6113</definedName>
    <definedName name="scaled_nutrient_intake">[84]from_Z!$A$1:$E$822</definedName>
    <definedName name="ScoretoRAG">[73]Model!$I$61:$J$64</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cond">[25]Units!$E$23</definedName>
    <definedName name="sfad" hidden="1">{#N/A,#N/A,FALSE,"TMCOMP96";#N/A,#N/A,FALSE,"MAT96";#N/A,#N/A,FALSE,"FANDA96";#N/A,#N/A,FALSE,"INTRAN96";#N/A,#N/A,FALSE,"NAA9697";#N/A,#N/A,FALSE,"ECWEBB";#N/A,#N/A,FALSE,"MFT96";#N/A,#N/A,FALSE,"CTrecon"}</definedName>
    <definedName name="SG_data">#REF!</definedName>
    <definedName name="sheet1">#REF!</definedName>
    <definedName name="SHROPS">#REF!</definedName>
    <definedName name="SI.prefix">[25]!Units.PowersOfTen[Reference]</definedName>
    <definedName name="SiteList">'[21]Options List'!$L$3:$L$500</definedName>
    <definedName name="SizeNew">'[21]Front Sheet'!$G$29</definedName>
    <definedName name="Skill_Deprivation_Ratio">[16]Assumptions!$C$157</definedName>
    <definedName name="Skill_Deprivation_Ratio_NUTS2">[49]Assumptions!$C$87</definedName>
    <definedName name="SkillD_Power">#REF!</definedName>
    <definedName name="SkillD_Power_NUTS2">[49]Assumptions!$C$96</definedName>
    <definedName name="skills_weight">[16]Assumptions!#REF!</definedName>
    <definedName name="Slicer_category">#N/A</definedName>
    <definedName name="Slippage">[13]Working!$B$43</definedName>
    <definedName name="SlippagebaseData">[85]!Table1[#Data]</definedName>
    <definedName name="SOMERSET">#REF!</definedName>
    <definedName name="SpendingPower">'[86]Summary LA - 15-16'!$B$12:$BO$394</definedName>
    <definedName name="SpendingPowerIncGLA">'[86]Summary LA - 15-16'!$B$12:$BO$394,'[86]Summary LA - 15-16'!$B$10,'[86]Summary LA - 15-16'!$C$10,'[86]Summary LA - 15-16'!$B$10,'[86]Summary LA - 15-16'!$B$10,'[86]Summary LA - 15-16'!$C$10,'[86]Summary LA - 15-16'!$B$10:$BO$10</definedName>
    <definedName name="SPO">[46]Delegations!#REF!</definedName>
    <definedName name="SSA">[87]SSA!$A$6:$A$16</definedName>
    <definedName name="SSA_Adv_19">[87]SSA!$G$6:$G$16</definedName>
    <definedName name="SSA_Adv_24">[87]SSA!$H$6:$H$16</definedName>
    <definedName name="SSA_Adv_25">[87]SSA!$I$6:$I$16</definedName>
    <definedName name="SSA_Adv_all">[87]SSA!$J$6:$J$16</definedName>
    <definedName name="SSA_All_24">[87]SSA!$P$6:$P$16</definedName>
    <definedName name="SSA_All_25">[87]SSA!$Q$6:$Q$16</definedName>
    <definedName name="SSA_All_All">[87]SSA!$R$6:$R$16</definedName>
    <definedName name="SSA_All_u19">[87]SSA!$O$6:$O$16</definedName>
    <definedName name="SSA_Hi_24">[87]SSA!$L$6:$L$16</definedName>
    <definedName name="SSA_Hi_25">[87]SSA!$M$6:$M$16</definedName>
    <definedName name="SSA_Hi_all">[87]SSA!$N$6:$N$16</definedName>
    <definedName name="SSA_Hi_u19">[87]SSA!$K$6:$K$16</definedName>
    <definedName name="SSA_int_19">[87]SSA!$C$6:$C$16</definedName>
    <definedName name="SSA_int_24">[87]SSA!$D$6:$D$16</definedName>
    <definedName name="SSA_int_25">[87]SSA!$E$6:$E$16</definedName>
    <definedName name="SSA_Int_all">[87]SSA!$F$6:$F$16</definedName>
    <definedName name="SSA_Oct16_Data">'[87]SSA - Historical'!$A$6:$HB$20</definedName>
    <definedName name="StaffRatio">'[21]Front Sheet'!$G$37</definedName>
    <definedName name="STAFFS">#REF!</definedName>
    <definedName name="Start">#REF!</definedName>
    <definedName name="start_report_month">'[8]Control-Dash(RAG)'!$C$2</definedName>
    <definedName name="start_report_quarter">'[88]Control-Dash(RAG)'!$D$2</definedName>
    <definedName name="Start4">#REF!</definedName>
    <definedName name="Start5">#REF!</definedName>
    <definedName name="Start7">#REF!</definedName>
    <definedName name="StartUpY1">'[21]Front Sheet'!$G$13</definedName>
    <definedName name="STATUS_OF_IRREGULARITY">'[39]Details of Irregularity'!#REF!</definedName>
    <definedName name="strategicfunction">'[89]Pipeline Projects'!$D$118:$D$129</definedName>
    <definedName name="SUFFOLK">#REF!</definedName>
    <definedName name="SURREY">#REF!</definedName>
    <definedName name="T_Cor">[66]Config!$C$12</definedName>
    <definedName name="T_Tracker2">[90]!Table1[#All]</definedName>
    <definedName name="T3_Notes">#REF!</definedName>
    <definedName name="T9201415">#REF!</definedName>
    <definedName name="TABLE">#REF!</definedName>
    <definedName name="Table_1__Blood_pressure_level_using_Omron_values_and_2003_definition_a_b_by_survey_year__age_and_sex">'[91] 1 BLOOD PRESSURE'!$A$1</definedName>
    <definedName name="TABLE_NatLEPs">#REF!</definedName>
    <definedName name="TABLE_NTL">#REF!</definedName>
    <definedName name="TABLE_NUTS2">#REF!</definedName>
    <definedName name="Table2">#REF!</definedName>
    <definedName name="Table3">#REF!</definedName>
    <definedName name="Table4">#REF!</definedName>
    <definedName name="TABLE5">'[92]table_1-3'!$B$4:$H$33</definedName>
    <definedName name="Table6">#REF!</definedName>
    <definedName name="Table7">#REF!</definedName>
    <definedName name="Table8">#REF!</definedName>
    <definedName name="Table9">#REF!</definedName>
    <definedName name="TABLEA">#REF!</definedName>
    <definedName name="TABLES">'[93]Billing Table'!$A$10:$S$416</definedName>
    <definedName name="TelNo">'[29]List of Returns'!#REF!</definedName>
    <definedName name="temp"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mp2"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TEST0">#REF!</definedName>
    <definedName name="TESTHKEY">#REF!</definedName>
    <definedName name="TESTKEYS">#REF!</definedName>
    <definedName name="TESTVKEY">#REF!</definedName>
    <definedName name="TF">[46]Delegations!#REF!</definedName>
    <definedName name="tgt_2018">'[66]N+3 Targets'!$G$4:$G$211</definedName>
    <definedName name="tgt_2019">'[66]N+3 Targets'!$H$4:$H$211</definedName>
    <definedName name="tgt_2020">'[66]N+3 Targets'!$I$4:$I$211</definedName>
    <definedName name="tgt_2021">'[66]N+3 Targets'!$J$4:$J$211</definedName>
    <definedName name="tgt_2022">'[66]N+3 Targets'!$K$4:$K$211</definedName>
    <definedName name="tgt_2023">'[66]N+3 Targets'!$L$4:$L$211</definedName>
    <definedName name="tgt_CoR">'[66]N+3 Targets'!$D$4:$D$211</definedName>
    <definedName name="tgt_GDT">'[66]N+3 Targets'!$A$4:$A$211</definedName>
    <definedName name="tgt_PA">'[66]N+3 Targets'!$F$4:$F$211</definedName>
    <definedName name="Title">[48]Codes!$D$2</definedName>
    <definedName name="Tmpl_AssumptionsType">[25]!Tmpl_Lookup_AssumptionsType[Type of Assumptions]</definedName>
    <definedName name="Tmpl_ImpactRatings">[25]!Tmpl_Lookup_ImpactRatings[Impact ratings]</definedName>
    <definedName name="Tmpl_Lookup_FormatType">[25]Lookups!$D$8:$D$10</definedName>
    <definedName name="Tmpl_ProtectionMarks">[25]!Tmpl_Lookup_ProtectionMarks[Protection mark list]</definedName>
    <definedName name="Tmpl_RAGRatings">[25]!Tmpl_Lookup_RAGRatings[RAG ratings]</definedName>
    <definedName name="Tmpl_RiskActions">[25]!Tmpl_Lookup_RiskActions[Risk management actions]</definedName>
    <definedName name="Tmpl_SheetState">[25]!Tmpl_Lookup_SheetState[Sheet state]</definedName>
    <definedName name="Tmpl_SheetType">[25]!Tmpl_Lookup_SheetType[Sheet type]</definedName>
    <definedName name="Tolerance">#REF!</definedName>
    <definedName name="Top">'[27]Core Details'!#REF!</definedName>
    <definedName name="Total">#REF!</definedName>
    <definedName name="Total_Allocated_All_LEPs">#REF!</definedName>
    <definedName name="Total_Allocated_All_LEPs_NatLEPS">'[94]Calculations - LEP'!$C$2</definedName>
    <definedName name="Total_Allocated_All_LEPs_NTL">#REF!</definedName>
    <definedName name="Total_Allocated_All_LEPS_NUTS2">#REF!</definedName>
    <definedName name="Total_EU_P2_Budget">#REF!</definedName>
    <definedName name="Total_RES_by_UK_Year">#REF!</definedName>
    <definedName name="Total_UK_Year">#REF!</definedName>
    <definedName name="TotalFunds">[73]Population!$O$47</definedName>
    <definedName name="Travel_proportions">'[24]Travel (IPS)'!$AL$26:$AX$32</definedName>
    <definedName name="Travel_proportions_columns">'[24]Travel (IPS)'!$AL$26:$AX$26</definedName>
    <definedName name="trggh" hidden="1">{#N/A,#N/A,FALSE,"TMCOMP96";#N/A,#N/A,FALSE,"MAT96";#N/A,#N/A,FALSE,"FANDA96";#N/A,#N/A,FALSE,"INTRAN96";#N/A,#N/A,FALSE,"NAA9697";#N/A,#N/A,FALSE,"ECWEBB";#N/A,#N/A,FALSE,"MFT96";#N/A,#N/A,FALSE,"CTrecon"}</definedName>
    <definedName name="TTF_2014">'[24]TTF by region 2014'!$A$5:$S$43</definedName>
    <definedName name="TTF_2014_columns">'[24]TTF by region 2014'!$A$5:$S$5</definedName>
    <definedName name="TTF_2015">'[24]TTF by region 2015'!$D$7:$U$31</definedName>
    <definedName name="TTF_2015_columns">'[24]TTF by region 2015'!$D$7:$U$7</definedName>
    <definedName name="TTF_2015rev">'[77]TTF by region 2015'!$D$7:$U$31</definedName>
    <definedName name="TTF_2015rev_columns">'[77]TTF by region 2015'!$D$7:$U$7</definedName>
    <definedName name="TTF_2016">'[77]TTF by region 2016'!$D$7:$U$31</definedName>
    <definedName name="TTF_2016_columns">'[77]TTF by region 2016'!$D$7:$U$7</definedName>
    <definedName name="TYNE_WEAR">#REF!</definedName>
    <definedName name="TypeValidation">[14]Ref!$O$2:$O$7</definedName>
    <definedName name="uanumber">[76]AuthDetails!$B$1</definedName>
    <definedName name="UK">#REF!</definedName>
    <definedName name="UKCofinancing">'[52]Co-financing'!$D$24:$T$41</definedName>
    <definedName name="Unemployment_Power">[16]Assumptions!#REF!</definedName>
    <definedName name="Unemployment_Power_NUTS2">[49]Assumptions!$C$95</definedName>
    <definedName name="Unemployment_Ratio">[16]Assumptions!#REF!</definedName>
    <definedName name="Unemployment_Ratio_NUTS2">[49]Assumptions!$C$86</definedName>
    <definedName name="unemployment_weight">[16]Assumptions!#REF!</definedName>
    <definedName name="UnitCostDates">'[21]Unit Cost'!$D$23:$CK$23</definedName>
    <definedName name="Units.Energy.Name">[25]!Units.Time[Name]</definedName>
    <definedName name="Units.Power.Name">[25]!Units.Energy[Name]</definedName>
    <definedName name="Units.PowersOfTen.Name">[25]!Units.PowersOfTen[Name]</definedName>
    <definedName name="V_Add_Days_Del_Partners_10">[7]Config!$F$82:$AO$82</definedName>
    <definedName name="V_Add_Days_Del_Partners_5">[7]Config!$F$81:$AO$81</definedName>
    <definedName name="V_Add_Days_Multi_CoR">[7]Config!$F$83:$AO$83</definedName>
    <definedName name="V_Add_Days_Multi_LEP">[7]Config!$F$84:$AO$84</definedName>
    <definedName name="V_Add_Days_OJEU">[7]Config!$F$85:$AO$85</definedName>
    <definedName name="V_AVE_PROJECT">[7]Config!$F$9</definedName>
    <definedName name="V_Call_Dev">[7]Config!$F$44:$AO$44</definedName>
    <definedName name="V_Call_Progress">[7]Config!$F$13:$AO$13</definedName>
    <definedName name="V_Call_Publish">[7]Config!$F$48:$AO$48</definedName>
    <definedName name="V_Call_Signoff">[7]Config!$F$46:$AO$46</definedName>
    <definedName name="V_Call_Template">[7]Config!$F$45:$AO$45</definedName>
    <definedName name="V_Call_Upload">[7]Config!$F$47:$AO$47</definedName>
    <definedName name="V_Call_Values">'[7]Working - Projects'!$D$4:$H$23</definedName>
    <definedName name="V_Closure_Days">[7]Config!$F$95:$AO$95</definedName>
    <definedName name="V_Closure_Team">[7]Config!$F$96:$AO$96</definedName>
    <definedName name="V_CoE">[7]Config!$F$99:$AO$99</definedName>
    <definedName name="V_CoE_Align">[7]Config!$F$100:$AO$100</definedName>
    <definedName name="V_Compliance_Coord">[7]Config!$F$90:$AO$90</definedName>
    <definedName name="V_Compliance_External">[7]Config!$F$93:$AO$93</definedName>
    <definedName name="V_Contract_Man_Irregs">[7]Config!$F$89:$AO$89</definedName>
    <definedName name="V_Contract_Man_PIV">[7]Config!$F$88:$AO$88</definedName>
    <definedName name="V_Critical_Path">[7]Config!$F$64:$AO$64</definedName>
    <definedName name="V_Current_FTE">[7]Config!$G$11:$AO$11</definedName>
    <definedName name="V_Days_Call">[7]Config!$F$25:$AO$25</definedName>
    <definedName name="V_Days_Full">[7]Config!$F$27:$AO$27</definedName>
    <definedName name="V_Days_GFA">[7]Config!$F$28:$AO$28</definedName>
    <definedName name="V_Days_Outline">[7]Config!$F$26:$AO$26</definedName>
    <definedName name="V_Directorate_Support">[7]Config!$F$80:$AO$80</definedName>
    <definedName name="V_ECLAIMS">[7]Config!$F$102:$AO$102</definedName>
    <definedName name="V_ETC">[7]Config!$F$97:$AO$97</definedName>
    <definedName name="V_FA_Appraisal">[7]Config!$F$58:$AO$58</definedName>
    <definedName name="V_FA_EClaims">[7]Config!$F$61:$AO$61</definedName>
    <definedName name="V_FA_ESIF">[7]Config!$F$60:$AO$60</definedName>
    <definedName name="V_FA_PreSub">[7]Config!$F$55:$AO$55</definedName>
    <definedName name="V_FA_Queries">[7]Config!$F$59:$AO$59</definedName>
    <definedName name="V_FA_Reading">[7]Config!$F$56:$AO$56</definedName>
    <definedName name="V_FA_WriteUp">[7]Config!$F$57:$AO$57</definedName>
    <definedName name="V_Full_Progress">[7]Config!$F$15:$AO$15</definedName>
    <definedName name="V_GDT_Man">[7]Config!$F$69:$AO$69</definedName>
    <definedName name="V_GFA_PreConditions">[7]Config!$F$62:$AO$62</definedName>
    <definedName name="V_GFA_Print">[7]Config!$F$63:$AO$63</definedName>
    <definedName name="V_GFA_Progress">[7]Config!$F$16:$AO$16</definedName>
    <definedName name="V_LEP_100M">[7]Config!$F$67:$AO$67</definedName>
    <definedName name="V_LEP_50M">[7]Config!$F$66:$AO$66</definedName>
    <definedName name="V_LEP_aBaseline">[7]Config!$F$65:$AO$65</definedName>
    <definedName name="V_LEP_Alloc_SUD">[7]Config!$F$68:$AO$68</definedName>
    <definedName name="V_Less_Days_Capital_Project">[7]Config!$F$86:$AO$86</definedName>
    <definedName name="V_OA_Due_Diligence">[7]Config!$F$54:$AO$54</definedName>
    <definedName name="V_OA_EClaims">[7]Config!$F$53:$AO$53</definedName>
    <definedName name="V_OA_Final">[7]Config!$F$52:$AO$52</definedName>
    <definedName name="V_OA_Read_Call">[7]Config!$F$49:$AO$49</definedName>
    <definedName name="V_OA_Review">[7]Config!$F$51:$AO$51</definedName>
    <definedName name="V_OA_Write_Up">[7]Config!$F$50:$AO$50</definedName>
    <definedName name="V_OAs_Per_Call">[7]Config!$F$12</definedName>
    <definedName name="V_OAs_Per_Call_Time">[7]Config!$F$12:$AO$12</definedName>
    <definedName name="V_OTSV_Days">[7]Config!$F$91:$AO$91</definedName>
    <definedName name="V_OTSV_Prop">[7]Config!$F$92:$AO$92</definedName>
    <definedName name="V_Outline_Progress">[7]Config!$F$14:$AO$14</definedName>
    <definedName name="V_Policy">[7]Config!$F$101:$AO$101</definedName>
    <definedName name="V_Prog_Cont">[7]Config!$F$17:$AO$17</definedName>
    <definedName name="V_Prog_Man_CLLD">[7]Config!$F$70:$AO$70</definedName>
    <definedName name="V_Prog_Man_FI_Del">[7]Config!$F$75:$AO$75</definedName>
    <definedName name="V_Prog_Man_FI_Leg">[7]Config!#REF!</definedName>
    <definedName name="V_Prog_Man_Finance">[7]Config!$F$71:$AO$71</definedName>
    <definedName name="V_Prog_Man_MI_Prac">[7]Config!$F$74:$AO$74</definedName>
    <definedName name="V_Prog_Man_MI_Strat">[7]Config!$F$72:$AO$72</definedName>
    <definedName name="V_Prog_Man_MI_Tech">[7]Config!$F$73:$AO$73</definedName>
    <definedName name="V_Prog_OD_Del_Dev">[7]Config!$F$77:$AO$77</definedName>
    <definedName name="V_Prog_OD_LandD">[7]Config!$F$76:$AO$76</definedName>
    <definedName name="V_Prog_OD_LEAN_Green">[7]Config!$F$79:$AO$79</definedName>
    <definedName name="V_Prog_OD_LEAN_Yellow">[7]Config!$F$78:$AO$78</definedName>
    <definedName name="V_Project_Lifespan">[7]Config!$F$8:$AO$8</definedName>
    <definedName name="V_RGF">[7]Config!$F$98:$AO$98</definedName>
    <definedName name="V_Roles_AppraisalLead">[7]Config!$F$111</definedName>
    <definedName name="V_Roles_BusProc">[7]Config!$F$108</definedName>
    <definedName name="V_Roles_ClaimsMan">[7]Config!$F$107</definedName>
    <definedName name="V_Roles_Closure">[7]Config!$F$122:$AO$122</definedName>
    <definedName name="V_Roles_CLosureLead">[7]Config!$F$118</definedName>
    <definedName name="V_Roles_CM">[7]Config!$F$121:$AO$121</definedName>
    <definedName name="V_Roles_CMLead">[7]Config!$F$119</definedName>
    <definedName name="V_Roles_Compliance">[7]Config!$F$94:$AO$94</definedName>
    <definedName name="V_Roles_EClaimsSU">[7]Config!$F$105</definedName>
    <definedName name="V_Roles_Eval">[7]Config!$F$117</definedName>
    <definedName name="V_Roles_FILead">[7]Config!$F$110</definedName>
    <definedName name="V_Roles_GreenBelt">[7]Config!$F$113</definedName>
    <definedName name="V_Roles_Inception">[7]Config!$F$120:$AO$120</definedName>
    <definedName name="V_Roles_IrregLead">[7]Config!$F$109</definedName>
    <definedName name="V_Roles_LandD">[7]Config!$F$114</definedName>
    <definedName name="V_Roles_PALead">[7]Config!$F$106</definedName>
    <definedName name="V_Roles_Procurement">[7]Config!$F$103</definedName>
    <definedName name="V_Roles_State_Aid">[7]Config!$F$104</definedName>
    <definedName name="V_Roles_YellowBelt">[7]Config!$F$112</definedName>
    <definedName name="V_Standard_Project_Days">[7]Config!$F$87:$AO$87</definedName>
    <definedName name="Validation">#REF!</definedName>
    <definedName name="VAT">'[20]Global Inputs'!$C$54</definedName>
    <definedName name="VEDs">'[21]Front Sheet'!$D$7</definedName>
    <definedName name="VOAList">[76]ValidationData!$G$2:$K$208</definedName>
    <definedName name="VW_Col2">'[95]Capital charges (col 2)'!$B$8:$CV$507</definedName>
    <definedName name="VW_Col3">'[95]Net total cost (col 3)'!$B$8:$CV$507</definedName>
    <definedName name="W.h">[25]Units!$E$33</definedName>
    <definedName name="W_GLAM">#REF!</definedName>
    <definedName name="W_MIDS">#REF!</definedName>
    <definedName name="W_SUSSEX">#REF!</definedName>
    <definedName name="W_YORKS">#REF!</definedName>
    <definedName name="Wages_ratio">[16]Assumptions!#REF!</definedName>
    <definedName name="wages_weight">[16]Assumptions!#REF!</definedName>
    <definedName name="WARWICKS">#REF!</definedName>
    <definedName name="watt">[25]Units!$E$44</definedName>
    <definedName name="weff">#REF!</definedName>
    <definedName name="Weighting_DisposableI">[16]Assumptions!$C$149</definedName>
    <definedName name="Weighting_Employment">[16]Assumptions!$C$150</definedName>
    <definedName name="Weighting_EqualPC">[16]Assumptions!$C$146</definedName>
    <definedName name="Weighting_Productivity">[16]Assumptions!$C$147</definedName>
    <definedName name="Weighting_SkillD">[16]Assumptions!$C$148</definedName>
    <definedName name="Weighting_Unemployment">[16]Assumptions!#REF!</definedName>
    <definedName name="What_The"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ILTS">#REF!</definedName>
    <definedName name="Workforce">#REF!</definedName>
    <definedName name="Workforce_index">#REF!</definedName>
    <definedName name="wrn.MoD._.Submission._.1997." hidden="1">{"Front Page",#N/A,FALSE,"Sheet1";"Contents",#N/A,FALSE,"Sheet1";"Labour Base &amp; Overhead Calculation",#N/A,FALSE,"Sheet1";"Analysis of Major Variances",#N/A,FALSE,"Sheet1";"Overhead Allocation Base",#N/A,FALSE,"Sheet1";"Salaries, Employee Benefits and Headcount",#N/A,FALSE,"Sheet1";"Cost of Production Calculation",#N/A,FALSE,"Sheet1";"Cost of Production &amp; Overhead Reconciliation",#N/A,FALSE,"Sheet1";"Calculation of Direct Labour Base",#N/A,FALSE,"Sheet1";"Labour Utilisation",#N/A,FALSE,"Sheet1";"Resource Rates Analysis",#N/A,FALSE,"avrate97"}</definedName>
    <definedName name="wrn.TMCOMP." hidden="1">{#N/A,#N/A,FALSE,"TMCOMP96";#N/A,#N/A,FALSE,"MAT96";#N/A,#N/A,FALSE,"FANDA96";#N/A,#N/A,FALSE,"INTRAN96";#N/A,#N/A,FALSE,"NAA9697";#N/A,#N/A,FALSE,"ECWEBB";#N/A,#N/A,FALSE,"MFT96";#N/A,#N/A,FALSE,"CTrecon"}</definedName>
    <definedName name="yard">[25]Units!$E$51</definedName>
    <definedName name="Year">#REF!</definedName>
    <definedName name="Year_Qtr">[96]Working!$B$15</definedName>
    <definedName name="YearList">'[21]Options List'!$H$3:$H$500</definedName>
    <definedName name="Years">'[21]Front Sheet'!$B$58:$B$84</definedName>
    <definedName name="YearValidation">[14]Ref!$J$2:$J$5</definedName>
    <definedName name="zsss">#REF!</definedName>
    <definedName name="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 i="9" l="1"/>
  <c r="D5" i="9"/>
  <c r="D6" i="9"/>
  <c r="D7" i="9"/>
  <c r="D8" i="9"/>
  <c r="D9" i="9"/>
  <c r="D10" i="9"/>
  <c r="D11" i="9"/>
  <c r="D12" i="9"/>
  <c r="D13" i="9"/>
  <c r="D14" i="9"/>
  <c r="D15" i="9"/>
  <c r="D16" i="9"/>
  <c r="D17" i="9"/>
  <c r="D18" i="9"/>
  <c r="D19" i="9"/>
  <c r="D20" i="9"/>
  <c r="D21" i="9"/>
  <c r="D22" i="9"/>
  <c r="D23" i="9"/>
  <c r="D24" i="9"/>
  <c r="D25" i="9"/>
  <c r="D26" i="9"/>
  <c r="D27" i="9"/>
  <c r="D28" i="9"/>
  <c r="D29" i="9"/>
  <c r="D30" i="9"/>
  <c r="D31" i="9"/>
  <c r="D32" i="9"/>
  <c r="D33" i="9"/>
  <c r="D34" i="9"/>
  <c r="D35" i="9"/>
  <c r="D36" i="9"/>
  <c r="D37" i="9"/>
  <c r="D38" i="9"/>
  <c r="D39" i="9"/>
  <c r="D40" i="9"/>
  <c r="D41" i="9"/>
  <c r="D42" i="9"/>
  <c r="D43" i="9"/>
  <c r="D44" i="9"/>
  <c r="D45" i="9"/>
  <c r="D46" i="9"/>
  <c r="D47" i="9"/>
  <c r="D48" i="9"/>
  <c r="D49" i="9"/>
  <c r="D50" i="9"/>
  <c r="D51" i="9"/>
  <c r="D52" i="9"/>
  <c r="D53" i="9"/>
  <c r="D54" i="9"/>
  <c r="D55" i="9"/>
  <c r="D56" i="9"/>
  <c r="D57" i="9"/>
  <c r="D58" i="9"/>
  <c r="D59" i="9"/>
  <c r="D60" i="9"/>
  <c r="D61" i="9"/>
  <c r="D62" i="9"/>
  <c r="D63" i="9"/>
  <c r="D64" i="9"/>
  <c r="D65" i="9"/>
  <c r="D66" i="9"/>
  <c r="D67" i="9"/>
  <c r="D68" i="9"/>
  <c r="D69" i="9"/>
  <c r="D70" i="9"/>
  <c r="D71" i="9"/>
  <c r="D72" i="9"/>
  <c r="D73" i="9"/>
  <c r="D74" i="9"/>
  <c r="D75" i="9"/>
  <c r="D76" i="9"/>
  <c r="D77" i="9"/>
  <c r="D78" i="9"/>
  <c r="D79" i="9"/>
  <c r="D80" i="9"/>
  <c r="D81" i="9"/>
  <c r="D82" i="9"/>
  <c r="D83" i="9"/>
  <c r="D84" i="9"/>
  <c r="D85" i="9"/>
  <c r="D86" i="9"/>
  <c r="D87" i="9"/>
  <c r="D88" i="9"/>
  <c r="D89" i="9"/>
  <c r="D90" i="9"/>
  <c r="D91" i="9"/>
  <c r="D92" i="9"/>
  <c r="D93" i="9"/>
  <c r="D94" i="9"/>
  <c r="D95" i="9"/>
  <c r="D96" i="9"/>
  <c r="D97" i="9"/>
  <c r="D98" i="9"/>
  <c r="D99" i="9"/>
  <c r="D100" i="9"/>
  <c r="D101" i="9"/>
  <c r="D102" i="9"/>
  <c r="D103" i="9"/>
  <c r="D104" i="9"/>
  <c r="D105" i="9"/>
  <c r="D106" i="9"/>
  <c r="D107" i="9"/>
  <c r="D108" i="9"/>
  <c r="D109" i="9"/>
  <c r="D110" i="9"/>
  <c r="D111" i="9"/>
  <c r="D112" i="9"/>
  <c r="D113" i="9"/>
  <c r="D114" i="9"/>
  <c r="D115" i="9"/>
  <c r="D116" i="9"/>
  <c r="D117" i="9"/>
  <c r="D118" i="9"/>
  <c r="D119" i="9"/>
  <c r="D120" i="9"/>
  <c r="D121" i="9"/>
  <c r="D122" i="9"/>
  <c r="D123" i="9"/>
  <c r="D124" i="9"/>
  <c r="D125" i="9"/>
  <c r="D126" i="9"/>
  <c r="D127" i="9"/>
  <c r="D128" i="9"/>
  <c r="D129" i="9"/>
  <c r="D130" i="9"/>
  <c r="D131" i="9"/>
  <c r="D132" i="9"/>
  <c r="D133" i="9"/>
  <c r="D134" i="9"/>
  <c r="D135" i="9"/>
  <c r="D136" i="9"/>
  <c r="D137" i="9"/>
  <c r="D138" i="9"/>
  <c r="D139" i="9"/>
  <c r="D140" i="9"/>
  <c r="D141" i="9"/>
  <c r="D142" i="9"/>
  <c r="D143" i="9"/>
  <c r="D144" i="9"/>
  <c r="D145" i="9"/>
  <c r="D146" i="9"/>
  <c r="D147" i="9"/>
  <c r="D148" i="9"/>
  <c r="D149" i="9"/>
  <c r="D150" i="9"/>
  <c r="D151" i="9"/>
  <c r="D152" i="9"/>
  <c r="D153" i="9"/>
  <c r="D154" i="9"/>
  <c r="D155" i="9"/>
  <c r="D156" i="9"/>
  <c r="D157" i="9"/>
  <c r="D158" i="9"/>
  <c r="D159" i="9"/>
  <c r="D160" i="9"/>
  <c r="D161" i="9"/>
  <c r="D162" i="9"/>
  <c r="D163" i="9"/>
  <c r="D164" i="9"/>
  <c r="D165" i="9"/>
  <c r="D166" i="9"/>
  <c r="D167" i="9"/>
  <c r="D168" i="9"/>
  <c r="D169" i="9"/>
  <c r="D170" i="9"/>
  <c r="D171" i="9"/>
  <c r="D172" i="9"/>
  <c r="D173" i="9"/>
  <c r="D174" i="9"/>
  <c r="D175" i="9"/>
  <c r="D176" i="9"/>
  <c r="D177" i="9"/>
  <c r="D178" i="9"/>
  <c r="D179" i="9"/>
  <c r="D180" i="9"/>
  <c r="D181" i="9"/>
  <c r="D182" i="9"/>
  <c r="D183" i="9"/>
  <c r="D184" i="9"/>
  <c r="D185" i="9"/>
  <c r="D186" i="9"/>
  <c r="D187" i="9"/>
  <c r="D188" i="9"/>
  <c r="D189" i="9"/>
  <c r="D190" i="9"/>
  <c r="D191" i="9"/>
  <c r="D192" i="9"/>
  <c r="D193" i="9"/>
  <c r="D194" i="9"/>
  <c r="D195" i="9"/>
  <c r="D196" i="9"/>
  <c r="D197" i="9"/>
  <c r="D198" i="9"/>
  <c r="D199" i="9"/>
  <c r="D200" i="9"/>
  <c r="D201" i="9"/>
  <c r="D202" i="9"/>
  <c r="D203" i="9"/>
  <c r="D204" i="9"/>
  <c r="D205" i="9"/>
  <c r="D206" i="9"/>
  <c r="D207" i="9"/>
  <c r="D208" i="9"/>
  <c r="D209" i="9"/>
  <c r="D210" i="9"/>
  <c r="D211" i="9"/>
  <c r="D212" i="9"/>
  <c r="D213" i="9"/>
  <c r="D214" i="9"/>
  <c r="D215" i="9"/>
  <c r="D216" i="9"/>
  <c r="D217" i="9"/>
  <c r="D218" i="9"/>
  <c r="D219" i="9"/>
  <c r="D220" i="9"/>
  <c r="D221" i="9"/>
  <c r="D222" i="9"/>
  <c r="D223" i="9"/>
  <c r="D224" i="9"/>
  <c r="D225" i="9"/>
  <c r="D226" i="9"/>
  <c r="D227" i="9"/>
  <c r="D228" i="9"/>
  <c r="D229" i="9"/>
  <c r="D230" i="9"/>
  <c r="D231" i="9"/>
  <c r="D232" i="9"/>
  <c r="D233" i="9"/>
  <c r="D234" i="9"/>
  <c r="D235" i="9"/>
  <c r="D236" i="9"/>
  <c r="D237" i="9"/>
  <c r="D238" i="9"/>
  <c r="D239" i="9"/>
  <c r="D240" i="9"/>
  <c r="D241" i="9"/>
  <c r="D242" i="9"/>
  <c r="D243" i="9"/>
  <c r="D244" i="9"/>
  <c r="D245" i="9"/>
  <c r="D246" i="9"/>
  <c r="D247" i="9"/>
  <c r="D248" i="9"/>
  <c r="D249" i="9"/>
  <c r="D250" i="9"/>
  <c r="D251" i="9"/>
  <c r="D252" i="9"/>
  <c r="D253" i="9"/>
  <c r="D254" i="9"/>
  <c r="D255" i="9"/>
  <c r="D256" i="9"/>
  <c r="D257" i="9"/>
  <c r="D258" i="9"/>
  <c r="D259" i="9"/>
  <c r="D260" i="9"/>
  <c r="D261" i="9"/>
  <c r="D262" i="9"/>
  <c r="D263" i="9"/>
  <c r="D264" i="9"/>
  <c r="D265" i="9"/>
  <c r="D266" i="9"/>
  <c r="D267" i="9"/>
  <c r="D268" i="9"/>
  <c r="D269" i="9"/>
  <c r="D270" i="9"/>
  <c r="D271" i="9"/>
  <c r="D272" i="9"/>
  <c r="D273" i="9"/>
  <c r="D274" i="9"/>
  <c r="D275" i="9"/>
  <c r="D276" i="9"/>
  <c r="D277" i="9"/>
  <c r="D278" i="9"/>
  <c r="D279" i="9"/>
  <c r="D280" i="9"/>
  <c r="D281" i="9"/>
  <c r="D282" i="9"/>
  <c r="D283" i="9"/>
  <c r="D284" i="9"/>
  <c r="D285" i="9"/>
  <c r="D286" i="9"/>
  <c r="D287" i="9"/>
  <c r="D288" i="9"/>
  <c r="D289" i="9"/>
  <c r="D290" i="9"/>
  <c r="D291" i="9"/>
  <c r="D292" i="9"/>
  <c r="D293" i="9"/>
  <c r="D294" i="9"/>
  <c r="D295" i="9"/>
  <c r="D296" i="9"/>
  <c r="D297" i="9"/>
  <c r="D298" i="9"/>
  <c r="D299" i="9"/>
  <c r="D300" i="9"/>
  <c r="D301" i="9"/>
  <c r="D302" i="9"/>
  <c r="D303" i="9"/>
  <c r="D304" i="9"/>
  <c r="D305" i="9"/>
  <c r="D306" i="9"/>
  <c r="D307" i="9"/>
  <c r="D308" i="9"/>
  <c r="D309" i="9"/>
  <c r="D310" i="9"/>
  <c r="D311" i="9"/>
  <c r="D312" i="9"/>
  <c r="D313" i="9"/>
  <c r="D314" i="9"/>
  <c r="D315" i="9"/>
  <c r="D316" i="9"/>
  <c r="D317" i="9"/>
  <c r="D318" i="9"/>
  <c r="D319" i="9"/>
  <c r="D320" i="9"/>
  <c r="D321" i="9"/>
  <c r="D322" i="9"/>
  <c r="D323" i="9"/>
  <c r="D324" i="9"/>
  <c r="D325" i="9"/>
  <c r="D326" i="9"/>
  <c r="D327" i="9"/>
  <c r="D328" i="9"/>
  <c r="D329" i="9"/>
  <c r="D330" i="9"/>
  <c r="D331" i="9"/>
  <c r="D332" i="9"/>
  <c r="D333" i="9"/>
  <c r="D334" i="9"/>
  <c r="D335" i="9"/>
  <c r="D336" i="9"/>
  <c r="D337" i="9"/>
  <c r="D338" i="9"/>
  <c r="D339" i="9"/>
  <c r="D340" i="9"/>
  <c r="D341" i="9"/>
  <c r="D342" i="9"/>
  <c r="D343" i="9"/>
  <c r="D344" i="9"/>
  <c r="D345" i="9"/>
  <c r="D346" i="9"/>
  <c r="D347" i="9"/>
  <c r="D348" i="9"/>
  <c r="D349" i="9"/>
  <c r="D350" i="9"/>
  <c r="D351" i="9"/>
  <c r="D352" i="9"/>
  <c r="D353" i="9"/>
  <c r="D354" i="9"/>
  <c r="D355" i="9"/>
  <c r="D356" i="9"/>
  <c r="D357" i="9"/>
  <c r="D358" i="9"/>
  <c r="D359" i="9"/>
  <c r="D360" i="9"/>
  <c r="D361" i="9"/>
  <c r="D362" i="9"/>
  <c r="D363" i="9"/>
  <c r="D364" i="9"/>
  <c r="D365" i="9"/>
  <c r="D3" i="9"/>
  <c r="D4" i="27"/>
  <c r="D5" i="27"/>
  <c r="D6" i="27"/>
  <c r="D7" i="27"/>
  <c r="D8" i="27"/>
  <c r="D9" i="27"/>
  <c r="D10" i="27"/>
  <c r="D11" i="27"/>
  <c r="D12" i="27"/>
  <c r="D13" i="27"/>
  <c r="D14" i="27"/>
  <c r="D15" i="27"/>
  <c r="D16" i="27"/>
  <c r="D17" i="27"/>
  <c r="D18" i="27"/>
  <c r="D19" i="27"/>
  <c r="D20" i="27"/>
  <c r="D21" i="27"/>
  <c r="D22" i="27"/>
  <c r="D23" i="27"/>
  <c r="D24" i="27"/>
  <c r="D25" i="27"/>
  <c r="D26" i="27"/>
  <c r="D27" i="27"/>
  <c r="D28" i="27"/>
  <c r="D29" i="27"/>
  <c r="D30" i="27"/>
  <c r="D31" i="27"/>
  <c r="D32" i="27"/>
  <c r="D33" i="27"/>
  <c r="D34" i="27"/>
  <c r="D35" i="27"/>
  <c r="D36" i="27"/>
  <c r="D37" i="27"/>
  <c r="D38" i="27"/>
  <c r="D39" i="27"/>
  <c r="D40" i="27"/>
  <c r="D41" i="27"/>
  <c r="D42" i="27"/>
  <c r="D43" i="27"/>
  <c r="D44" i="27"/>
  <c r="D45" i="27"/>
  <c r="D46" i="27"/>
  <c r="D47" i="27"/>
  <c r="D48" i="27"/>
  <c r="D49" i="27"/>
  <c r="D50" i="27"/>
  <c r="D51" i="27"/>
  <c r="D52" i="27"/>
  <c r="D53" i="27"/>
  <c r="D54" i="27"/>
  <c r="D55" i="27"/>
  <c r="D56" i="27"/>
  <c r="D57" i="27"/>
  <c r="D58" i="27"/>
  <c r="D59" i="27"/>
  <c r="D60" i="27"/>
  <c r="D61" i="27"/>
  <c r="D62" i="27"/>
  <c r="D63" i="27"/>
  <c r="D64" i="27"/>
  <c r="D65" i="27"/>
  <c r="D66" i="27"/>
  <c r="D67" i="27"/>
  <c r="D68" i="27"/>
  <c r="D69" i="27"/>
  <c r="D70" i="27"/>
  <c r="D71" i="27"/>
  <c r="D72" i="27"/>
  <c r="D73" i="27"/>
  <c r="D74" i="27"/>
  <c r="D75" i="27"/>
  <c r="D76" i="27"/>
  <c r="D77" i="27"/>
  <c r="D78" i="27"/>
  <c r="D79" i="27"/>
  <c r="D80" i="27"/>
  <c r="D81" i="27"/>
  <c r="D82" i="27"/>
  <c r="D83" i="27"/>
  <c r="D84" i="27"/>
  <c r="D85" i="27"/>
  <c r="D86" i="27"/>
  <c r="D87" i="27"/>
  <c r="D88" i="27"/>
  <c r="D89" i="27"/>
  <c r="D90" i="27"/>
  <c r="D91" i="27"/>
  <c r="D92" i="27"/>
  <c r="D93" i="27"/>
  <c r="D94" i="27"/>
  <c r="D95" i="27"/>
  <c r="D96" i="27"/>
  <c r="D97" i="27"/>
  <c r="D98" i="27"/>
  <c r="D99" i="27"/>
  <c r="D100" i="27"/>
  <c r="D101" i="27"/>
  <c r="D102" i="27"/>
  <c r="D103" i="27"/>
  <c r="D104" i="27"/>
  <c r="D105" i="27"/>
  <c r="D106" i="27"/>
  <c r="D107" i="27"/>
  <c r="D108" i="27"/>
  <c r="D109" i="27"/>
  <c r="D110" i="27"/>
  <c r="D111" i="27"/>
  <c r="D112" i="27"/>
  <c r="D113" i="27"/>
  <c r="D114" i="27"/>
  <c r="D115" i="27"/>
  <c r="D116" i="27"/>
  <c r="D117" i="27"/>
  <c r="D118" i="27"/>
  <c r="D119" i="27"/>
  <c r="D120" i="27"/>
  <c r="D121" i="27"/>
  <c r="D122" i="27"/>
  <c r="D123" i="27"/>
  <c r="D124" i="27"/>
  <c r="D125" i="27"/>
  <c r="D126" i="27"/>
  <c r="D127" i="27"/>
  <c r="D128" i="27"/>
  <c r="D129" i="27"/>
  <c r="D130" i="27"/>
  <c r="D131" i="27"/>
  <c r="D132" i="27"/>
  <c r="D133" i="27"/>
  <c r="D134" i="27"/>
  <c r="D135" i="27"/>
  <c r="D136" i="27"/>
  <c r="D137" i="27"/>
  <c r="D138" i="27"/>
  <c r="D139" i="27"/>
  <c r="D140" i="27"/>
  <c r="D141" i="27"/>
  <c r="D142" i="27"/>
  <c r="D143" i="27"/>
  <c r="D144" i="27"/>
  <c r="D145" i="27"/>
  <c r="D146" i="27"/>
  <c r="D147" i="27"/>
  <c r="D148" i="27"/>
  <c r="D149" i="27"/>
  <c r="D150" i="27"/>
  <c r="D151" i="27"/>
  <c r="D152" i="27"/>
  <c r="D153" i="27"/>
  <c r="D154" i="27"/>
  <c r="D155" i="27"/>
  <c r="D156" i="27"/>
  <c r="D157" i="27"/>
  <c r="D158" i="27"/>
  <c r="D159" i="27"/>
  <c r="D160" i="27"/>
  <c r="D161" i="27"/>
  <c r="D162" i="27"/>
  <c r="D163" i="27"/>
  <c r="D164" i="27"/>
  <c r="D165" i="27"/>
  <c r="D166" i="27"/>
  <c r="D167" i="27"/>
  <c r="D168" i="27"/>
  <c r="D169" i="27"/>
  <c r="D170" i="27"/>
  <c r="D171" i="27"/>
  <c r="D172" i="27"/>
  <c r="D173" i="27"/>
  <c r="D174" i="27"/>
  <c r="D175" i="27"/>
  <c r="D176" i="27"/>
  <c r="D177" i="27"/>
  <c r="D178" i="27"/>
  <c r="D179" i="27"/>
  <c r="D180" i="27"/>
  <c r="D181" i="27"/>
  <c r="D182" i="27"/>
  <c r="D183" i="27"/>
  <c r="D184" i="27"/>
  <c r="D185" i="27"/>
  <c r="D186" i="27"/>
  <c r="D187" i="27"/>
  <c r="D188" i="27"/>
  <c r="D189" i="27"/>
  <c r="D190" i="27"/>
  <c r="D191" i="27"/>
  <c r="D192" i="27"/>
  <c r="D193" i="27"/>
  <c r="D194" i="27"/>
  <c r="D195" i="27"/>
  <c r="D196" i="27"/>
  <c r="D197" i="27"/>
  <c r="D198" i="27"/>
  <c r="D199" i="27"/>
  <c r="D200" i="27"/>
  <c r="D201" i="27"/>
  <c r="D202" i="27"/>
  <c r="D203" i="27"/>
  <c r="D204" i="27"/>
  <c r="D205" i="27"/>
  <c r="D206" i="27"/>
  <c r="D207" i="27"/>
  <c r="D208" i="27"/>
  <c r="D209" i="27"/>
  <c r="D210" i="27"/>
  <c r="D211" i="27"/>
  <c r="D212" i="27"/>
  <c r="D213" i="27"/>
  <c r="D214" i="27"/>
  <c r="D215" i="27"/>
  <c r="D216" i="27"/>
  <c r="D217" i="27"/>
  <c r="D218" i="27"/>
  <c r="D219" i="27"/>
  <c r="D220" i="27"/>
  <c r="D221" i="27"/>
  <c r="D222" i="27"/>
  <c r="D223" i="27"/>
  <c r="D224" i="27"/>
  <c r="D225" i="27"/>
  <c r="D226" i="27"/>
  <c r="D227" i="27"/>
  <c r="D228" i="27"/>
  <c r="D229" i="27"/>
  <c r="D230" i="27"/>
  <c r="D231" i="27"/>
  <c r="D232" i="27"/>
  <c r="D233" i="27"/>
  <c r="D234" i="27"/>
  <c r="D235" i="27"/>
  <c r="D236" i="27"/>
  <c r="D237" i="27"/>
  <c r="D238" i="27"/>
  <c r="D239" i="27"/>
  <c r="D240" i="27"/>
  <c r="D241" i="27"/>
  <c r="D242" i="27"/>
  <c r="D243" i="27"/>
  <c r="D244" i="27"/>
  <c r="D245" i="27"/>
  <c r="D246" i="27"/>
  <c r="D247" i="27"/>
  <c r="D248" i="27"/>
  <c r="D249" i="27"/>
  <c r="D250" i="27"/>
  <c r="D251" i="27"/>
  <c r="D252" i="27"/>
  <c r="D253" i="27"/>
  <c r="D254" i="27"/>
  <c r="D255" i="27"/>
  <c r="D256" i="27"/>
  <c r="D257" i="27"/>
  <c r="D258" i="27"/>
  <c r="D259" i="27"/>
  <c r="D260" i="27"/>
  <c r="D261" i="27"/>
  <c r="D262" i="27"/>
  <c r="D263" i="27"/>
  <c r="D264" i="27"/>
  <c r="D265" i="27"/>
  <c r="D266" i="27"/>
  <c r="D267" i="27"/>
  <c r="D268" i="27"/>
  <c r="D269" i="27"/>
  <c r="D270" i="27"/>
  <c r="D271" i="27"/>
  <c r="D272" i="27"/>
  <c r="D273" i="27"/>
  <c r="D274" i="27"/>
  <c r="D275" i="27"/>
  <c r="D276" i="27"/>
  <c r="D277" i="27"/>
  <c r="D278" i="27"/>
  <c r="D279" i="27"/>
  <c r="D280" i="27"/>
  <c r="D281" i="27"/>
  <c r="D282" i="27"/>
  <c r="D283" i="27"/>
  <c r="D284" i="27"/>
  <c r="D285" i="27"/>
  <c r="D286" i="27"/>
  <c r="D287" i="27"/>
  <c r="D288" i="27"/>
  <c r="D289" i="27"/>
  <c r="D290" i="27"/>
  <c r="D291" i="27"/>
  <c r="D292" i="27"/>
  <c r="D293" i="27"/>
  <c r="D294" i="27"/>
  <c r="D295" i="27"/>
  <c r="D296" i="27"/>
  <c r="D297" i="27"/>
  <c r="D298" i="27"/>
  <c r="D299" i="27"/>
  <c r="D300" i="27"/>
  <c r="D301" i="27"/>
  <c r="D302" i="27"/>
  <c r="D303" i="27"/>
  <c r="D304" i="27"/>
  <c r="D305" i="27"/>
  <c r="D306" i="27"/>
  <c r="D307" i="27"/>
  <c r="D308" i="27"/>
  <c r="D309" i="27"/>
  <c r="D310" i="27"/>
  <c r="D311" i="27"/>
  <c r="D312" i="27"/>
  <c r="D313" i="27"/>
  <c r="D314" i="27"/>
  <c r="D315" i="27"/>
  <c r="D316" i="27"/>
  <c r="D317" i="27"/>
  <c r="D318" i="27"/>
  <c r="D319" i="27"/>
  <c r="D320" i="27"/>
  <c r="D321" i="27"/>
  <c r="D322" i="27"/>
  <c r="D323" i="27"/>
  <c r="D324" i="27"/>
  <c r="D325" i="27"/>
  <c r="D326" i="27"/>
  <c r="D327" i="27"/>
  <c r="D328" i="27"/>
  <c r="D329" i="27"/>
  <c r="D330" i="27"/>
  <c r="D331" i="27"/>
  <c r="D332" i="27"/>
  <c r="D333" i="27"/>
  <c r="D334" i="27"/>
  <c r="D335" i="27"/>
  <c r="D336" i="27"/>
  <c r="D337" i="27"/>
  <c r="D338" i="27"/>
  <c r="D339" i="27"/>
  <c r="D340" i="27"/>
  <c r="D341" i="27"/>
  <c r="D342" i="27"/>
  <c r="D343" i="27"/>
  <c r="D344" i="27"/>
  <c r="D345" i="27"/>
  <c r="D346" i="27"/>
  <c r="D347" i="27"/>
  <c r="D348" i="27"/>
  <c r="D349" i="27"/>
  <c r="D350" i="27"/>
  <c r="D351" i="27"/>
  <c r="D352" i="27"/>
  <c r="D353" i="27"/>
  <c r="D354" i="27"/>
  <c r="D355" i="27"/>
  <c r="D356" i="27"/>
  <c r="D357" i="27"/>
  <c r="D358" i="27"/>
  <c r="D359" i="27"/>
  <c r="D360" i="27"/>
  <c r="D361" i="27"/>
  <c r="D362" i="27"/>
  <c r="D363" i="27"/>
  <c r="D364" i="27"/>
  <c r="D365" i="27"/>
  <c r="D3" i="27"/>
  <c r="D186" i="20"/>
  <c r="E186" i="20"/>
  <c r="F186" i="20"/>
  <c r="G186" i="20"/>
  <c r="H186" i="20"/>
  <c r="C4" i="9"/>
  <c r="C5" i="9"/>
  <c r="C6" i="9"/>
  <c r="C7" i="9"/>
  <c r="C8" i="9"/>
  <c r="C9" i="9"/>
  <c r="C10" i="9"/>
  <c r="C11" i="9"/>
  <c r="C12" i="9"/>
  <c r="C13" i="9"/>
  <c r="C14" i="9"/>
  <c r="C15" i="9"/>
  <c r="C16" i="9"/>
  <c r="C17" i="9"/>
  <c r="C18" i="9"/>
  <c r="C19" i="9"/>
  <c r="C20" i="9"/>
  <c r="C21" i="9"/>
  <c r="C22" i="9"/>
  <c r="C23" i="9"/>
  <c r="C24" i="9"/>
  <c r="C25" i="9"/>
  <c r="C26" i="9"/>
  <c r="C27" i="9"/>
  <c r="C28" i="9"/>
  <c r="C29" i="9"/>
  <c r="C30" i="9"/>
  <c r="C31" i="9"/>
  <c r="C32" i="9"/>
  <c r="C33" i="9"/>
  <c r="C34" i="9"/>
  <c r="C35" i="9"/>
  <c r="C36" i="9"/>
  <c r="C37" i="9"/>
  <c r="C38" i="9"/>
  <c r="C39" i="9"/>
  <c r="C40" i="9"/>
  <c r="C41" i="9"/>
  <c r="C42" i="9"/>
  <c r="C43" i="9"/>
  <c r="C44" i="9"/>
  <c r="C45" i="9"/>
  <c r="C46" i="9"/>
  <c r="C47" i="9"/>
  <c r="C48" i="9"/>
  <c r="C49" i="9"/>
  <c r="C50" i="9"/>
  <c r="C51" i="9"/>
  <c r="C52" i="9"/>
  <c r="C53" i="9"/>
  <c r="C54" i="9"/>
  <c r="C55" i="9"/>
  <c r="C56" i="9"/>
  <c r="C57" i="9"/>
  <c r="C58" i="9"/>
  <c r="C59" i="9"/>
  <c r="C60" i="9"/>
  <c r="C61" i="9"/>
  <c r="C62" i="9"/>
  <c r="C63" i="9"/>
  <c r="C64" i="9"/>
  <c r="C65" i="9"/>
  <c r="C66" i="9"/>
  <c r="C67" i="9"/>
  <c r="C68" i="9"/>
  <c r="C69" i="9"/>
  <c r="C70" i="9"/>
  <c r="C71" i="9"/>
  <c r="C73" i="9"/>
  <c r="C74" i="9"/>
  <c r="C75" i="9"/>
  <c r="C76" i="9"/>
  <c r="C77" i="9"/>
  <c r="C78" i="9"/>
  <c r="C79" i="9"/>
  <c r="C80" i="9"/>
  <c r="C81" i="9"/>
  <c r="C82" i="9"/>
  <c r="C83" i="9"/>
  <c r="C84" i="9"/>
  <c r="C85" i="9"/>
  <c r="C86" i="9"/>
  <c r="C87" i="9"/>
  <c r="C88" i="9"/>
  <c r="C89" i="9"/>
  <c r="C90" i="9"/>
  <c r="C91" i="9"/>
  <c r="C92" i="9"/>
  <c r="C93" i="9"/>
  <c r="C94" i="9"/>
  <c r="C95" i="9"/>
  <c r="C96" i="9"/>
  <c r="C97" i="9"/>
  <c r="C98" i="9"/>
  <c r="C99" i="9"/>
  <c r="C100" i="9"/>
  <c r="C101" i="9"/>
  <c r="C102" i="9"/>
  <c r="C103" i="9"/>
  <c r="C104" i="9"/>
  <c r="C105" i="9"/>
  <c r="C106" i="9"/>
  <c r="C107" i="9"/>
  <c r="C108" i="9"/>
  <c r="C109" i="9"/>
  <c r="C110" i="9"/>
  <c r="C111" i="9"/>
  <c r="C112" i="9"/>
  <c r="C113" i="9"/>
  <c r="C114" i="9"/>
  <c r="C115" i="9"/>
  <c r="C116" i="9"/>
  <c r="C117" i="9"/>
  <c r="C118" i="9"/>
  <c r="C119" i="9"/>
  <c r="C120" i="9"/>
  <c r="C121" i="9"/>
  <c r="C122" i="9"/>
  <c r="C123" i="9"/>
  <c r="C124" i="9"/>
  <c r="C125" i="9"/>
  <c r="C126" i="9"/>
  <c r="C127" i="9"/>
  <c r="C128" i="9"/>
  <c r="C129" i="9"/>
  <c r="C130" i="9"/>
  <c r="C131" i="9"/>
  <c r="C132" i="9"/>
  <c r="C133" i="9"/>
  <c r="C134" i="9"/>
  <c r="C135" i="9"/>
  <c r="C136" i="9"/>
  <c r="C137" i="9"/>
  <c r="C138" i="9"/>
  <c r="C139" i="9"/>
  <c r="C140" i="9"/>
  <c r="C141" i="9"/>
  <c r="C142" i="9"/>
  <c r="C143" i="9"/>
  <c r="C144" i="9"/>
  <c r="C145" i="9"/>
  <c r="C146" i="9"/>
  <c r="C147" i="9"/>
  <c r="C148" i="9"/>
  <c r="C149" i="9"/>
  <c r="C150" i="9"/>
  <c r="C151" i="9"/>
  <c r="C152" i="9"/>
  <c r="C153" i="9"/>
  <c r="C154" i="9"/>
  <c r="C155" i="9"/>
  <c r="C156" i="9"/>
  <c r="C157" i="9"/>
  <c r="C158" i="9"/>
  <c r="C159" i="9"/>
  <c r="C160" i="9"/>
  <c r="C161" i="9"/>
  <c r="C162" i="9"/>
  <c r="C163" i="9"/>
  <c r="C165" i="9"/>
  <c r="C166" i="9"/>
  <c r="C167" i="9"/>
  <c r="C168" i="9"/>
  <c r="C169" i="9"/>
  <c r="C170" i="9"/>
  <c r="C171" i="9"/>
  <c r="C172" i="9"/>
  <c r="C173" i="9"/>
  <c r="C174" i="9"/>
  <c r="C175" i="9"/>
  <c r="C176" i="9"/>
  <c r="C177" i="9"/>
  <c r="C178" i="9"/>
  <c r="C179" i="9"/>
  <c r="C180" i="9"/>
  <c r="C181" i="9"/>
  <c r="C182" i="9"/>
  <c r="C183" i="9"/>
  <c r="C184" i="9"/>
  <c r="C185" i="9"/>
  <c r="C186" i="9"/>
  <c r="C187" i="9"/>
  <c r="C188" i="9"/>
  <c r="C189" i="9"/>
  <c r="C190" i="9"/>
  <c r="C191" i="9"/>
  <c r="C192" i="9"/>
  <c r="C193" i="9"/>
  <c r="C194" i="9"/>
  <c r="C195" i="9"/>
  <c r="C196" i="9"/>
  <c r="C197" i="9"/>
  <c r="C198" i="9"/>
  <c r="C199" i="9"/>
  <c r="C200" i="9"/>
  <c r="C201" i="9"/>
  <c r="C202" i="9"/>
  <c r="C203" i="9"/>
  <c r="C204" i="9"/>
  <c r="C205" i="9"/>
  <c r="C206" i="9"/>
  <c r="C207" i="9"/>
  <c r="C208" i="9"/>
  <c r="C209" i="9"/>
  <c r="C210" i="9"/>
  <c r="C211" i="9"/>
  <c r="C212" i="9"/>
  <c r="C213" i="9"/>
  <c r="C214" i="9"/>
  <c r="C215" i="9"/>
  <c r="C216" i="9"/>
  <c r="C217" i="9"/>
  <c r="C219" i="9"/>
  <c r="C220" i="9"/>
  <c r="C221" i="9"/>
  <c r="C222" i="9"/>
  <c r="C223" i="9"/>
  <c r="C224" i="9"/>
  <c r="C225" i="9"/>
  <c r="C226" i="9"/>
  <c r="C227" i="9"/>
  <c r="C228" i="9"/>
  <c r="C229" i="9"/>
  <c r="C230" i="9"/>
  <c r="C231" i="9"/>
  <c r="C232" i="9"/>
  <c r="C233" i="9"/>
  <c r="C234" i="9"/>
  <c r="C235" i="9"/>
  <c r="C236" i="9"/>
  <c r="C237" i="9"/>
  <c r="C238" i="9"/>
  <c r="C239" i="9"/>
  <c r="C240" i="9"/>
  <c r="C241" i="9"/>
  <c r="C242" i="9"/>
  <c r="C243" i="9"/>
  <c r="C244" i="9"/>
  <c r="C245" i="9"/>
  <c r="C246" i="9"/>
  <c r="C247" i="9"/>
  <c r="C248" i="9"/>
  <c r="C249" i="9"/>
  <c r="C250" i="9"/>
  <c r="C251" i="9"/>
  <c r="C252" i="9"/>
  <c r="C253" i="9"/>
  <c r="C254" i="9"/>
  <c r="C255" i="9"/>
  <c r="C256" i="9"/>
  <c r="C257" i="9"/>
  <c r="C258" i="9"/>
  <c r="C259" i="9"/>
  <c r="C260" i="9"/>
  <c r="C261" i="9"/>
  <c r="C262" i="9"/>
  <c r="C263" i="9"/>
  <c r="C264" i="9"/>
  <c r="C265" i="9"/>
  <c r="C266" i="9"/>
  <c r="C267" i="9"/>
  <c r="C268" i="9"/>
  <c r="C269" i="9"/>
  <c r="C270" i="9"/>
  <c r="C271" i="9"/>
  <c r="C272" i="9"/>
  <c r="C273" i="9"/>
  <c r="C274" i="9"/>
  <c r="C275" i="9"/>
  <c r="C276" i="9"/>
  <c r="C277" i="9"/>
  <c r="C278" i="9"/>
  <c r="C279" i="9"/>
  <c r="C280" i="9"/>
  <c r="C281" i="9"/>
  <c r="C282" i="9"/>
  <c r="C283" i="9"/>
  <c r="C284" i="9"/>
  <c r="C285" i="9"/>
  <c r="C286" i="9"/>
  <c r="C287" i="9"/>
  <c r="C288" i="9"/>
  <c r="C289" i="9"/>
  <c r="C290" i="9"/>
  <c r="C291" i="9"/>
  <c r="C292" i="9"/>
  <c r="C293" i="9"/>
  <c r="C294" i="9"/>
  <c r="C295" i="9"/>
  <c r="C296" i="9"/>
  <c r="C297" i="9"/>
  <c r="C298" i="9"/>
  <c r="C299" i="9"/>
  <c r="C300" i="9"/>
  <c r="C301" i="9"/>
  <c r="C302" i="9"/>
  <c r="C303" i="9"/>
  <c r="C304" i="9"/>
  <c r="C305" i="9"/>
  <c r="C306" i="9"/>
  <c r="C307" i="9"/>
  <c r="C308" i="9"/>
  <c r="C309" i="9"/>
  <c r="C310" i="9"/>
  <c r="C311" i="9"/>
  <c r="C312" i="9"/>
  <c r="C313" i="9"/>
  <c r="C314" i="9"/>
  <c r="C315" i="9"/>
  <c r="C316" i="9"/>
  <c r="C317" i="9"/>
  <c r="C318" i="9"/>
  <c r="C319" i="9"/>
  <c r="C320" i="9"/>
  <c r="C321" i="9"/>
  <c r="C322" i="9"/>
  <c r="C323" i="9"/>
  <c r="C324" i="9"/>
  <c r="C325" i="9"/>
  <c r="C326" i="9"/>
  <c r="C327" i="9"/>
  <c r="C328" i="9"/>
  <c r="C329" i="9"/>
  <c r="C330" i="9"/>
  <c r="C331" i="9"/>
  <c r="C332" i="9"/>
  <c r="C333" i="9"/>
  <c r="C334" i="9"/>
  <c r="C335" i="9"/>
  <c r="C336" i="9"/>
  <c r="C337" i="9"/>
  <c r="C338" i="9"/>
  <c r="C339" i="9"/>
  <c r="C340" i="9"/>
  <c r="C341" i="9"/>
  <c r="C342" i="9"/>
  <c r="C343" i="9"/>
  <c r="C344" i="9"/>
  <c r="C345" i="9"/>
  <c r="C346" i="9"/>
  <c r="C348" i="9"/>
  <c r="C349" i="9"/>
  <c r="C350" i="9"/>
  <c r="C351" i="9"/>
  <c r="C352" i="9"/>
  <c r="C353" i="9"/>
  <c r="C354" i="9"/>
  <c r="C355" i="9"/>
  <c r="C356" i="9"/>
  <c r="C357" i="9"/>
  <c r="C358" i="9"/>
  <c r="C359" i="9"/>
  <c r="C360" i="9"/>
  <c r="C361" i="9"/>
  <c r="C362" i="9"/>
  <c r="C363" i="9"/>
  <c r="C364" i="9"/>
  <c r="C365" i="9"/>
  <c r="C3" i="9"/>
  <c r="C3" i="27"/>
  <c r="C4" i="27"/>
  <c r="C5" i="27"/>
  <c r="C6" i="27"/>
  <c r="C7" i="27"/>
  <c r="C8" i="27"/>
  <c r="C9" i="27"/>
  <c r="C10" i="27"/>
  <c r="C11" i="27"/>
  <c r="C12" i="27"/>
  <c r="C13" i="27"/>
  <c r="C14" i="27"/>
  <c r="C15" i="27"/>
  <c r="C16" i="27"/>
  <c r="C17" i="27"/>
  <c r="C18" i="27"/>
  <c r="C19" i="27"/>
  <c r="C20" i="27"/>
  <c r="C21" i="27"/>
  <c r="C22" i="27"/>
  <c r="C23" i="27"/>
  <c r="C24" i="27"/>
  <c r="C25" i="27"/>
  <c r="C26" i="27"/>
  <c r="C27" i="27"/>
  <c r="C28" i="27"/>
  <c r="C29" i="27"/>
  <c r="C30" i="27"/>
  <c r="C31" i="27"/>
  <c r="C32" i="27"/>
  <c r="C33" i="27"/>
  <c r="C34" i="27"/>
  <c r="C35" i="27"/>
  <c r="C36" i="27"/>
  <c r="C37" i="27"/>
  <c r="C285" i="27"/>
  <c r="C286" i="27"/>
  <c r="C287" i="27"/>
  <c r="C288" i="27"/>
  <c r="C289" i="27"/>
  <c r="C290" i="27"/>
  <c r="C291" i="27"/>
  <c r="C292" i="27"/>
  <c r="C293" i="27"/>
  <c r="C294" i="27"/>
  <c r="C295" i="27"/>
  <c r="C296" i="27"/>
  <c r="C297" i="27"/>
  <c r="C298" i="27"/>
  <c r="C299" i="27"/>
  <c r="C300" i="27"/>
  <c r="C301" i="27"/>
  <c r="C302" i="27"/>
  <c r="C303" i="27"/>
  <c r="C304" i="27"/>
  <c r="C305" i="27"/>
  <c r="C306" i="27"/>
  <c r="C307" i="27"/>
  <c r="C308" i="27"/>
  <c r="C309" i="27"/>
  <c r="C310" i="27"/>
  <c r="C311" i="27"/>
  <c r="C312" i="27"/>
  <c r="C313" i="27"/>
  <c r="C314" i="27"/>
  <c r="C315" i="27"/>
  <c r="C316" i="27"/>
  <c r="C317" i="27"/>
  <c r="C318" i="27"/>
  <c r="C319" i="27"/>
  <c r="C320" i="27"/>
  <c r="C321" i="27"/>
  <c r="C322" i="27"/>
  <c r="C323" i="27"/>
  <c r="C324" i="27"/>
  <c r="C325" i="27"/>
  <c r="C326" i="27"/>
  <c r="C327" i="27"/>
  <c r="C328" i="27"/>
  <c r="C329" i="27"/>
  <c r="C330" i="27"/>
  <c r="C331" i="27"/>
  <c r="C332" i="27"/>
  <c r="C333" i="27"/>
  <c r="C334" i="27"/>
  <c r="C335" i="27"/>
  <c r="C336" i="27"/>
  <c r="C337" i="27"/>
  <c r="C338" i="27"/>
  <c r="C339" i="27"/>
  <c r="C340" i="27"/>
  <c r="C341" i="27"/>
  <c r="C342" i="27"/>
  <c r="C343" i="27"/>
  <c r="C344" i="27"/>
  <c r="C345" i="27"/>
  <c r="C346" i="27"/>
  <c r="C347" i="27"/>
  <c r="C348" i="27"/>
  <c r="C349" i="27"/>
  <c r="C350" i="27"/>
  <c r="C351" i="27"/>
  <c r="C352" i="27"/>
  <c r="C353" i="27"/>
  <c r="C354" i="27"/>
  <c r="C355" i="27"/>
  <c r="C356" i="27"/>
  <c r="C357" i="27"/>
  <c r="C358" i="27"/>
  <c r="C359" i="27"/>
  <c r="C360" i="27"/>
  <c r="C361" i="27"/>
  <c r="C362" i="27"/>
  <c r="C363" i="27"/>
  <c r="C364" i="27"/>
  <c r="C365" i="27"/>
  <c r="C39" i="27"/>
  <c r="C40" i="27"/>
  <c r="C41" i="27"/>
  <c r="C42" i="27"/>
  <c r="C43" i="27"/>
  <c r="C44" i="27"/>
  <c r="C45" i="27"/>
  <c r="C46" i="27"/>
  <c r="C47" i="27"/>
  <c r="C48" i="27"/>
  <c r="C49" i="27"/>
  <c r="C50" i="27"/>
  <c r="C51" i="27"/>
  <c r="C52" i="27"/>
  <c r="C53" i="27"/>
  <c r="C54" i="27"/>
  <c r="C55" i="27"/>
  <c r="C56" i="27"/>
  <c r="C57" i="27"/>
  <c r="C58" i="27"/>
  <c r="C59" i="27"/>
  <c r="C60" i="27"/>
  <c r="C61" i="27"/>
  <c r="C62" i="27"/>
  <c r="C63" i="27"/>
  <c r="C64" i="27"/>
  <c r="C65" i="27"/>
  <c r="C66" i="27"/>
  <c r="C67" i="27"/>
  <c r="C68" i="27"/>
  <c r="C69" i="27"/>
  <c r="C70" i="27"/>
  <c r="C71" i="27"/>
  <c r="C72" i="27"/>
  <c r="C73" i="27"/>
  <c r="C74" i="27"/>
  <c r="C75" i="27"/>
  <c r="C76" i="27"/>
  <c r="C77" i="27"/>
  <c r="C78" i="27"/>
  <c r="C79" i="27"/>
  <c r="C80" i="27"/>
  <c r="C81" i="27"/>
  <c r="C82" i="27"/>
  <c r="C83" i="27"/>
  <c r="C84" i="27"/>
  <c r="C85" i="27"/>
  <c r="C86" i="27"/>
  <c r="C87" i="27"/>
  <c r="C88" i="27"/>
  <c r="C89" i="27"/>
  <c r="C90" i="27"/>
  <c r="C91" i="27"/>
  <c r="C92" i="27"/>
  <c r="C93" i="27"/>
  <c r="C94" i="27"/>
  <c r="C95" i="27"/>
  <c r="C96" i="27"/>
  <c r="C97" i="27"/>
  <c r="C98" i="27"/>
  <c r="C99" i="27"/>
  <c r="C100" i="27"/>
  <c r="C101" i="27"/>
  <c r="C102" i="27"/>
  <c r="C103" i="27"/>
  <c r="C104" i="27"/>
  <c r="C105" i="27"/>
  <c r="C106" i="27"/>
  <c r="C107" i="27"/>
  <c r="C108" i="27"/>
  <c r="C109" i="27"/>
  <c r="C110" i="27"/>
  <c r="C111" i="27"/>
  <c r="C112" i="27"/>
  <c r="C113" i="27"/>
  <c r="C114" i="27"/>
  <c r="C115" i="27"/>
  <c r="C116" i="27"/>
  <c r="C117" i="27"/>
  <c r="C118" i="27"/>
  <c r="C119" i="27"/>
  <c r="C120" i="27"/>
  <c r="C121" i="27"/>
  <c r="C122" i="27"/>
  <c r="C123" i="27"/>
  <c r="C124" i="27"/>
  <c r="C125" i="27"/>
  <c r="C126" i="27"/>
  <c r="C127" i="27"/>
  <c r="C128" i="27"/>
  <c r="C129" i="27"/>
  <c r="C130" i="27"/>
  <c r="C131" i="27"/>
  <c r="C132" i="27"/>
  <c r="C133" i="27"/>
  <c r="C134" i="27"/>
  <c r="C135" i="27"/>
  <c r="C136" i="27"/>
  <c r="C137" i="27"/>
  <c r="C138" i="27"/>
  <c r="C139" i="27"/>
  <c r="C140" i="27"/>
  <c r="C141" i="27"/>
  <c r="C142" i="27"/>
  <c r="C143" i="27"/>
  <c r="C144" i="27"/>
  <c r="C145" i="27"/>
  <c r="C146" i="27"/>
  <c r="C147" i="27"/>
  <c r="C148" i="27"/>
  <c r="C149" i="27"/>
  <c r="C150" i="27"/>
  <c r="C151" i="27"/>
  <c r="C152" i="27"/>
  <c r="C153" i="27"/>
  <c r="C154" i="27"/>
  <c r="C155" i="27"/>
  <c r="C156" i="27"/>
  <c r="C157" i="27"/>
  <c r="C158" i="27"/>
  <c r="C159" i="27"/>
  <c r="C160" i="27"/>
  <c r="C161" i="27"/>
  <c r="C162" i="27"/>
  <c r="C163" i="27"/>
  <c r="C164" i="27"/>
  <c r="C165" i="27"/>
  <c r="C166" i="27"/>
  <c r="C167" i="27"/>
  <c r="C168" i="27"/>
  <c r="C169" i="27"/>
  <c r="C170" i="27"/>
  <c r="C171" i="27"/>
  <c r="C172" i="27"/>
  <c r="C173" i="27"/>
  <c r="C174" i="27"/>
  <c r="C175" i="27"/>
  <c r="C176" i="27"/>
  <c r="C177" i="27"/>
  <c r="C178" i="27"/>
  <c r="C179" i="27"/>
  <c r="C180" i="27"/>
  <c r="C181" i="27"/>
  <c r="C182" i="27"/>
  <c r="C183" i="27"/>
  <c r="C184" i="27"/>
  <c r="C185" i="27"/>
  <c r="C186" i="27"/>
  <c r="C187" i="27"/>
  <c r="C188" i="27"/>
  <c r="C189" i="27"/>
  <c r="C190" i="27"/>
  <c r="C191" i="27"/>
  <c r="C192" i="27"/>
  <c r="C193" i="27"/>
  <c r="C194" i="27"/>
  <c r="C195" i="27"/>
  <c r="C196" i="27"/>
  <c r="C197" i="27"/>
  <c r="C198" i="27"/>
  <c r="C199" i="27"/>
  <c r="C200" i="27"/>
  <c r="C201" i="27"/>
  <c r="C202" i="27"/>
  <c r="C203" i="27"/>
  <c r="C204" i="27"/>
  <c r="C205" i="27"/>
  <c r="C206" i="27"/>
  <c r="C207" i="27"/>
  <c r="C208" i="27"/>
  <c r="C209" i="27"/>
  <c r="C210" i="27"/>
  <c r="C211" i="27"/>
  <c r="C212" i="27"/>
  <c r="C213" i="27"/>
  <c r="C214" i="27"/>
  <c r="C215" i="27"/>
  <c r="C216" i="27"/>
  <c r="C217" i="27"/>
  <c r="C218" i="27"/>
  <c r="C219" i="27"/>
  <c r="C220" i="27"/>
  <c r="C221" i="27"/>
  <c r="C222" i="27"/>
  <c r="C223" i="27"/>
  <c r="C224" i="27"/>
  <c r="C225" i="27"/>
  <c r="C226" i="27"/>
  <c r="C227" i="27"/>
  <c r="C228" i="27"/>
  <c r="C229" i="27"/>
  <c r="C230" i="27"/>
  <c r="C231" i="27"/>
  <c r="C232" i="27"/>
  <c r="C233" i="27"/>
  <c r="C234" i="27"/>
  <c r="C235" i="27"/>
  <c r="C236" i="27"/>
  <c r="C237" i="27"/>
  <c r="C238" i="27"/>
  <c r="C239" i="27"/>
  <c r="C240" i="27"/>
  <c r="C241" i="27"/>
  <c r="C242" i="27"/>
  <c r="C243" i="27"/>
  <c r="C244" i="27"/>
  <c r="C245" i="27"/>
  <c r="C246" i="27"/>
  <c r="C247" i="27"/>
  <c r="C248" i="27"/>
  <c r="C249" i="27"/>
  <c r="C250" i="27"/>
  <c r="C251" i="27"/>
  <c r="C252" i="27"/>
  <c r="C253" i="27"/>
  <c r="C254" i="27"/>
  <c r="C255" i="27"/>
  <c r="C256" i="27"/>
  <c r="C257" i="27"/>
  <c r="C258" i="27"/>
  <c r="C259" i="27"/>
  <c r="C260" i="27"/>
  <c r="C261" i="27"/>
  <c r="C262" i="27"/>
  <c r="C263" i="27"/>
  <c r="C264" i="27"/>
  <c r="C265" i="27"/>
  <c r="C266" i="27"/>
  <c r="C267" i="27"/>
  <c r="C268" i="27"/>
  <c r="C269" i="27"/>
  <c r="C270" i="27"/>
  <c r="C271" i="27"/>
  <c r="C272" i="27"/>
  <c r="C273" i="27"/>
  <c r="C274" i="27"/>
  <c r="C275" i="27"/>
  <c r="C276" i="27"/>
  <c r="C277" i="27"/>
  <c r="C278" i="27"/>
  <c r="C279" i="27"/>
  <c r="C280" i="27"/>
  <c r="C281" i="27"/>
  <c r="C282" i="27"/>
  <c r="C283" i="27"/>
  <c r="C284" i="27"/>
  <c r="C38" i="27"/>
  <c r="E3" i="27" l="1"/>
  <c r="C186" i="20"/>
  <c r="E4" i="9"/>
  <c r="E5" i="9"/>
  <c r="E6" i="9"/>
  <c r="E7" i="9"/>
  <c r="E8" i="9"/>
  <c r="E9" i="9"/>
  <c r="E10" i="9"/>
  <c r="E11" i="9"/>
  <c r="E12" i="9"/>
  <c r="E13" i="9"/>
  <c r="E14" i="9"/>
  <c r="E15" i="9"/>
  <c r="E16" i="9"/>
  <c r="E17" i="9"/>
  <c r="E18" i="9"/>
  <c r="E19" i="9"/>
  <c r="E20" i="9"/>
  <c r="E21" i="9"/>
  <c r="E22" i="9"/>
  <c r="E23" i="9"/>
  <c r="E24" i="9"/>
  <c r="E25" i="9"/>
  <c r="E26" i="9"/>
  <c r="E27" i="9"/>
  <c r="E28" i="9"/>
  <c r="E29" i="9"/>
  <c r="E30" i="9"/>
  <c r="E31" i="9"/>
  <c r="E32" i="9"/>
  <c r="E33" i="9"/>
  <c r="E34" i="9"/>
  <c r="E35" i="9"/>
  <c r="E36" i="9"/>
  <c r="E37" i="9"/>
  <c r="E38" i="9"/>
  <c r="E39" i="9"/>
  <c r="E40" i="9"/>
  <c r="E41" i="9"/>
  <c r="E42" i="9"/>
  <c r="E43" i="9"/>
  <c r="E44" i="9"/>
  <c r="E45" i="9"/>
  <c r="E46" i="9"/>
  <c r="E47" i="9"/>
  <c r="E48" i="9"/>
  <c r="E49" i="9"/>
  <c r="E50" i="9"/>
  <c r="E51" i="9"/>
  <c r="E52" i="9"/>
  <c r="E53" i="9"/>
  <c r="E54" i="9"/>
  <c r="E55" i="9"/>
  <c r="E56" i="9"/>
  <c r="E57" i="9"/>
  <c r="E58" i="9"/>
  <c r="E59" i="9"/>
  <c r="E60" i="9"/>
  <c r="E61" i="9"/>
  <c r="E62" i="9"/>
  <c r="E63" i="9"/>
  <c r="E64" i="9"/>
  <c r="E65" i="9"/>
  <c r="E66" i="9"/>
  <c r="E67" i="9"/>
  <c r="E68" i="9"/>
  <c r="E69" i="9"/>
  <c r="E70" i="9"/>
  <c r="E71" i="9"/>
  <c r="E73" i="9"/>
  <c r="E74" i="9"/>
  <c r="E75" i="9"/>
  <c r="E76" i="9"/>
  <c r="E77" i="9"/>
  <c r="E78" i="9"/>
  <c r="E79" i="9"/>
  <c r="E80" i="9"/>
  <c r="E81" i="9"/>
  <c r="E82" i="9"/>
  <c r="E83" i="9"/>
  <c r="E84" i="9"/>
  <c r="E85" i="9"/>
  <c r="E86" i="9"/>
  <c r="E87" i="9"/>
  <c r="E88" i="9"/>
  <c r="E89" i="9"/>
  <c r="E90" i="9"/>
  <c r="E91" i="9"/>
  <c r="E92" i="9"/>
  <c r="E93" i="9"/>
  <c r="E94" i="9"/>
  <c r="E95" i="9"/>
  <c r="E96" i="9"/>
  <c r="E97" i="9"/>
  <c r="E98" i="9"/>
  <c r="E99" i="9"/>
  <c r="E100" i="9"/>
  <c r="E101" i="9"/>
  <c r="E102" i="9"/>
  <c r="E103" i="9"/>
  <c r="E104" i="9"/>
  <c r="E105" i="9"/>
  <c r="E106" i="9"/>
  <c r="E107" i="9"/>
  <c r="E108" i="9"/>
  <c r="E109" i="9"/>
  <c r="E110" i="9"/>
  <c r="E111" i="9"/>
  <c r="E112" i="9"/>
  <c r="E113" i="9"/>
  <c r="E114" i="9"/>
  <c r="E115" i="9"/>
  <c r="E116" i="9"/>
  <c r="E117" i="9"/>
  <c r="E118" i="9"/>
  <c r="E119" i="9"/>
  <c r="E120" i="9"/>
  <c r="E121" i="9"/>
  <c r="E122" i="9"/>
  <c r="E123" i="9"/>
  <c r="E124" i="9"/>
  <c r="E125" i="9"/>
  <c r="E126" i="9"/>
  <c r="E127" i="9"/>
  <c r="E128" i="9"/>
  <c r="E129" i="9"/>
  <c r="E130" i="9"/>
  <c r="E131" i="9"/>
  <c r="E132" i="9"/>
  <c r="E133" i="9"/>
  <c r="E134" i="9"/>
  <c r="E135" i="9"/>
  <c r="E136" i="9"/>
  <c r="E137" i="9"/>
  <c r="E138" i="9"/>
  <c r="E139" i="9"/>
  <c r="E140" i="9"/>
  <c r="E141" i="9"/>
  <c r="E142" i="9"/>
  <c r="E143" i="9"/>
  <c r="E144" i="9"/>
  <c r="E145" i="9"/>
  <c r="E146" i="9"/>
  <c r="E147" i="9"/>
  <c r="E148" i="9"/>
  <c r="E149" i="9"/>
  <c r="E150" i="9"/>
  <c r="E151" i="9"/>
  <c r="E152" i="9"/>
  <c r="E153" i="9"/>
  <c r="E154" i="9"/>
  <c r="E155" i="9"/>
  <c r="E156" i="9"/>
  <c r="E157" i="9"/>
  <c r="E158" i="9"/>
  <c r="E159" i="9"/>
  <c r="E160" i="9"/>
  <c r="E161" i="9"/>
  <c r="E162" i="9"/>
  <c r="E163" i="9"/>
  <c r="E165" i="9"/>
  <c r="E166" i="9"/>
  <c r="E167" i="9"/>
  <c r="E168" i="9"/>
  <c r="E169" i="9"/>
  <c r="E170" i="9"/>
  <c r="E171" i="9"/>
  <c r="E172" i="9"/>
  <c r="E173" i="9"/>
  <c r="E174" i="9"/>
  <c r="E175" i="9"/>
  <c r="E176" i="9"/>
  <c r="E177" i="9"/>
  <c r="E178" i="9"/>
  <c r="E179" i="9"/>
  <c r="E180" i="9"/>
  <c r="E181" i="9"/>
  <c r="E182" i="9"/>
  <c r="E183" i="9"/>
  <c r="E184" i="9"/>
  <c r="E185" i="9"/>
  <c r="E186" i="9"/>
  <c r="E187" i="9"/>
  <c r="E188" i="9"/>
  <c r="E189" i="9"/>
  <c r="E190" i="9"/>
  <c r="E191" i="9"/>
  <c r="E192" i="9"/>
  <c r="E193" i="9"/>
  <c r="E194" i="9"/>
  <c r="E195" i="9"/>
  <c r="E196" i="9"/>
  <c r="E197" i="9"/>
  <c r="E198" i="9"/>
  <c r="E199" i="9"/>
  <c r="E200" i="9"/>
  <c r="E201" i="9"/>
  <c r="E202" i="9"/>
  <c r="E203" i="9"/>
  <c r="E204" i="9"/>
  <c r="E205" i="9"/>
  <c r="E206" i="9"/>
  <c r="E207" i="9"/>
  <c r="E208" i="9"/>
  <c r="E209" i="9"/>
  <c r="E210" i="9"/>
  <c r="E211" i="9"/>
  <c r="E212" i="9"/>
  <c r="E213" i="9"/>
  <c r="E214" i="9"/>
  <c r="E215" i="9"/>
  <c r="E216" i="9"/>
  <c r="E217" i="9"/>
  <c r="E219" i="9"/>
  <c r="E220" i="9"/>
  <c r="E221" i="9"/>
  <c r="E222" i="9"/>
  <c r="E223" i="9"/>
  <c r="E224" i="9"/>
  <c r="E225" i="9"/>
  <c r="E226" i="9"/>
  <c r="E227" i="9"/>
  <c r="E228" i="9"/>
  <c r="E229" i="9"/>
  <c r="E230" i="9"/>
  <c r="E231" i="9"/>
  <c r="E232" i="9"/>
  <c r="E233" i="9"/>
  <c r="E234" i="9"/>
  <c r="E235" i="9"/>
  <c r="E236" i="9"/>
  <c r="E237" i="9"/>
  <c r="E238" i="9"/>
  <c r="E239" i="9"/>
  <c r="E240" i="9"/>
  <c r="E241" i="9"/>
  <c r="E242" i="9"/>
  <c r="E243" i="9"/>
  <c r="E244" i="9"/>
  <c r="E245" i="9"/>
  <c r="E246" i="9"/>
  <c r="E247" i="9"/>
  <c r="E248" i="9"/>
  <c r="E249" i="9"/>
  <c r="E250" i="9"/>
  <c r="E251" i="9"/>
  <c r="E252" i="9"/>
  <c r="E253" i="9"/>
  <c r="E254" i="9"/>
  <c r="E255" i="9"/>
  <c r="E256" i="9"/>
  <c r="E257" i="9"/>
  <c r="E258" i="9"/>
  <c r="E259" i="9"/>
  <c r="E260" i="9"/>
  <c r="E261" i="9"/>
  <c r="E262" i="9"/>
  <c r="E263" i="9"/>
  <c r="E264" i="9"/>
  <c r="E265" i="9"/>
  <c r="E266" i="9"/>
  <c r="E267" i="9"/>
  <c r="E268" i="9"/>
  <c r="E269" i="9"/>
  <c r="E270" i="9"/>
  <c r="E271" i="9"/>
  <c r="E272" i="9"/>
  <c r="E273" i="9"/>
  <c r="E274" i="9"/>
  <c r="E275" i="9"/>
  <c r="E276" i="9"/>
  <c r="E277" i="9"/>
  <c r="E278" i="9"/>
  <c r="E279" i="9"/>
  <c r="E280" i="9"/>
  <c r="E281" i="9"/>
  <c r="E282" i="9"/>
  <c r="E283" i="9"/>
  <c r="E284" i="9"/>
  <c r="E285" i="9"/>
  <c r="E286" i="9"/>
  <c r="E287" i="9"/>
  <c r="E288" i="9"/>
  <c r="E289" i="9"/>
  <c r="E290" i="9"/>
  <c r="E291" i="9"/>
  <c r="E292" i="9"/>
  <c r="E293" i="9"/>
  <c r="E294" i="9"/>
  <c r="E295" i="9"/>
  <c r="E296" i="9"/>
  <c r="E297" i="9"/>
  <c r="E298" i="9"/>
  <c r="E299" i="9"/>
  <c r="E300" i="9"/>
  <c r="E301" i="9"/>
  <c r="E302" i="9"/>
  <c r="E303" i="9"/>
  <c r="E304" i="9"/>
  <c r="E305" i="9"/>
  <c r="E306" i="9"/>
  <c r="E307" i="9"/>
  <c r="E308" i="9"/>
  <c r="E309" i="9"/>
  <c r="E310" i="9"/>
  <c r="E311" i="9"/>
  <c r="E312" i="9"/>
  <c r="E313" i="9"/>
  <c r="E314" i="9"/>
  <c r="E315" i="9"/>
  <c r="E316" i="9"/>
  <c r="E317" i="9"/>
  <c r="E318" i="9"/>
  <c r="E319" i="9"/>
  <c r="E320" i="9"/>
  <c r="E321" i="9"/>
  <c r="E322" i="9"/>
  <c r="E323" i="9"/>
  <c r="E324" i="9"/>
  <c r="E325" i="9"/>
  <c r="E326" i="9"/>
  <c r="E327" i="9"/>
  <c r="E328" i="9"/>
  <c r="E329" i="9"/>
  <c r="E330" i="9"/>
  <c r="E331" i="9"/>
  <c r="E332" i="9"/>
  <c r="E333" i="9"/>
  <c r="E334" i="9"/>
  <c r="E335" i="9"/>
  <c r="E336" i="9"/>
  <c r="E337" i="9"/>
  <c r="E338" i="9"/>
  <c r="E339" i="9"/>
  <c r="E340" i="9"/>
  <c r="E341" i="9"/>
  <c r="E342" i="9"/>
  <c r="E343" i="9"/>
  <c r="E344" i="9"/>
  <c r="E345" i="9"/>
  <c r="E346" i="9"/>
  <c r="E348" i="9"/>
  <c r="E349" i="9"/>
  <c r="E350" i="9"/>
  <c r="E351" i="9"/>
  <c r="E352" i="9"/>
  <c r="E353" i="9"/>
  <c r="E354" i="9"/>
  <c r="E355" i="9"/>
  <c r="E356" i="9"/>
  <c r="E357" i="9"/>
  <c r="E358" i="9"/>
  <c r="E359" i="9"/>
  <c r="E360" i="9"/>
  <c r="E361" i="9"/>
  <c r="E362" i="9"/>
  <c r="E363" i="9"/>
  <c r="E364" i="9"/>
  <c r="E365" i="9"/>
  <c r="I5" i="16" l="1"/>
  <c r="I6" i="16"/>
  <c r="I7" i="16"/>
  <c r="I8" i="16"/>
  <c r="I9" i="16"/>
  <c r="I10" i="16"/>
  <c r="I11" i="16"/>
  <c r="I12" i="16"/>
  <c r="I13" i="16"/>
  <c r="I14" i="16"/>
  <c r="I15" i="16"/>
  <c r="I16" i="16"/>
  <c r="I17" i="16"/>
  <c r="I18" i="16"/>
  <c r="I19" i="16"/>
  <c r="I20" i="16"/>
  <c r="I21" i="16"/>
  <c r="I22" i="16"/>
  <c r="I23" i="16"/>
  <c r="I24" i="16"/>
  <c r="I25" i="16"/>
  <c r="I26" i="16"/>
  <c r="I27" i="16"/>
  <c r="I28" i="16"/>
  <c r="I29" i="16"/>
  <c r="I30" i="16"/>
  <c r="I31" i="16"/>
  <c r="I32" i="16"/>
  <c r="I33" i="16"/>
  <c r="I34" i="16"/>
  <c r="I35" i="16"/>
  <c r="I36" i="16"/>
  <c r="I37" i="16"/>
  <c r="I38" i="16"/>
  <c r="I39" i="16"/>
  <c r="I40" i="16"/>
  <c r="I41" i="16"/>
  <c r="I42" i="16"/>
  <c r="I43" i="16"/>
  <c r="I44" i="16"/>
  <c r="I45" i="16"/>
  <c r="I46" i="16"/>
  <c r="I47" i="16"/>
  <c r="I48" i="16"/>
  <c r="I49" i="16"/>
  <c r="I50" i="16"/>
  <c r="I51" i="16"/>
  <c r="I52" i="16"/>
  <c r="I53" i="16"/>
  <c r="I54" i="16"/>
  <c r="I55" i="16"/>
  <c r="I56" i="16"/>
  <c r="I57" i="16"/>
  <c r="I58" i="16"/>
  <c r="I59" i="16"/>
  <c r="I60" i="16"/>
  <c r="I61" i="16"/>
  <c r="I62" i="16"/>
  <c r="I63" i="16"/>
  <c r="I64" i="16"/>
  <c r="I65" i="16"/>
  <c r="I66" i="16"/>
  <c r="I67" i="16"/>
  <c r="I68" i="16"/>
  <c r="I69" i="16"/>
  <c r="I70" i="16"/>
  <c r="I71" i="16"/>
  <c r="I72" i="16"/>
  <c r="I73" i="16"/>
  <c r="I74" i="16"/>
  <c r="I75" i="16"/>
  <c r="I76" i="16"/>
  <c r="I77" i="16"/>
  <c r="I78" i="16"/>
  <c r="I79" i="16"/>
  <c r="I80" i="16"/>
  <c r="I81" i="16"/>
  <c r="I82" i="16"/>
  <c r="I83" i="16"/>
  <c r="I84" i="16"/>
  <c r="I85" i="16"/>
  <c r="I86" i="16"/>
  <c r="I87" i="16"/>
  <c r="I88" i="16"/>
  <c r="I89" i="16"/>
  <c r="I90" i="16"/>
  <c r="I91" i="16"/>
  <c r="I92" i="16"/>
  <c r="I93" i="16"/>
  <c r="I94" i="16"/>
  <c r="I95" i="16"/>
  <c r="I96" i="16"/>
  <c r="I97" i="16"/>
  <c r="I98" i="16"/>
  <c r="I99" i="16"/>
  <c r="I100" i="16"/>
  <c r="I101" i="16"/>
  <c r="I104" i="16"/>
  <c r="I105" i="16"/>
  <c r="I106" i="16"/>
  <c r="I107" i="16"/>
  <c r="I108" i="16"/>
  <c r="I109" i="16"/>
  <c r="I110" i="16"/>
  <c r="I111" i="16"/>
  <c r="I112" i="16"/>
  <c r="I113" i="16"/>
  <c r="I114" i="16"/>
  <c r="I115" i="16"/>
  <c r="I116" i="16"/>
  <c r="I117" i="16"/>
  <c r="I118" i="16"/>
  <c r="I119" i="16"/>
  <c r="I120" i="16"/>
  <c r="I121" i="16"/>
  <c r="I122" i="16"/>
  <c r="I123" i="16"/>
  <c r="I124" i="16"/>
  <c r="I125" i="16"/>
  <c r="I126" i="16"/>
  <c r="I127" i="16"/>
  <c r="I128" i="16"/>
  <c r="I129" i="16"/>
  <c r="I130" i="16"/>
  <c r="I131" i="16"/>
  <c r="I132" i="16"/>
  <c r="I133" i="16"/>
  <c r="I134" i="16"/>
  <c r="I135" i="16"/>
  <c r="I136" i="16"/>
  <c r="I137" i="16"/>
  <c r="I138" i="16"/>
  <c r="I139" i="16"/>
  <c r="I140" i="16"/>
  <c r="I141" i="16"/>
  <c r="I142" i="16"/>
  <c r="I143" i="16"/>
  <c r="I144" i="16"/>
  <c r="I145" i="16"/>
  <c r="I146" i="16"/>
  <c r="I147" i="16"/>
  <c r="I148" i="16"/>
  <c r="I149" i="16"/>
  <c r="I150" i="16"/>
  <c r="I151" i="16"/>
  <c r="I152" i="16"/>
  <c r="I153" i="16"/>
  <c r="I154" i="16"/>
  <c r="I155" i="16"/>
  <c r="I156" i="16"/>
  <c r="I157" i="16"/>
  <c r="I158" i="16"/>
  <c r="I159" i="16"/>
  <c r="I160" i="16"/>
  <c r="I161" i="16"/>
  <c r="I162" i="16"/>
  <c r="I163" i="16"/>
  <c r="I164" i="16"/>
  <c r="I165" i="16"/>
  <c r="I166" i="16"/>
  <c r="I167" i="16"/>
  <c r="I168" i="16"/>
  <c r="I169" i="16"/>
  <c r="I170" i="16"/>
  <c r="I171" i="16"/>
  <c r="I172" i="16"/>
  <c r="I173" i="16"/>
  <c r="I174" i="16"/>
  <c r="I175" i="16"/>
  <c r="I176" i="16"/>
  <c r="I177" i="16"/>
  <c r="I178" i="16"/>
  <c r="I179" i="16"/>
  <c r="I180" i="16"/>
  <c r="I181" i="16"/>
  <c r="I182" i="16"/>
  <c r="I183" i="16"/>
  <c r="I184" i="16"/>
  <c r="I185" i="16"/>
  <c r="I186" i="16"/>
  <c r="I187" i="16"/>
  <c r="I188" i="16"/>
  <c r="I189" i="16"/>
  <c r="I190" i="16"/>
  <c r="I191" i="16"/>
  <c r="I192" i="16"/>
  <c r="I193" i="16"/>
  <c r="I194" i="16"/>
  <c r="I195" i="16"/>
  <c r="I196" i="16"/>
  <c r="I197" i="16"/>
  <c r="I198" i="16"/>
  <c r="I199" i="16"/>
  <c r="I200" i="16"/>
  <c r="I201" i="16"/>
  <c r="I202" i="16"/>
  <c r="I203" i="16"/>
  <c r="I204" i="16"/>
  <c r="I205" i="16"/>
  <c r="I206" i="16"/>
  <c r="I207" i="16"/>
  <c r="I208" i="16"/>
  <c r="I209" i="16"/>
  <c r="I210" i="16"/>
  <c r="I211" i="16"/>
  <c r="I212" i="16"/>
  <c r="I213" i="16"/>
  <c r="I214" i="16"/>
  <c r="I215" i="16"/>
  <c r="I216" i="16"/>
  <c r="I217" i="16"/>
  <c r="I218" i="16"/>
  <c r="I219" i="16"/>
  <c r="I220" i="16"/>
  <c r="I221" i="16"/>
  <c r="I222" i="16"/>
  <c r="I223" i="16"/>
  <c r="I224" i="16"/>
  <c r="I225" i="16"/>
  <c r="I226" i="16"/>
  <c r="I227" i="16"/>
  <c r="I228" i="16"/>
  <c r="I229" i="16"/>
  <c r="I230" i="16"/>
  <c r="I231" i="16"/>
  <c r="I232" i="16"/>
  <c r="I233" i="16"/>
  <c r="I234" i="16"/>
  <c r="I235" i="16"/>
  <c r="I236" i="16"/>
  <c r="I237" i="16"/>
  <c r="I238" i="16"/>
  <c r="I239" i="16"/>
  <c r="I240" i="16"/>
  <c r="I241" i="16"/>
  <c r="I242" i="16"/>
  <c r="I243" i="16"/>
  <c r="I244" i="16"/>
  <c r="I245" i="16"/>
  <c r="I246" i="16"/>
  <c r="I247" i="16"/>
  <c r="I248" i="16"/>
  <c r="I249" i="16"/>
  <c r="I250" i="16"/>
  <c r="I251" i="16"/>
  <c r="I252" i="16"/>
  <c r="I253" i="16"/>
  <c r="I254" i="16"/>
  <c r="I255" i="16"/>
  <c r="I256" i="16"/>
  <c r="I257" i="16"/>
  <c r="I258" i="16"/>
  <c r="I259" i="16"/>
  <c r="I260" i="16"/>
  <c r="I261" i="16"/>
  <c r="I262" i="16"/>
  <c r="I263" i="16"/>
  <c r="I264" i="16"/>
  <c r="I265" i="16"/>
  <c r="I266" i="16"/>
  <c r="I267" i="16"/>
  <c r="I268" i="16"/>
  <c r="I269" i="16"/>
  <c r="I270" i="16"/>
  <c r="I271" i="16"/>
  <c r="I272" i="16"/>
  <c r="I273" i="16"/>
  <c r="I274" i="16"/>
  <c r="I275" i="16"/>
  <c r="I276" i="16"/>
  <c r="I277" i="16"/>
  <c r="I278" i="16"/>
  <c r="I279" i="16"/>
  <c r="I280" i="16"/>
  <c r="I281" i="16"/>
  <c r="I282" i="16"/>
  <c r="I283" i="16"/>
  <c r="I284" i="16"/>
  <c r="I285" i="16"/>
  <c r="I286" i="16"/>
  <c r="I287" i="16"/>
  <c r="I288" i="16"/>
  <c r="I289" i="16"/>
  <c r="I290" i="16"/>
  <c r="I291" i="16"/>
  <c r="I292" i="16"/>
  <c r="I293" i="16"/>
  <c r="I294" i="16"/>
  <c r="I295" i="16"/>
  <c r="I296" i="16"/>
  <c r="I297" i="16"/>
  <c r="I298" i="16"/>
  <c r="I299" i="16"/>
  <c r="I300" i="16"/>
  <c r="I301" i="16"/>
  <c r="I302" i="16"/>
  <c r="I303" i="16"/>
  <c r="I304" i="16"/>
  <c r="I305" i="16"/>
  <c r="I306" i="16"/>
  <c r="I307" i="16"/>
  <c r="I308" i="16"/>
  <c r="I309" i="16"/>
  <c r="I4" i="16"/>
  <c r="E5" i="18"/>
  <c r="E6" i="18"/>
  <c r="E7" i="18"/>
  <c r="E8" i="18"/>
  <c r="E9" i="18"/>
  <c r="E10" i="18"/>
  <c r="E11" i="18"/>
  <c r="E12" i="18"/>
  <c r="E13" i="18"/>
  <c r="E14" i="18"/>
  <c r="E15" i="18"/>
  <c r="E16" i="18"/>
  <c r="E17" i="18"/>
  <c r="E18" i="18"/>
  <c r="E19" i="18"/>
  <c r="E20" i="18"/>
  <c r="E21" i="18"/>
  <c r="E22" i="18"/>
  <c r="E23" i="18"/>
  <c r="E24" i="18"/>
  <c r="E25" i="18"/>
  <c r="E26" i="18"/>
  <c r="E27" i="18"/>
  <c r="E28" i="18"/>
  <c r="E29" i="18"/>
  <c r="E30" i="18"/>
  <c r="E31" i="18"/>
  <c r="E32" i="18"/>
  <c r="E33" i="18"/>
  <c r="E34" i="18"/>
  <c r="E35" i="18"/>
  <c r="E4" i="18"/>
  <c r="C5" i="18"/>
  <c r="C6" i="18"/>
  <c r="C7" i="18"/>
  <c r="C8" i="18"/>
  <c r="C9" i="18"/>
  <c r="C10" i="18"/>
  <c r="C11" i="18"/>
  <c r="C12" i="18"/>
  <c r="C13" i="18"/>
  <c r="C14" i="18"/>
  <c r="C15" i="18"/>
  <c r="C16" i="18"/>
  <c r="C17" i="18"/>
  <c r="C18" i="18"/>
  <c r="C19" i="18"/>
  <c r="C20" i="18"/>
  <c r="C21" i="18"/>
  <c r="C22" i="18"/>
  <c r="C23" i="18"/>
  <c r="C24" i="18"/>
  <c r="C25" i="18"/>
  <c r="C26" i="18"/>
  <c r="C27" i="18"/>
  <c r="C28" i="18"/>
  <c r="C29" i="18"/>
  <c r="C30" i="18"/>
  <c r="C31" i="18"/>
  <c r="C32" i="18"/>
  <c r="C33" i="18"/>
  <c r="C34" i="18"/>
  <c r="C35" i="18"/>
  <c r="C4" i="18"/>
  <c r="E5" i="17" l="1"/>
  <c r="E6" i="17"/>
  <c r="E7" i="17"/>
  <c r="E8" i="17"/>
  <c r="E9" i="17"/>
  <c r="E10" i="17"/>
  <c r="E11" i="17"/>
  <c r="E12" i="17"/>
  <c r="E13" i="17"/>
  <c r="E14" i="17"/>
  <c r="E15" i="17"/>
  <c r="E16" i="17"/>
  <c r="E17" i="17"/>
  <c r="E18" i="17"/>
  <c r="E19" i="17"/>
  <c r="E20" i="17"/>
  <c r="E21" i="17"/>
  <c r="E22" i="17"/>
  <c r="E23" i="17"/>
  <c r="E24" i="17"/>
  <c r="E25" i="17"/>
  <c r="E4" i="17"/>
  <c r="C5" i="17"/>
  <c r="C6" i="17"/>
  <c r="C7" i="17"/>
  <c r="C8" i="17"/>
  <c r="C9" i="17"/>
  <c r="C10" i="17"/>
  <c r="C11" i="17"/>
  <c r="C12" i="17"/>
  <c r="C13" i="17"/>
  <c r="C14" i="17"/>
  <c r="C15" i="17"/>
  <c r="C16" i="17"/>
  <c r="C17" i="17"/>
  <c r="C18" i="17"/>
  <c r="C19" i="17"/>
  <c r="C20" i="17"/>
  <c r="C21" i="17"/>
  <c r="C22" i="17"/>
  <c r="C23" i="17"/>
  <c r="C24" i="17"/>
  <c r="C25" i="17"/>
  <c r="C4" i="17"/>
  <c r="E5" i="16" l="1"/>
  <c r="E6" i="16"/>
  <c r="E7" i="16"/>
  <c r="E8" i="16"/>
  <c r="E9" i="16"/>
  <c r="E10" i="16"/>
  <c r="E11" i="16"/>
  <c r="E12" i="16"/>
  <c r="E13" i="16"/>
  <c r="E14" i="16"/>
  <c r="E15" i="16"/>
  <c r="E16" i="16"/>
  <c r="E17" i="16"/>
  <c r="E18" i="16"/>
  <c r="E19" i="16"/>
  <c r="E20" i="16"/>
  <c r="E21" i="16"/>
  <c r="E22" i="16"/>
  <c r="E23" i="16"/>
  <c r="E24" i="16"/>
  <c r="E25" i="16"/>
  <c r="E26" i="16"/>
  <c r="E27" i="16"/>
  <c r="E28" i="16"/>
  <c r="E29" i="16"/>
  <c r="E30" i="16"/>
  <c r="E31" i="16"/>
  <c r="E32" i="16"/>
  <c r="E33" i="16"/>
  <c r="E34" i="16"/>
  <c r="E35" i="16"/>
  <c r="E36" i="16"/>
  <c r="E37" i="16"/>
  <c r="E38" i="16"/>
  <c r="E39" i="16"/>
  <c r="E40" i="16"/>
  <c r="E41" i="16"/>
  <c r="E42" i="16"/>
  <c r="E43" i="16"/>
  <c r="E44" i="16"/>
  <c r="E45" i="16"/>
  <c r="E46" i="16"/>
  <c r="E47" i="16"/>
  <c r="E48" i="16"/>
  <c r="E49" i="16"/>
  <c r="E50" i="16"/>
  <c r="E51" i="16"/>
  <c r="E52" i="16"/>
  <c r="E53" i="16"/>
  <c r="E54" i="16"/>
  <c r="E55" i="16"/>
  <c r="E56" i="16"/>
  <c r="E57" i="16"/>
  <c r="E58" i="16"/>
  <c r="E59" i="16"/>
  <c r="E60" i="16"/>
  <c r="E61" i="16"/>
  <c r="E62" i="16"/>
  <c r="E63" i="16"/>
  <c r="E64" i="16"/>
  <c r="E65" i="16"/>
  <c r="E66" i="16"/>
  <c r="E67" i="16"/>
  <c r="E68" i="16"/>
  <c r="E69" i="16"/>
  <c r="E70" i="16"/>
  <c r="E71" i="16"/>
  <c r="E72" i="16"/>
  <c r="E73" i="16"/>
  <c r="E74" i="16"/>
  <c r="E75" i="16"/>
  <c r="E76" i="16"/>
  <c r="E77" i="16"/>
  <c r="E78" i="16"/>
  <c r="E79" i="16"/>
  <c r="E80" i="16"/>
  <c r="E81" i="16"/>
  <c r="E82" i="16"/>
  <c r="E83" i="16"/>
  <c r="E84" i="16"/>
  <c r="E85" i="16"/>
  <c r="E86" i="16"/>
  <c r="E87" i="16"/>
  <c r="E88" i="16"/>
  <c r="E89" i="16"/>
  <c r="E90" i="16"/>
  <c r="E91" i="16"/>
  <c r="E92" i="16"/>
  <c r="E93" i="16"/>
  <c r="E94" i="16"/>
  <c r="E95" i="16"/>
  <c r="E96" i="16"/>
  <c r="E97" i="16"/>
  <c r="E98" i="16"/>
  <c r="E99" i="16"/>
  <c r="E100" i="16"/>
  <c r="E101" i="16"/>
  <c r="E102" i="16"/>
  <c r="E103" i="16"/>
  <c r="E104" i="16"/>
  <c r="E105" i="16"/>
  <c r="E106" i="16"/>
  <c r="E107" i="16"/>
  <c r="E108" i="16"/>
  <c r="E109" i="16"/>
  <c r="E110" i="16"/>
  <c r="E111" i="16"/>
  <c r="E112" i="16"/>
  <c r="E113" i="16"/>
  <c r="E114" i="16"/>
  <c r="E115" i="16"/>
  <c r="E116" i="16"/>
  <c r="E117" i="16"/>
  <c r="E118" i="16"/>
  <c r="E119" i="16"/>
  <c r="E120" i="16"/>
  <c r="E121" i="16"/>
  <c r="E122" i="16"/>
  <c r="E123" i="16"/>
  <c r="E124" i="16"/>
  <c r="E125" i="16"/>
  <c r="E126" i="16"/>
  <c r="E127" i="16"/>
  <c r="E128" i="16"/>
  <c r="E129" i="16"/>
  <c r="E130" i="16"/>
  <c r="E131" i="16"/>
  <c r="E132" i="16"/>
  <c r="E133" i="16"/>
  <c r="E134" i="16"/>
  <c r="E135" i="16"/>
  <c r="E136" i="16"/>
  <c r="E137" i="16"/>
  <c r="E138" i="16"/>
  <c r="E139" i="16"/>
  <c r="E140" i="16"/>
  <c r="E141" i="16"/>
  <c r="E142" i="16"/>
  <c r="E143" i="16"/>
  <c r="E144" i="16"/>
  <c r="E145" i="16"/>
  <c r="E146" i="16"/>
  <c r="E147" i="16"/>
  <c r="E148" i="16"/>
  <c r="E149" i="16"/>
  <c r="E150" i="16"/>
  <c r="E151" i="16"/>
  <c r="E152" i="16"/>
  <c r="E153" i="16"/>
  <c r="E154" i="16"/>
  <c r="E155" i="16"/>
  <c r="E156" i="16"/>
  <c r="E157" i="16"/>
  <c r="E158" i="16"/>
  <c r="E159" i="16"/>
  <c r="E160" i="16"/>
  <c r="E161" i="16"/>
  <c r="E162" i="16"/>
  <c r="E163" i="16"/>
  <c r="E164" i="16"/>
  <c r="E165" i="16"/>
  <c r="E166" i="16"/>
  <c r="E167" i="16"/>
  <c r="E168" i="16"/>
  <c r="E169" i="16"/>
  <c r="E170" i="16"/>
  <c r="E171" i="16"/>
  <c r="E172" i="16"/>
  <c r="E173" i="16"/>
  <c r="E174" i="16"/>
  <c r="E175" i="16"/>
  <c r="E176" i="16"/>
  <c r="E177" i="16"/>
  <c r="E178" i="16"/>
  <c r="E179" i="16"/>
  <c r="E180" i="16"/>
  <c r="E181" i="16"/>
  <c r="E182" i="16"/>
  <c r="E183" i="16"/>
  <c r="E184" i="16"/>
  <c r="E185" i="16"/>
  <c r="E186" i="16"/>
  <c r="E187" i="16"/>
  <c r="E188" i="16"/>
  <c r="E189" i="16"/>
  <c r="E190" i="16"/>
  <c r="E191" i="16"/>
  <c r="E192" i="16"/>
  <c r="E193" i="16"/>
  <c r="E194" i="16"/>
  <c r="E195" i="16"/>
  <c r="E196" i="16"/>
  <c r="E197" i="16"/>
  <c r="E198" i="16"/>
  <c r="E199" i="16"/>
  <c r="E200" i="16"/>
  <c r="E201" i="16"/>
  <c r="E202" i="16"/>
  <c r="E203" i="16"/>
  <c r="E204" i="16"/>
  <c r="E205" i="16"/>
  <c r="E206" i="16"/>
  <c r="E207" i="16"/>
  <c r="E208" i="16"/>
  <c r="E209" i="16"/>
  <c r="E210" i="16"/>
  <c r="E211" i="16"/>
  <c r="E212" i="16"/>
  <c r="E213" i="16"/>
  <c r="E214" i="16"/>
  <c r="E215" i="16"/>
  <c r="E216" i="16"/>
  <c r="E217" i="16"/>
  <c r="E218" i="16"/>
  <c r="E219" i="16"/>
  <c r="E220" i="16"/>
  <c r="E221" i="16"/>
  <c r="E222" i="16"/>
  <c r="E223" i="16"/>
  <c r="E224" i="16"/>
  <c r="E225" i="16"/>
  <c r="E226" i="16"/>
  <c r="E227" i="16"/>
  <c r="E228" i="16"/>
  <c r="E229" i="16"/>
  <c r="E230" i="16"/>
  <c r="E231" i="16"/>
  <c r="E232" i="16"/>
  <c r="E233" i="16"/>
  <c r="E234" i="16"/>
  <c r="E235" i="16"/>
  <c r="E236" i="16"/>
  <c r="E237" i="16"/>
  <c r="E238" i="16"/>
  <c r="E239" i="16"/>
  <c r="E240" i="16"/>
  <c r="E241" i="16"/>
  <c r="E242" i="16"/>
  <c r="E243" i="16"/>
  <c r="E244" i="16"/>
  <c r="E245" i="16"/>
  <c r="E246" i="16"/>
  <c r="E247" i="16"/>
  <c r="E248" i="16"/>
  <c r="E249" i="16"/>
  <c r="E250" i="16"/>
  <c r="E251" i="16"/>
  <c r="E252" i="16"/>
  <c r="E253" i="16"/>
  <c r="E254" i="16"/>
  <c r="E255" i="16"/>
  <c r="E256" i="16"/>
  <c r="E257" i="16"/>
  <c r="E258" i="16"/>
  <c r="E259" i="16"/>
  <c r="E260" i="16"/>
  <c r="E261" i="16"/>
  <c r="E262" i="16"/>
  <c r="E263" i="16"/>
  <c r="E264" i="16"/>
  <c r="E265" i="16"/>
  <c r="E266" i="16"/>
  <c r="E267" i="16"/>
  <c r="E268" i="16"/>
  <c r="E269" i="16"/>
  <c r="E270" i="16"/>
  <c r="E271" i="16"/>
  <c r="E272" i="16"/>
  <c r="E273" i="16"/>
  <c r="E274" i="16"/>
  <c r="E275" i="16"/>
  <c r="E276" i="16"/>
  <c r="E277" i="16"/>
  <c r="E278" i="16"/>
  <c r="E279" i="16"/>
  <c r="E280" i="16"/>
  <c r="E281" i="16"/>
  <c r="E282" i="16"/>
  <c r="E283" i="16"/>
  <c r="E284" i="16"/>
  <c r="E285" i="16"/>
  <c r="E286" i="16"/>
  <c r="E287" i="16"/>
  <c r="E288" i="16"/>
  <c r="E289" i="16"/>
  <c r="E290" i="16"/>
  <c r="E291" i="16"/>
  <c r="E292" i="16"/>
  <c r="E293" i="16"/>
  <c r="E294" i="16"/>
  <c r="E295" i="16"/>
  <c r="E296" i="16"/>
  <c r="E297" i="16"/>
  <c r="E298" i="16"/>
  <c r="E299" i="16"/>
  <c r="E300" i="16"/>
  <c r="E301" i="16"/>
  <c r="E302" i="16"/>
  <c r="E303" i="16"/>
  <c r="E304" i="16"/>
  <c r="E305" i="16"/>
  <c r="E306" i="16"/>
  <c r="E307" i="16"/>
  <c r="E308" i="16"/>
  <c r="E309" i="16"/>
  <c r="E4" i="16"/>
  <c r="C5" i="16"/>
  <c r="C6" i="16"/>
  <c r="C7" i="16"/>
  <c r="C8" i="16"/>
  <c r="C9" i="16"/>
  <c r="C10" i="16"/>
  <c r="C11" i="16"/>
  <c r="C12" i="16"/>
  <c r="C13" i="16"/>
  <c r="C14" i="16"/>
  <c r="C15" i="16"/>
  <c r="C16" i="16"/>
  <c r="C17" i="16"/>
  <c r="C18" i="16"/>
  <c r="C19" i="16"/>
  <c r="C20" i="16"/>
  <c r="C21" i="16"/>
  <c r="C22" i="16"/>
  <c r="C23" i="16"/>
  <c r="C24" i="16"/>
  <c r="C25" i="16"/>
  <c r="C26" i="16"/>
  <c r="C27" i="16"/>
  <c r="C28" i="16"/>
  <c r="C29" i="16"/>
  <c r="C30" i="16"/>
  <c r="C31" i="16"/>
  <c r="C32" i="16"/>
  <c r="C33" i="16"/>
  <c r="C34" i="16"/>
  <c r="C35" i="16"/>
  <c r="C36" i="16"/>
  <c r="C37" i="16"/>
  <c r="C38" i="16"/>
  <c r="C39" i="16"/>
  <c r="C40" i="16"/>
  <c r="C41" i="16"/>
  <c r="C42" i="16"/>
  <c r="C43" i="16"/>
  <c r="C44" i="16"/>
  <c r="C45" i="16"/>
  <c r="C46" i="16"/>
  <c r="C47" i="16"/>
  <c r="C48" i="16"/>
  <c r="C49" i="16"/>
  <c r="C50" i="16"/>
  <c r="C51" i="16"/>
  <c r="C52" i="16"/>
  <c r="C53" i="16"/>
  <c r="C54" i="16"/>
  <c r="C55" i="16"/>
  <c r="C56" i="16"/>
  <c r="C57" i="16"/>
  <c r="C58" i="16"/>
  <c r="C59" i="16"/>
  <c r="C60" i="16"/>
  <c r="C61" i="16"/>
  <c r="C62" i="16"/>
  <c r="C63" i="16"/>
  <c r="C64" i="16"/>
  <c r="C65" i="16"/>
  <c r="C66" i="16"/>
  <c r="C67" i="16"/>
  <c r="C68" i="16"/>
  <c r="C69" i="16"/>
  <c r="C70" i="16"/>
  <c r="C71" i="16"/>
  <c r="C72" i="16"/>
  <c r="C73" i="16"/>
  <c r="C74" i="16"/>
  <c r="C75" i="16"/>
  <c r="C76" i="16"/>
  <c r="C77" i="16"/>
  <c r="C78" i="16"/>
  <c r="C79" i="16"/>
  <c r="C80" i="16"/>
  <c r="C81" i="16"/>
  <c r="C82" i="16"/>
  <c r="C83" i="16"/>
  <c r="C84" i="16"/>
  <c r="C85" i="16"/>
  <c r="C86" i="16"/>
  <c r="C87" i="16"/>
  <c r="C88" i="16"/>
  <c r="C89" i="16"/>
  <c r="C90" i="16"/>
  <c r="C91" i="16"/>
  <c r="C92" i="16"/>
  <c r="C93" i="16"/>
  <c r="C94" i="16"/>
  <c r="C95" i="16"/>
  <c r="C96" i="16"/>
  <c r="C97" i="16"/>
  <c r="C98" i="16"/>
  <c r="C99" i="16"/>
  <c r="C100" i="16"/>
  <c r="C101" i="16"/>
  <c r="C102" i="16"/>
  <c r="C103" i="16"/>
  <c r="C104" i="16"/>
  <c r="C105" i="16"/>
  <c r="C106" i="16"/>
  <c r="C107" i="16"/>
  <c r="C108" i="16"/>
  <c r="C109" i="16"/>
  <c r="C110" i="16"/>
  <c r="C111" i="16"/>
  <c r="C112" i="16"/>
  <c r="C113" i="16"/>
  <c r="C114" i="16"/>
  <c r="C115" i="16"/>
  <c r="C116" i="16"/>
  <c r="C117" i="16"/>
  <c r="C118" i="16"/>
  <c r="C119" i="16"/>
  <c r="C120" i="16"/>
  <c r="C121" i="16"/>
  <c r="C122" i="16"/>
  <c r="C123" i="16"/>
  <c r="C124" i="16"/>
  <c r="C125" i="16"/>
  <c r="C126" i="16"/>
  <c r="C127" i="16"/>
  <c r="C128" i="16"/>
  <c r="C129" i="16"/>
  <c r="C130" i="16"/>
  <c r="C131" i="16"/>
  <c r="C132" i="16"/>
  <c r="C133" i="16"/>
  <c r="C134" i="16"/>
  <c r="C135" i="16"/>
  <c r="C136" i="16"/>
  <c r="C137" i="16"/>
  <c r="C138" i="16"/>
  <c r="C139" i="16"/>
  <c r="C140" i="16"/>
  <c r="C141" i="16"/>
  <c r="C142" i="16"/>
  <c r="C143" i="16"/>
  <c r="C144" i="16"/>
  <c r="C145" i="16"/>
  <c r="C146" i="16"/>
  <c r="C147" i="16"/>
  <c r="C148" i="16"/>
  <c r="C149" i="16"/>
  <c r="C150" i="16"/>
  <c r="C151" i="16"/>
  <c r="C152" i="16"/>
  <c r="C153" i="16"/>
  <c r="C154" i="16"/>
  <c r="C155" i="16"/>
  <c r="C156" i="16"/>
  <c r="C157" i="16"/>
  <c r="C158" i="16"/>
  <c r="C159" i="16"/>
  <c r="C160" i="16"/>
  <c r="C161" i="16"/>
  <c r="C162" i="16"/>
  <c r="C163" i="16"/>
  <c r="C164" i="16"/>
  <c r="C165" i="16"/>
  <c r="C166" i="16"/>
  <c r="C167" i="16"/>
  <c r="C168" i="16"/>
  <c r="C169" i="16"/>
  <c r="C170" i="16"/>
  <c r="C171" i="16"/>
  <c r="C172" i="16"/>
  <c r="C173" i="16"/>
  <c r="C174" i="16"/>
  <c r="C175" i="16"/>
  <c r="C176" i="16"/>
  <c r="C177" i="16"/>
  <c r="C178" i="16"/>
  <c r="C179" i="16"/>
  <c r="C180" i="16"/>
  <c r="C181" i="16"/>
  <c r="C182" i="16"/>
  <c r="C183" i="16"/>
  <c r="C184" i="16"/>
  <c r="C185" i="16"/>
  <c r="C186" i="16"/>
  <c r="C187" i="16"/>
  <c r="C188" i="16"/>
  <c r="C189" i="16"/>
  <c r="C190" i="16"/>
  <c r="C191" i="16"/>
  <c r="C192" i="16"/>
  <c r="C193" i="16"/>
  <c r="C194" i="16"/>
  <c r="C195" i="16"/>
  <c r="C196" i="16"/>
  <c r="C197" i="16"/>
  <c r="C198" i="16"/>
  <c r="C199" i="16"/>
  <c r="C200" i="16"/>
  <c r="C201" i="16"/>
  <c r="C202" i="16"/>
  <c r="C203" i="16"/>
  <c r="C204" i="16"/>
  <c r="C205" i="16"/>
  <c r="C206" i="16"/>
  <c r="C207" i="16"/>
  <c r="C208" i="16"/>
  <c r="C209" i="16"/>
  <c r="C210" i="16"/>
  <c r="C211" i="16"/>
  <c r="C212" i="16"/>
  <c r="C213" i="16"/>
  <c r="C214" i="16"/>
  <c r="C215" i="16"/>
  <c r="C216" i="16"/>
  <c r="C217" i="16"/>
  <c r="C218" i="16"/>
  <c r="C219" i="16"/>
  <c r="C220" i="16"/>
  <c r="C221" i="16"/>
  <c r="C222" i="16"/>
  <c r="C223" i="16"/>
  <c r="C224" i="16"/>
  <c r="C225" i="16"/>
  <c r="C226" i="16"/>
  <c r="C227" i="16"/>
  <c r="C228" i="16"/>
  <c r="C229" i="16"/>
  <c r="C230" i="16"/>
  <c r="C231" i="16"/>
  <c r="C232" i="16"/>
  <c r="C233" i="16"/>
  <c r="C234" i="16"/>
  <c r="C235" i="16"/>
  <c r="C236" i="16"/>
  <c r="C237" i="16"/>
  <c r="C238" i="16"/>
  <c r="C239" i="16"/>
  <c r="C240" i="16"/>
  <c r="C241" i="16"/>
  <c r="C242" i="16"/>
  <c r="C243" i="16"/>
  <c r="C244" i="16"/>
  <c r="C245" i="16"/>
  <c r="C246" i="16"/>
  <c r="C247" i="16"/>
  <c r="C248" i="16"/>
  <c r="C249" i="16"/>
  <c r="C250" i="16"/>
  <c r="C251" i="16"/>
  <c r="C252" i="16"/>
  <c r="C253" i="16"/>
  <c r="C254" i="16"/>
  <c r="C255" i="16"/>
  <c r="C256" i="16"/>
  <c r="C257" i="16"/>
  <c r="C258" i="16"/>
  <c r="C259" i="16"/>
  <c r="C260" i="16"/>
  <c r="C261" i="16"/>
  <c r="C262" i="16"/>
  <c r="C263" i="16"/>
  <c r="C264" i="16"/>
  <c r="C265" i="16"/>
  <c r="C266" i="16"/>
  <c r="C267" i="16"/>
  <c r="C268" i="16"/>
  <c r="C269" i="16"/>
  <c r="C270" i="16"/>
  <c r="C271" i="16"/>
  <c r="C272" i="16"/>
  <c r="C273" i="16"/>
  <c r="C274" i="16"/>
  <c r="C275" i="16"/>
  <c r="C276" i="16"/>
  <c r="C277" i="16"/>
  <c r="C278" i="16"/>
  <c r="C279" i="16"/>
  <c r="C280" i="16"/>
  <c r="C281" i="16"/>
  <c r="C282" i="16"/>
  <c r="C283" i="16"/>
  <c r="C284" i="16"/>
  <c r="C285" i="16"/>
  <c r="C286" i="16"/>
  <c r="C287" i="16"/>
  <c r="C288" i="16"/>
  <c r="C289" i="16"/>
  <c r="C290" i="16"/>
  <c r="C291" i="16"/>
  <c r="C292" i="16"/>
  <c r="C293" i="16"/>
  <c r="C294" i="16"/>
  <c r="C295" i="16"/>
  <c r="C296" i="16"/>
  <c r="C297" i="16"/>
  <c r="C298" i="16"/>
  <c r="C299" i="16"/>
  <c r="C300" i="16"/>
  <c r="C301" i="16"/>
  <c r="C302" i="16"/>
  <c r="C303" i="16"/>
  <c r="C304" i="16"/>
  <c r="C305" i="16"/>
  <c r="C306" i="16"/>
  <c r="C307" i="16"/>
  <c r="C308" i="16"/>
  <c r="C309" i="16"/>
  <c r="C4" i="16"/>
  <c r="I5" i="18" l="1"/>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5" i="17"/>
  <c r="I6" i="17"/>
  <c r="I7" i="17"/>
  <c r="I8" i="17"/>
  <c r="I9" i="17"/>
  <c r="I10" i="17"/>
  <c r="I11" i="17"/>
  <c r="I12" i="17"/>
  <c r="I13" i="17"/>
  <c r="I14" i="17"/>
  <c r="I15" i="17"/>
  <c r="I16" i="17"/>
  <c r="I17" i="17"/>
  <c r="I18" i="17"/>
  <c r="I19" i="17"/>
  <c r="I20" i="17"/>
  <c r="I21" i="17"/>
  <c r="I22" i="17"/>
  <c r="I23" i="17"/>
  <c r="I24" i="17"/>
  <c r="I25" i="17"/>
  <c r="I4" i="17"/>
  <c r="E3" i="9"/>
  <c r="I4" i="18" s="1"/>
  <c r="C347" i="9"/>
  <c r="E347" i="9" s="1"/>
  <c r="I102" i="16" s="1"/>
  <c r="C218" i="9"/>
  <c r="E218" i="9" s="1"/>
  <c r="I103" i="16" s="1"/>
  <c r="C72" i="9" l="1"/>
  <c r="C164" i="9"/>
  <c r="E4" i="27"/>
  <c r="G5" i="18" s="1"/>
  <c r="E5" i="27"/>
  <c r="G248" i="16" s="1"/>
  <c r="E6" i="27"/>
  <c r="G16" i="16" s="1"/>
  <c r="E7" i="27"/>
  <c r="G80" i="16" s="1"/>
  <c r="E8" i="27"/>
  <c r="G6" i="18" s="1"/>
  <c r="E9" i="27"/>
  <c r="G7" i="18" s="1"/>
  <c r="E10" i="27"/>
  <c r="G249" i="16" s="1"/>
  <c r="E11" i="27"/>
  <c r="G86" i="16" s="1"/>
  <c r="E12" i="27"/>
  <c r="G277" i="16" s="1"/>
  <c r="E13" i="27"/>
  <c r="G147" i="16" s="1"/>
  <c r="E14" i="27"/>
  <c r="G201" i="16" s="1"/>
  <c r="E15" i="27"/>
  <c r="G211" i="16" s="1"/>
  <c r="E16" i="27"/>
  <c r="G67" i="16" s="1"/>
  <c r="E17" i="27"/>
  <c r="G17" i="16" s="1"/>
  <c r="E18" i="27"/>
  <c r="G183" i="16" s="1"/>
  <c r="E19" i="27"/>
  <c r="G266" i="16" s="1"/>
  <c r="E20" i="27"/>
  <c r="G87" i="16" s="1"/>
  <c r="E21" i="27"/>
  <c r="G283" i="16" s="1"/>
  <c r="E22" i="27"/>
  <c r="G170" i="16" s="1"/>
  <c r="E23" i="27"/>
  <c r="G199" i="16" s="1"/>
  <c r="E24" i="27"/>
  <c r="G134" i="16" s="1"/>
  <c r="E25" i="27"/>
  <c r="G95" i="16" s="1"/>
  <c r="E26" i="27"/>
  <c r="G32" i="16" s="1"/>
  <c r="E27" i="27"/>
  <c r="G33" i="16" s="1"/>
  <c r="E28" i="27"/>
  <c r="G14" i="17" s="1"/>
  <c r="E29" i="27"/>
  <c r="G77" i="16" s="1"/>
  <c r="E30" i="27"/>
  <c r="G27" i="16" s="1"/>
  <c r="E31" i="27"/>
  <c r="G104" i="16" s="1"/>
  <c r="E32" i="27"/>
  <c r="G298" i="16" s="1"/>
  <c r="E33" i="27"/>
  <c r="G218" i="16" s="1"/>
  <c r="E34" i="27"/>
  <c r="G71" i="16" s="1"/>
  <c r="E35" i="27"/>
  <c r="G174" i="16" s="1"/>
  <c r="E36" i="27"/>
  <c r="G157" i="16" s="1"/>
  <c r="E37" i="27"/>
  <c r="G212" i="16" s="1"/>
  <c r="E38" i="27"/>
  <c r="G180" i="16" s="1"/>
  <c r="E39" i="27"/>
  <c r="G17" i="17" s="1"/>
  <c r="E40" i="27"/>
  <c r="G231" i="16" s="1"/>
  <c r="E41" i="27"/>
  <c r="G282" i="16" s="1"/>
  <c r="E42" i="27"/>
  <c r="G152" i="16" s="1"/>
  <c r="E43" i="27"/>
  <c r="G206" i="16" s="1"/>
  <c r="E44" i="27"/>
  <c r="G112" i="16" s="1"/>
  <c r="E45" i="27"/>
  <c r="G160" i="16" s="1"/>
  <c r="E46" i="27"/>
  <c r="G90" i="16" s="1"/>
  <c r="E47" i="27"/>
  <c r="G225" i="16" s="1"/>
  <c r="E48" i="27"/>
  <c r="G40" i="16" s="1"/>
  <c r="E49" i="27"/>
  <c r="G29" i="16" s="1"/>
  <c r="E50" i="27"/>
  <c r="G13" i="17" s="1"/>
  <c r="E51" i="27"/>
  <c r="G73" i="16" s="1"/>
  <c r="E52" i="27"/>
  <c r="G142" i="16" s="1"/>
  <c r="E53" i="27"/>
  <c r="G186" i="16" s="1"/>
  <c r="E54" i="27"/>
  <c r="G126" i="16" s="1"/>
  <c r="E55" i="27"/>
  <c r="G273" i="16" s="1"/>
  <c r="E56" i="27"/>
  <c r="G22" i="17" s="1"/>
  <c r="E57" i="27"/>
  <c r="G19" i="16" s="1"/>
  <c r="E58" i="27"/>
  <c r="G10" i="17" s="1"/>
  <c r="E59" i="27"/>
  <c r="G184" i="16" s="1"/>
  <c r="E60" i="27"/>
  <c r="G171" i="16" s="1"/>
  <c r="E61" i="27"/>
  <c r="G8" i="17" s="1"/>
  <c r="E62" i="27"/>
  <c r="G96" i="16" s="1"/>
  <c r="E63" i="27"/>
  <c r="G181" i="16" s="1"/>
  <c r="E64" i="27"/>
  <c r="G286" i="16" s="1"/>
  <c r="E65" i="27"/>
  <c r="G226" i="16" s="1"/>
  <c r="E66" i="27"/>
  <c r="G47" i="16" s="1"/>
  <c r="E67" i="27"/>
  <c r="G48" i="16" s="1"/>
  <c r="E68" i="27"/>
  <c r="G78" i="16" s="1"/>
  <c r="E69" i="27"/>
  <c r="G250" i="16" s="1"/>
  <c r="E70" i="27"/>
  <c r="G44" i="16" s="1"/>
  <c r="E71" i="27"/>
  <c r="G8" i="18" s="1"/>
  <c r="E72" i="27"/>
  <c r="E73" i="27"/>
  <c r="G9" i="18" s="1"/>
  <c r="E74" i="27"/>
  <c r="G175" i="16" s="1"/>
  <c r="E75" i="27"/>
  <c r="G6" i="17" s="1"/>
  <c r="E76" i="27"/>
  <c r="G18" i="16" s="1"/>
  <c r="E77" i="27"/>
  <c r="E78" i="27"/>
  <c r="G287" i="16" s="1"/>
  <c r="E79" i="27"/>
  <c r="G9" i="16" s="1"/>
  <c r="E80" i="27"/>
  <c r="G136" i="16" s="1"/>
  <c r="E81" i="27"/>
  <c r="G60" i="16" s="1"/>
  <c r="E82" i="27"/>
  <c r="G252" i="16" s="1"/>
  <c r="E83" i="27"/>
  <c r="G207" i="16" s="1"/>
  <c r="E84" i="27"/>
  <c r="G161" i="16" s="1"/>
  <c r="E85" i="27"/>
  <c r="G8" i="16" s="1"/>
  <c r="E86" i="27"/>
  <c r="G270" i="16" s="1"/>
  <c r="E87" i="27"/>
  <c r="G7" i="17" s="1"/>
  <c r="E88" i="27"/>
  <c r="G76" i="16" s="1"/>
  <c r="E89" i="27"/>
  <c r="G81" i="16" s="1"/>
  <c r="E90" i="27"/>
  <c r="G68" i="16" s="1"/>
  <c r="E91" i="27"/>
  <c r="G299" i="16" s="1"/>
  <c r="E92" i="27"/>
  <c r="G274" i="16" s="1"/>
  <c r="E93" i="27"/>
  <c r="G137" i="16" s="1"/>
  <c r="E94" i="27"/>
  <c r="G10" i="18" s="1"/>
  <c r="E95" i="27"/>
  <c r="G11" i="18" s="1"/>
  <c r="E96" i="27"/>
  <c r="G213" i="16" s="1"/>
  <c r="E97" i="27"/>
  <c r="G12" i="18" s="1"/>
  <c r="E98" i="27"/>
  <c r="G143" i="16" s="1"/>
  <c r="E99" i="27"/>
  <c r="G302" i="16" s="1"/>
  <c r="E100" i="27"/>
  <c r="G13" i="18" s="1"/>
  <c r="E101" i="27"/>
  <c r="G262" i="16" s="1"/>
  <c r="E102" i="27"/>
  <c r="G168" i="16" s="1"/>
  <c r="E103" i="27"/>
  <c r="G105" i="16" s="1"/>
  <c r="E104" i="27"/>
  <c r="G14" i="18" s="1"/>
  <c r="E105" i="27"/>
  <c r="G15" i="18" s="1"/>
  <c r="E106" i="27"/>
  <c r="G56" i="16" s="1"/>
  <c r="E107" i="27"/>
  <c r="G127" i="16" s="1"/>
  <c r="E108" i="27"/>
  <c r="G150" i="16" s="1"/>
  <c r="E109" i="27"/>
  <c r="G232" i="16" s="1"/>
  <c r="E110" i="27"/>
  <c r="G258" i="16" s="1"/>
  <c r="E111" i="27"/>
  <c r="G20" i="16" s="1"/>
  <c r="E112" i="27"/>
  <c r="G237" i="16" s="1"/>
  <c r="E113" i="27"/>
  <c r="G205" i="16" s="1"/>
  <c r="E114" i="27"/>
  <c r="G177" i="16" s="1"/>
  <c r="E115" i="27"/>
  <c r="G244" i="16" s="1"/>
  <c r="E116" i="27"/>
  <c r="G82" i="16" s="1"/>
  <c r="E117" i="27"/>
  <c r="G303" i="16" s="1"/>
  <c r="E118" i="27"/>
  <c r="G16" i="18" s="1"/>
  <c r="E119" i="27"/>
  <c r="G259" i="16" s="1"/>
  <c r="E120" i="27"/>
  <c r="G144" i="16" s="1"/>
  <c r="E121" i="27"/>
  <c r="G17" i="18" s="1"/>
  <c r="E122" i="27"/>
  <c r="G23" i="17" s="1"/>
  <c r="E123" i="27"/>
  <c r="G275" i="16" s="1"/>
  <c r="E124" i="27"/>
  <c r="G288" i="16" s="1"/>
  <c r="E125" i="27"/>
  <c r="G36" i="16" s="1"/>
  <c r="E126" i="27"/>
  <c r="G14" i="16" s="1"/>
  <c r="E127" i="27"/>
  <c r="G91" i="16" s="1"/>
  <c r="E128" i="27"/>
  <c r="G18" i="18" s="1"/>
  <c r="E129" i="27"/>
  <c r="G289" i="16" s="1"/>
  <c r="E130" i="27"/>
  <c r="G260" i="16" s="1"/>
  <c r="E131" i="27"/>
  <c r="G271" i="16" s="1"/>
  <c r="E132" i="27"/>
  <c r="G153" i="16" s="1"/>
  <c r="E133" i="27"/>
  <c r="G200" i="16" s="1"/>
  <c r="E134" i="27"/>
  <c r="G238" i="16" s="1"/>
  <c r="E135" i="27"/>
  <c r="G5" i="17" s="1"/>
  <c r="E136" i="27"/>
  <c r="G191" i="16" s="1"/>
  <c r="E137" i="27"/>
  <c r="G49" i="16" s="1"/>
  <c r="E138" i="27"/>
  <c r="G61" i="16" s="1"/>
  <c r="E139" i="27"/>
  <c r="G188" i="16" s="1"/>
  <c r="E140" i="27"/>
  <c r="G97" i="16" s="1"/>
  <c r="E141" i="27"/>
  <c r="G194" i="16" s="1"/>
  <c r="E142" i="27"/>
  <c r="G178" i="16" s="1"/>
  <c r="E143" i="27"/>
  <c r="G62" i="16" s="1"/>
  <c r="E144" i="27"/>
  <c r="G214" i="16" s="1"/>
  <c r="E145" i="27"/>
  <c r="G267" i="16" s="1"/>
  <c r="E146" i="27"/>
  <c r="G4" i="16" s="1"/>
  <c r="E147" i="27"/>
  <c r="G233" i="16" s="1"/>
  <c r="E148" i="27"/>
  <c r="G261" i="16" s="1"/>
  <c r="E149" i="27"/>
  <c r="G202" i="16" s="1"/>
  <c r="E150" i="27"/>
  <c r="G111" i="16" s="1"/>
  <c r="E151" i="27"/>
  <c r="G162" i="16" s="1"/>
  <c r="E152" i="27"/>
  <c r="G83" i="16" s="1"/>
  <c r="E153" i="27"/>
  <c r="G19" i="18" s="1"/>
  <c r="E154" i="27"/>
  <c r="G215" i="16" s="1"/>
  <c r="E155" i="27"/>
  <c r="G98" i="16" s="1"/>
  <c r="E156" i="27"/>
  <c r="G253" i="16" s="1"/>
  <c r="E157" i="27"/>
  <c r="G216" i="16" s="1"/>
  <c r="E158" i="27"/>
  <c r="G145" i="16" s="1"/>
  <c r="E159" i="27"/>
  <c r="G41" i="16" s="1"/>
  <c r="E160" i="27"/>
  <c r="G20" i="18" s="1"/>
  <c r="E161" i="27"/>
  <c r="G148" i="16" s="1"/>
  <c r="E162" i="27"/>
  <c r="G4" i="17" s="1"/>
  <c r="E163" i="27"/>
  <c r="G257" i="16" s="1"/>
  <c r="E164" i="27"/>
  <c r="E165" i="27"/>
  <c r="G195" i="16" s="1"/>
  <c r="E166" i="27"/>
  <c r="G189" i="16" s="1"/>
  <c r="E167" i="27"/>
  <c r="G155" i="16" s="1"/>
  <c r="E168" i="27"/>
  <c r="G55" i="16" s="1"/>
  <c r="E169" i="27"/>
  <c r="G208" i="16" s="1"/>
  <c r="E170" i="27"/>
  <c r="G74" i="16" s="1"/>
  <c r="E171" i="27"/>
  <c r="G50" i="16" s="1"/>
  <c r="E172" i="27"/>
  <c r="G198" i="16" s="1"/>
  <c r="E173" i="27"/>
  <c r="G34" i="16" s="1"/>
  <c r="E174" i="27"/>
  <c r="G72" i="16" s="1"/>
  <c r="E175" i="27"/>
  <c r="G93" i="16" s="1"/>
  <c r="E176" i="27"/>
  <c r="G234" i="16" s="1"/>
  <c r="E177" i="27"/>
  <c r="G196" i="16" s="1"/>
  <c r="E178" i="27"/>
  <c r="G128" i="16" s="1"/>
  <c r="E179" i="27"/>
  <c r="G106" i="16" s="1"/>
  <c r="E180" i="27"/>
  <c r="G52" i="16" s="1"/>
  <c r="E181" i="27"/>
  <c r="G159" i="16" s="1"/>
  <c r="E182" i="27"/>
  <c r="G278" i="16" s="1"/>
  <c r="E183" i="27"/>
  <c r="G182" i="16" s="1"/>
  <c r="E184" i="27"/>
  <c r="G113" i="16" s="1"/>
  <c r="E185" i="27"/>
  <c r="G22" i="16" s="1"/>
  <c r="E186" i="27"/>
  <c r="G88" i="16" s="1"/>
  <c r="E187" i="27"/>
  <c r="G269" i="16" s="1"/>
  <c r="E188" i="27"/>
  <c r="G99" i="16" s="1"/>
  <c r="E189" i="27"/>
  <c r="G294" i="16" s="1"/>
  <c r="E190" i="27"/>
  <c r="G12" i="17" s="1"/>
  <c r="E191" i="27"/>
  <c r="G209" i="16" s="1"/>
  <c r="E192" i="27"/>
  <c r="G304" i="16" s="1"/>
  <c r="E193" i="27"/>
  <c r="G149" i="16" s="1"/>
  <c r="E194" i="27"/>
  <c r="G254" i="16" s="1"/>
  <c r="E195" i="27"/>
  <c r="G6" i="16" s="1"/>
  <c r="E196" i="27"/>
  <c r="G21" i="18" s="1"/>
  <c r="E197" i="27"/>
  <c r="G224" i="16" s="1"/>
  <c r="E198" i="27"/>
  <c r="G245" i="16" s="1"/>
  <c r="E199" i="27"/>
  <c r="G19" i="17" s="1"/>
  <c r="E200" i="27"/>
  <c r="G22" i="18" s="1"/>
  <c r="E201" i="27"/>
  <c r="G23" i="18" s="1"/>
  <c r="E202" i="27"/>
  <c r="G16" i="17" s="1"/>
  <c r="E203" i="27"/>
  <c r="G263" i="16" s="1"/>
  <c r="E204" i="27"/>
  <c r="G89" i="16" s="1"/>
  <c r="E205" i="27"/>
  <c r="G11" i="16" s="1"/>
  <c r="E206" i="27"/>
  <c r="G129" i="16" s="1"/>
  <c r="E207" i="27"/>
  <c r="G192" i="16" s="1"/>
  <c r="E208" i="27"/>
  <c r="G20" i="17" s="1"/>
  <c r="E209" i="27"/>
  <c r="G24" i="18" s="1"/>
  <c r="E210" i="27"/>
  <c r="G305" i="16" s="1"/>
  <c r="E211" i="27"/>
  <c r="G79" i="16" s="1"/>
  <c r="E212" i="27"/>
  <c r="G57" i="16" s="1"/>
  <c r="E213" i="27"/>
  <c r="G163" i="16" s="1"/>
  <c r="E214" i="27"/>
  <c r="G107" i="16" s="1"/>
  <c r="E215" i="27"/>
  <c r="G25" i="18" s="1"/>
  <c r="E216" i="27"/>
  <c r="G58" i="16" s="1"/>
  <c r="E217" i="27"/>
  <c r="G156" i="16" s="1"/>
  <c r="E218" i="27"/>
  <c r="G103" i="16" s="1"/>
  <c r="E219" i="27"/>
  <c r="G284" i="16" s="1"/>
  <c r="E220" i="27"/>
  <c r="G12" i="16" s="1"/>
  <c r="E221" i="27"/>
  <c r="G118" i="16" s="1"/>
  <c r="E222" i="27"/>
  <c r="G100" i="16" s="1"/>
  <c r="E223" i="27"/>
  <c r="G10" i="16" s="1"/>
  <c r="E224" i="27"/>
  <c r="G154" i="16" s="1"/>
  <c r="E225" i="27"/>
  <c r="G85" i="16" s="1"/>
  <c r="E226" i="27"/>
  <c r="G119" i="16" s="1"/>
  <c r="E227" i="27"/>
  <c r="G101" i="16" s="1"/>
  <c r="E228" i="27"/>
  <c r="G30" i="16" s="1"/>
  <c r="E229" i="27"/>
  <c r="G26" i="18" s="1"/>
  <c r="E230" i="27"/>
  <c r="G227" i="16" s="1"/>
  <c r="E231" i="27"/>
  <c r="G9" i="17" s="1"/>
  <c r="E232" i="27"/>
  <c r="G42" i="16" s="1"/>
  <c r="E233" i="27"/>
  <c r="G27" i="18" s="1"/>
  <c r="E234" i="27"/>
  <c r="G141" i="16" s="1"/>
  <c r="E235" i="27"/>
  <c r="G300" i="16" s="1"/>
  <c r="E236" i="27"/>
  <c r="G255" i="16" s="1"/>
  <c r="E237" i="27"/>
  <c r="G25" i="17" s="1"/>
  <c r="E238" i="27"/>
  <c r="G37" i="16" s="1"/>
  <c r="E239" i="27"/>
  <c r="G220" i="16" s="1"/>
  <c r="E240" i="27"/>
  <c r="G203" i="16" s="1"/>
  <c r="E241" i="27"/>
  <c r="G7" i="16" s="1"/>
  <c r="E242" i="27"/>
  <c r="G114" i="16" s="1"/>
  <c r="E243" i="27"/>
  <c r="G246" i="16" s="1"/>
  <c r="E244" i="27"/>
  <c r="G28" i="18" s="1"/>
  <c r="E245" i="27"/>
  <c r="G11" i="17" s="1"/>
  <c r="E246" i="27"/>
  <c r="G38" i="16" s="1"/>
  <c r="E247" i="27"/>
  <c r="G217" i="16" s="1"/>
  <c r="E248" i="27"/>
  <c r="G63" i="16" s="1"/>
  <c r="E249" i="27"/>
  <c r="G31" i="16" s="1"/>
  <c r="E250" i="27"/>
  <c r="G185" i="16" s="1"/>
  <c r="E251" i="27"/>
  <c r="G43" i="16" s="1"/>
  <c r="E252" i="27"/>
  <c r="G235" i="16" s="1"/>
  <c r="E253" i="27"/>
  <c r="G69" i="16" s="1"/>
  <c r="E254" i="27"/>
  <c r="G120" i="16" s="1"/>
  <c r="E255" i="27"/>
  <c r="G239" i="16" s="1"/>
  <c r="E256" i="27"/>
  <c r="G92" i="16" s="1"/>
  <c r="E257" i="27"/>
  <c r="G268" i="16" s="1"/>
  <c r="E258" i="27"/>
  <c r="G94" i="16" s="1"/>
  <c r="E259" i="27"/>
  <c r="G64" i="16" s="1"/>
  <c r="E260" i="27"/>
  <c r="G23" i="16" s="1"/>
  <c r="E261" i="27"/>
  <c r="G138" i="16" s="1"/>
  <c r="E262" i="27"/>
  <c r="G65" i="16" s="1"/>
  <c r="E263" i="27"/>
  <c r="G29" i="18" s="1"/>
  <c r="E264" i="27"/>
  <c r="G295" i="16" s="1"/>
  <c r="E265" i="27"/>
  <c r="G53" i="16" s="1"/>
  <c r="E266" i="27"/>
  <c r="G66" i="16" s="1"/>
  <c r="E267" i="27"/>
  <c r="G279" i="16" s="1"/>
  <c r="E268" i="27"/>
  <c r="G70" i="16" s="1"/>
  <c r="E269" i="27"/>
  <c r="G30" i="18" s="1"/>
  <c r="E270" i="27"/>
  <c r="G124" i="16" s="1"/>
  <c r="E271" i="27"/>
  <c r="G221" i="16" s="1"/>
  <c r="E272" i="27"/>
  <c r="G135" i="16" s="1"/>
  <c r="E273" i="27"/>
  <c r="G297" i="16" s="1"/>
  <c r="E274" i="27"/>
  <c r="G31" i="18" s="1"/>
  <c r="E275" i="27"/>
  <c r="G146" i="16" s="1"/>
  <c r="E276" i="27"/>
  <c r="G84" i="16" s="1"/>
  <c r="E277" i="27"/>
  <c r="G285" i="16" s="1"/>
  <c r="E278" i="27"/>
  <c r="G306" i="16" s="1"/>
  <c r="E279" i="27"/>
  <c r="G108" i="16" s="1"/>
  <c r="E280" i="27"/>
  <c r="G109" i="16" s="1"/>
  <c r="E281" i="27"/>
  <c r="G21" i="16" s="1"/>
  <c r="E282" i="27"/>
  <c r="G32" i="18" s="1"/>
  <c r="E283" i="27"/>
  <c r="G158" i="16" s="1"/>
  <c r="E284" i="27"/>
  <c r="G228" i="16" s="1"/>
  <c r="E285" i="27"/>
  <c r="G39" i="16" s="1"/>
  <c r="E286" i="27"/>
  <c r="G296" i="16" s="1"/>
  <c r="E287" i="27"/>
  <c r="G130" i="16" s="1"/>
  <c r="E288" i="27"/>
  <c r="G13" i="16" s="1"/>
  <c r="E289" i="27"/>
  <c r="G256" i="16" s="1"/>
  <c r="E290" i="27"/>
  <c r="G172" i="16" s="1"/>
  <c r="E291" i="27"/>
  <c r="G197" i="16" s="1"/>
  <c r="E292" i="27"/>
  <c r="G240" i="16" s="1"/>
  <c r="E293" i="27"/>
  <c r="G166" i="16" s="1"/>
  <c r="E294" i="27"/>
  <c r="G51" i="16" s="1"/>
  <c r="E295" i="27"/>
  <c r="G131" i="16" s="1"/>
  <c r="E296" i="27"/>
  <c r="G132" i="16" s="1"/>
  <c r="E297" i="27"/>
  <c r="G169" i="16" s="1"/>
  <c r="E298" i="27"/>
  <c r="G33" i="18" s="1"/>
  <c r="E299" i="27"/>
  <c r="G25" i="16" s="1"/>
  <c r="E300" i="27"/>
  <c r="G5" i="16" s="1"/>
  <c r="E301" i="27"/>
  <c r="G125" i="16" s="1"/>
  <c r="E302" i="27"/>
  <c r="G121" i="16" s="1"/>
  <c r="E303" i="27"/>
  <c r="G290" i="16" s="1"/>
  <c r="E304" i="27"/>
  <c r="G15" i="16" s="1"/>
  <c r="E305" i="27"/>
  <c r="G241" i="16" s="1"/>
  <c r="E306" i="27"/>
  <c r="G210" i="16" s="1"/>
  <c r="E307" i="27"/>
  <c r="G272" i="16" s="1"/>
  <c r="E308" i="27"/>
  <c r="G18" i="17" s="1"/>
  <c r="E309" i="27"/>
  <c r="G292" i="16" s="1"/>
  <c r="E310" i="27"/>
  <c r="G26" i="16" s="1"/>
  <c r="E311" i="27"/>
  <c r="G133" i="16" s="1"/>
  <c r="E312" i="27"/>
  <c r="G247" i="16" s="1"/>
  <c r="E313" i="27"/>
  <c r="G307" i="16" s="1"/>
  <c r="E314" i="27"/>
  <c r="G123" i="16" s="1"/>
  <c r="E315" i="27"/>
  <c r="G176" i="16" s="1"/>
  <c r="E316" i="27"/>
  <c r="G264" i="16" s="1"/>
  <c r="E317" i="27"/>
  <c r="G291" i="16" s="1"/>
  <c r="E318" i="27"/>
  <c r="G276" i="16" s="1"/>
  <c r="E319" i="27"/>
  <c r="G164" i="16" s="1"/>
  <c r="E320" i="27"/>
  <c r="G173" i="16" s="1"/>
  <c r="E321" i="27"/>
  <c r="G280" i="16" s="1"/>
  <c r="E322" i="27"/>
  <c r="G301" i="16" s="1"/>
  <c r="E323" i="27"/>
  <c r="G15" i="17" s="1"/>
  <c r="E324" i="27"/>
  <c r="G308" i="16" s="1"/>
  <c r="E325" i="27"/>
  <c r="G193" i="16" s="1"/>
  <c r="E326" i="27"/>
  <c r="G24" i="16" s="1"/>
  <c r="E327" i="27"/>
  <c r="G281" i="16" s="1"/>
  <c r="E328" i="27"/>
  <c r="G179" i="16" s="1"/>
  <c r="E329" i="27"/>
  <c r="G21" i="17" s="1"/>
  <c r="E330" i="27"/>
  <c r="G229" i="16" s="1"/>
  <c r="E331" i="27"/>
  <c r="G75" i="16" s="1"/>
  <c r="E332" i="27"/>
  <c r="G139" i="16" s="1"/>
  <c r="E333" i="27"/>
  <c r="G204" i="16" s="1"/>
  <c r="E334" i="27"/>
  <c r="G190" i="16" s="1"/>
  <c r="E335" i="27"/>
  <c r="G46" i="16" s="1"/>
  <c r="E336" i="27"/>
  <c r="G122" i="16" s="1"/>
  <c r="E337" i="27"/>
  <c r="G165" i="16" s="1"/>
  <c r="E338" i="27"/>
  <c r="G242" i="16" s="1"/>
  <c r="E339" i="27"/>
  <c r="G236" i="16" s="1"/>
  <c r="E340" i="27"/>
  <c r="G167" i="16" s="1"/>
  <c r="E341" i="27"/>
  <c r="G219" i="16" s="1"/>
  <c r="E342" i="27"/>
  <c r="G309" i="16" s="1"/>
  <c r="E343" i="27"/>
  <c r="G34" i="18" s="1"/>
  <c r="E344" i="27"/>
  <c r="G45" i="16" s="1"/>
  <c r="E345" i="27"/>
  <c r="G110" i="16" s="1"/>
  <c r="E346" i="27"/>
  <c r="G35" i="18" s="1"/>
  <c r="E347" i="27"/>
  <c r="G102" i="16" s="1"/>
  <c r="E348" i="27"/>
  <c r="G230" i="16" s="1"/>
  <c r="E349" i="27"/>
  <c r="G151" i="16" s="1"/>
  <c r="E350" i="27"/>
  <c r="G187" i="16" s="1"/>
  <c r="E351" i="27"/>
  <c r="G28" i="16" s="1"/>
  <c r="E352" i="27"/>
  <c r="G293" i="16" s="1"/>
  <c r="E353" i="27"/>
  <c r="G265" i="16" s="1"/>
  <c r="E354" i="27"/>
  <c r="G222" i="16" s="1"/>
  <c r="E355" i="27"/>
  <c r="G54" i="16" s="1"/>
  <c r="E356" i="27"/>
  <c r="G243" i="16" s="1"/>
  <c r="E357" i="27"/>
  <c r="G223" i="16" s="1"/>
  <c r="E358" i="27"/>
  <c r="G140" i="16" s="1"/>
  <c r="E359" i="27"/>
  <c r="G115" i="16" s="1"/>
  <c r="E360" i="27"/>
  <c r="G251" i="16" s="1"/>
  <c r="E361" i="27"/>
  <c r="G24" i="17" s="1"/>
  <c r="E362" i="27"/>
  <c r="G116" i="16" s="1"/>
  <c r="E363" i="27"/>
  <c r="G35" i="16" s="1"/>
  <c r="E364" i="27"/>
  <c r="G117" i="16" s="1"/>
  <c r="E365" i="27"/>
  <c r="G59" i="16" s="1"/>
  <c r="G4" i="18"/>
  <c r="E164" i="9" l="1"/>
  <c r="E72" i="9"/>
  <c r="E4" i="12" l="1"/>
  <c r="K9" i="16" s="1"/>
  <c r="E5" i="12"/>
  <c r="K4" i="16" s="1"/>
  <c r="E6" i="12"/>
  <c r="K6" i="16" s="1"/>
  <c r="E7" i="12"/>
  <c r="K10" i="16" s="1"/>
  <c r="E8" i="12"/>
  <c r="K7" i="16" s="1"/>
  <c r="E9" i="12"/>
  <c r="K5" i="16" s="1"/>
  <c r="E10" i="12"/>
  <c r="K14" i="16" s="1"/>
  <c r="E11" i="12"/>
  <c r="K11" i="16" s="1"/>
  <c r="E12" i="12"/>
  <c r="K12" i="16" s="1"/>
  <c r="E13" i="12"/>
  <c r="K13" i="16" s="1"/>
  <c r="E14" i="12"/>
  <c r="K15" i="16" s="1"/>
  <c r="E15" i="12"/>
  <c r="K32" i="16" s="1"/>
  <c r="E16" i="12"/>
  <c r="K33" i="16" s="1"/>
  <c r="E17" i="12"/>
  <c r="K47" i="16" s="1"/>
  <c r="E18" i="12"/>
  <c r="K48" i="16" s="1"/>
  <c r="E19" i="12"/>
  <c r="K49" i="16" s="1"/>
  <c r="E20" i="12"/>
  <c r="K46" i="16" s="1"/>
  <c r="E21" i="12"/>
  <c r="K16" i="16" s="1"/>
  <c r="E22" i="12"/>
  <c r="K17" i="16" s="1"/>
  <c r="E23" i="12"/>
  <c r="K19" i="16" s="1"/>
  <c r="E24" i="12"/>
  <c r="K18" i="16" s="1"/>
  <c r="E25" i="12"/>
  <c r="K20" i="16" s="1"/>
  <c r="E26" i="12"/>
  <c r="K21" i="16" s="1"/>
  <c r="E27" i="12"/>
  <c r="K27" i="16" s="1"/>
  <c r="E28" i="12"/>
  <c r="K29" i="16" s="1"/>
  <c r="E29" i="12"/>
  <c r="K22" i="16" s="1"/>
  <c r="E30" i="12"/>
  <c r="K30" i="16" s="1"/>
  <c r="E31" i="12"/>
  <c r="K31" i="16" s="1"/>
  <c r="E32" i="12"/>
  <c r="K23" i="16" s="1"/>
  <c r="E33" i="12"/>
  <c r="K25" i="16" s="1"/>
  <c r="E34" i="12"/>
  <c r="K26" i="16" s="1"/>
  <c r="E35" i="12"/>
  <c r="K24" i="16" s="1"/>
  <c r="E36" i="12"/>
  <c r="K28" i="16" s="1"/>
  <c r="E37" i="12"/>
  <c r="K40" i="16" s="1"/>
  <c r="E38" i="12"/>
  <c r="K44" i="16" s="1"/>
  <c r="E39" i="12"/>
  <c r="K36" i="16" s="1"/>
  <c r="E40" i="12"/>
  <c r="K41" i="16" s="1"/>
  <c r="E41" i="12"/>
  <c r="K34" i="16" s="1"/>
  <c r="E42" i="12"/>
  <c r="K42" i="16" s="1"/>
  <c r="E43" i="12"/>
  <c r="K37" i="16" s="1"/>
  <c r="E44" i="12"/>
  <c r="K38" i="16" s="1"/>
  <c r="E45" i="12"/>
  <c r="K43" i="16" s="1"/>
  <c r="E46" i="12"/>
  <c r="K39" i="16" s="1"/>
  <c r="E47" i="12"/>
  <c r="K45" i="16" s="1"/>
  <c r="E48" i="12"/>
  <c r="K35" i="16" s="1"/>
  <c r="E49" i="12"/>
  <c r="K50" i="16" s="1"/>
  <c r="E50" i="12"/>
  <c r="K52" i="16" s="1"/>
  <c r="E51" i="12"/>
  <c r="K53" i="16" s="1"/>
  <c r="E52" i="12"/>
  <c r="K51" i="16" s="1"/>
  <c r="E53" i="12"/>
  <c r="K54" i="16" s="1"/>
  <c r="E54" i="12"/>
  <c r="K56" i="16" s="1"/>
  <c r="E55" i="12"/>
  <c r="K55" i="16" s="1"/>
  <c r="E56" i="12"/>
  <c r="K57" i="16" s="1"/>
  <c r="E57" i="12"/>
  <c r="K58" i="16" s="1"/>
  <c r="E58" i="12"/>
  <c r="K59" i="16" s="1"/>
  <c r="E59" i="12"/>
  <c r="K60" i="16" s="1"/>
  <c r="E60" i="12"/>
  <c r="K61" i="16" s="1"/>
  <c r="E61" i="12"/>
  <c r="K62" i="16" s="1"/>
  <c r="E62" i="12"/>
  <c r="K63" i="16" s="1"/>
  <c r="E63" i="12"/>
  <c r="K64" i="16" s="1"/>
  <c r="E64" i="12"/>
  <c r="K65" i="16" s="1"/>
  <c r="E65" i="12"/>
  <c r="K66" i="16" s="1"/>
  <c r="E66" i="12"/>
  <c r="K67" i="16" s="1"/>
  <c r="E67" i="12"/>
  <c r="K68" i="16" s="1"/>
  <c r="E68" i="12"/>
  <c r="K69" i="16" s="1"/>
  <c r="E69" i="12"/>
  <c r="K70" i="16" s="1"/>
  <c r="E70" i="12"/>
  <c r="K71" i="16" s="1"/>
  <c r="E71" i="12"/>
  <c r="K73" i="16" s="1"/>
  <c r="E72" i="12"/>
  <c r="K74" i="16" s="1"/>
  <c r="E73" i="12"/>
  <c r="K72" i="16" s="1"/>
  <c r="E74" i="12"/>
  <c r="K75" i="16" s="1"/>
  <c r="E75" i="12"/>
  <c r="K76" i="16" s="1"/>
  <c r="E76" i="12"/>
  <c r="K93" i="16" s="1"/>
  <c r="E77" i="12"/>
  <c r="K85" i="16" s="1"/>
  <c r="E78" i="12"/>
  <c r="K94" i="16" s="1"/>
  <c r="E79" i="12"/>
  <c r="K80" i="16" s="1"/>
  <c r="E80" i="12"/>
  <c r="K77" i="16" s="1"/>
  <c r="E81" i="12"/>
  <c r="K78" i="16" s="1"/>
  <c r="E82" i="12"/>
  <c r="K81" i="16" s="1"/>
  <c r="E83" i="12"/>
  <c r="K82" i="16" s="1"/>
  <c r="E84" i="12"/>
  <c r="K83" i="16" s="1"/>
  <c r="E85" i="12"/>
  <c r="K79" i="16" s="1"/>
  <c r="E86" i="12"/>
  <c r="K84" i="16" s="1"/>
  <c r="E87" i="12"/>
  <c r="K95" i="16" s="1"/>
  <c r="E88" i="12"/>
  <c r="K96" i="16" s="1"/>
  <c r="E89" i="12"/>
  <c r="K97" i="16" s="1"/>
  <c r="E90" i="12"/>
  <c r="K98" i="16" s="1"/>
  <c r="E91" i="12"/>
  <c r="K99" i="16" s="1"/>
  <c r="E92" i="12"/>
  <c r="K100" i="16" s="1"/>
  <c r="E93" i="12"/>
  <c r="K101" i="16" s="1"/>
  <c r="E94" i="12"/>
  <c r="K104" i="16" s="1"/>
  <c r="E95" i="12"/>
  <c r="K105" i="16" s="1"/>
  <c r="E96" i="12"/>
  <c r="K106" i="16" s="1"/>
  <c r="E97" i="12"/>
  <c r="K107" i="16" s="1"/>
  <c r="E98" i="12"/>
  <c r="K108" i="16" s="1"/>
  <c r="E99" i="12"/>
  <c r="K109" i="16" s="1"/>
  <c r="E100" i="12"/>
  <c r="K110" i="16" s="1"/>
  <c r="E101" i="12"/>
  <c r="K86" i="16" s="1"/>
  <c r="E102" i="12"/>
  <c r="K87" i="16" s="1"/>
  <c r="E103" i="12"/>
  <c r="K90" i="16" s="1"/>
  <c r="E104" i="12"/>
  <c r="K91" i="16" s="1"/>
  <c r="E105" i="12"/>
  <c r="K88" i="16" s="1"/>
  <c r="E106" i="12"/>
  <c r="K89" i="16" s="1"/>
  <c r="E107" i="12"/>
  <c r="K92" i="16" s="1"/>
  <c r="E108" i="12"/>
  <c r="K103" i="16" s="1"/>
  <c r="E109" i="12"/>
  <c r="K102" i="16" s="1"/>
  <c r="E110" i="12"/>
  <c r="K111" i="16" s="1"/>
  <c r="E111" i="12"/>
  <c r="K124" i="16" s="1"/>
  <c r="E112" i="12"/>
  <c r="K125" i="16" s="1"/>
  <c r="E113" i="12"/>
  <c r="K123" i="16" s="1"/>
  <c r="E114" i="12"/>
  <c r="K126" i="16" s="1"/>
  <c r="E115" i="12"/>
  <c r="K127" i="16" s="1"/>
  <c r="E116" i="12"/>
  <c r="K128" i="16" s="1"/>
  <c r="E117" i="12"/>
  <c r="K129" i="16" s="1"/>
  <c r="E118" i="12"/>
  <c r="K130" i="16" s="1"/>
  <c r="E119" i="12"/>
  <c r="K131" i="16" s="1"/>
  <c r="E120" i="12"/>
  <c r="K132" i="16" s="1"/>
  <c r="E121" i="12"/>
  <c r="K133" i="16" s="1"/>
  <c r="E122" i="12"/>
  <c r="K118" i="16" s="1"/>
  <c r="E123" i="12"/>
  <c r="K119" i="16" s="1"/>
  <c r="E124" i="12"/>
  <c r="K120" i="16" s="1"/>
  <c r="E125" i="12"/>
  <c r="K121" i="16" s="1"/>
  <c r="E126" i="12"/>
  <c r="K122" i="16" s="1"/>
  <c r="E127" i="12"/>
  <c r="K134" i="16" s="1"/>
  <c r="E128" i="12"/>
  <c r="K136" i="16" s="1"/>
  <c r="E129" i="12"/>
  <c r="K137" i="16" s="1"/>
  <c r="E130" i="12"/>
  <c r="K138" i="16" s="1"/>
  <c r="E131" i="12"/>
  <c r="K135" i="16" s="1"/>
  <c r="E132" i="12"/>
  <c r="K139" i="16" s="1"/>
  <c r="E133" i="12"/>
  <c r="K140" i="16" s="1"/>
  <c r="E134" i="12"/>
  <c r="K112" i="16" s="1"/>
  <c r="E135" i="12"/>
  <c r="K113" i="16" s="1"/>
  <c r="E136" i="12"/>
  <c r="K114" i="16" s="1"/>
  <c r="E137" i="12"/>
  <c r="K115" i="16" s="1"/>
  <c r="E138" i="12"/>
  <c r="K116" i="16" s="1"/>
  <c r="E139" i="12"/>
  <c r="K117" i="16" s="1"/>
  <c r="E140" i="12"/>
  <c r="K170" i="16" s="1"/>
  <c r="E141" i="12"/>
  <c r="K171" i="16" s="1"/>
  <c r="E142" i="12"/>
  <c r="K159" i="16" s="1"/>
  <c r="E143" i="12"/>
  <c r="K141" i="16" s="1"/>
  <c r="E144" i="12"/>
  <c r="K172" i="16" s="1"/>
  <c r="E145" i="12"/>
  <c r="K173" i="16" s="1"/>
  <c r="E146" i="12"/>
  <c r="K142" i="16" s="1"/>
  <c r="E147" i="12"/>
  <c r="K143" i="16" s="1"/>
  <c r="E148" i="12"/>
  <c r="K144" i="16" s="1"/>
  <c r="E149" i="12"/>
  <c r="K145" i="16" s="1"/>
  <c r="E150" i="12"/>
  <c r="K146" i="16" s="1"/>
  <c r="E151" i="12"/>
  <c r="K183" i="16" s="1"/>
  <c r="E152" i="12"/>
  <c r="K174" i="16" s="1"/>
  <c r="E153" i="12"/>
  <c r="K180" i="16" s="1"/>
  <c r="E154" i="12"/>
  <c r="K184" i="16" s="1"/>
  <c r="E155" i="12"/>
  <c r="K181" i="16" s="1"/>
  <c r="E156" i="12"/>
  <c r="K175" i="16" s="1"/>
  <c r="E157" i="12"/>
  <c r="K177" i="16" s="1"/>
  <c r="E158" i="12"/>
  <c r="K178" i="16" s="1"/>
  <c r="E159" i="12"/>
  <c r="K182" i="16" s="1"/>
  <c r="E160" i="12"/>
  <c r="K185" i="16" s="1"/>
  <c r="E161" i="12"/>
  <c r="K176" i="16" s="1"/>
  <c r="E162" i="12"/>
  <c r="K179" i="16" s="1"/>
  <c r="E163" i="12"/>
  <c r="K160" i="16" s="1"/>
  <c r="E164" i="12"/>
  <c r="K161" i="16" s="1"/>
  <c r="E165" i="12"/>
  <c r="K168" i="16" s="1"/>
  <c r="E166" i="12"/>
  <c r="K162" i="16" s="1"/>
  <c r="E167" i="12"/>
  <c r="K163" i="16" s="1"/>
  <c r="E168" i="12"/>
  <c r="K166" i="16" s="1"/>
  <c r="E169" i="12"/>
  <c r="K169" i="16" s="1"/>
  <c r="E170" i="12"/>
  <c r="K164" i="16" s="1"/>
  <c r="E171" i="12"/>
  <c r="K165" i="16" s="1"/>
  <c r="E172" i="12"/>
  <c r="K167" i="16" s="1"/>
  <c r="E173" i="12"/>
  <c r="K157" i="16" s="1"/>
  <c r="E174" i="12"/>
  <c r="K152" i="16" s="1"/>
  <c r="E175" i="12"/>
  <c r="K153" i="16" s="1"/>
  <c r="E176" i="12"/>
  <c r="K155" i="16" s="1"/>
  <c r="E177" i="12"/>
  <c r="K156" i="16" s="1"/>
  <c r="E178" i="12"/>
  <c r="K154" i="16" s="1"/>
  <c r="E179" i="12"/>
  <c r="K158" i="16" s="1"/>
  <c r="E180" i="12"/>
  <c r="K147" i="16" s="1"/>
  <c r="E181" i="12"/>
  <c r="K148" i="16" s="1"/>
  <c r="E182" i="12"/>
  <c r="K149" i="16" s="1"/>
  <c r="E183" i="12"/>
  <c r="K150" i="16" s="1"/>
  <c r="E184" i="12"/>
  <c r="K151" i="16" s="1"/>
  <c r="E185" i="12"/>
  <c r="K186" i="16" s="1"/>
  <c r="E186" i="12"/>
  <c r="E187" i="12"/>
  <c r="K191" i="16" s="1"/>
  <c r="E188" i="12"/>
  <c r="K188" i="16" s="1"/>
  <c r="E189" i="12"/>
  <c r="K194" i="16" s="1"/>
  <c r="E190" i="12"/>
  <c r="K195" i="16" s="1"/>
  <c r="E191" i="12"/>
  <c r="K189" i="16" s="1"/>
  <c r="E192" i="12"/>
  <c r="K198" i="16" s="1"/>
  <c r="E193" i="12"/>
  <c r="K196" i="16" s="1"/>
  <c r="E194" i="12"/>
  <c r="K192" i="16" s="1"/>
  <c r="E195" i="12"/>
  <c r="K197" i="16" s="1"/>
  <c r="E196" i="12"/>
  <c r="K193" i="16" s="1"/>
  <c r="E197" i="12"/>
  <c r="K190" i="16" s="1"/>
  <c r="E198" i="12"/>
  <c r="K187" i="16" s="1"/>
  <c r="E199" i="12"/>
  <c r="K201" i="16" s="1"/>
  <c r="E200" i="12"/>
  <c r="K211" i="16" s="1"/>
  <c r="E201" i="12"/>
  <c r="K199" i="16" s="1"/>
  <c r="E202" i="12"/>
  <c r="K212" i="16" s="1"/>
  <c r="E203" i="12"/>
  <c r="K206" i="16" s="1"/>
  <c r="E204" i="12"/>
  <c r="K207" i="16" s="1"/>
  <c r="E205" i="12"/>
  <c r="K213" i="16" s="1"/>
  <c r="E206" i="12"/>
  <c r="K205" i="16" s="1"/>
  <c r="E207" i="12"/>
  <c r="K200" i="16" s="1"/>
  <c r="E208" i="12"/>
  <c r="K214" i="16" s="1"/>
  <c r="E209" i="12"/>
  <c r="K202" i="16" s="1"/>
  <c r="E210" i="12"/>
  <c r="K215" i="16" s="1"/>
  <c r="E211" i="12"/>
  <c r="K216" i="16" s="1"/>
  <c r="E212" i="12"/>
  <c r="K208" i="16" s="1"/>
  <c r="E213" i="12"/>
  <c r="K209" i="16" s="1"/>
  <c r="E214" i="12"/>
  <c r="K203" i="16" s="1"/>
  <c r="E215" i="12"/>
  <c r="K217" i="16" s="1"/>
  <c r="E216" i="12"/>
  <c r="K210" i="16" s="1"/>
  <c r="E217" i="12"/>
  <c r="K204" i="16" s="1"/>
  <c r="E218" i="12"/>
  <c r="K218" i="16" s="1"/>
  <c r="E219" i="12"/>
  <c r="K231" i="16" s="1"/>
  <c r="E220" i="12"/>
  <c r="K257" i="16" s="1"/>
  <c r="E221" i="12"/>
  <c r="K269" i="16" s="1"/>
  <c r="E222" i="12"/>
  <c r="K224" i="16" s="1"/>
  <c r="E223" i="12"/>
  <c r="K255" i="16" s="1"/>
  <c r="E224" i="12"/>
  <c r="K220" i="16" s="1"/>
  <c r="E225" i="12"/>
  <c r="K221" i="16" s="1"/>
  <c r="E226" i="12"/>
  <c r="K256" i="16" s="1"/>
  <c r="E227" i="12"/>
  <c r="K219" i="16" s="1"/>
  <c r="E228" i="12"/>
  <c r="K222" i="16" s="1"/>
  <c r="E229" i="12"/>
  <c r="K223" i="16" s="1"/>
  <c r="E230" i="12"/>
  <c r="K225" i="16" s="1"/>
  <c r="E231" i="12"/>
  <c r="K232" i="16" s="1"/>
  <c r="E232" i="12"/>
  <c r="K233" i="16" s="1"/>
  <c r="E233" i="12"/>
  <c r="K234" i="16" s="1"/>
  <c r="E234" i="12"/>
  <c r="K235" i="16" s="1"/>
  <c r="E235" i="12"/>
  <c r="K236" i="16" s="1"/>
  <c r="E236" i="12"/>
  <c r="K266" i="16" s="1"/>
  <c r="E237" i="12"/>
  <c r="K262" i="16" s="1"/>
  <c r="E238" i="12"/>
  <c r="K258" i="16" s="1"/>
  <c r="E239" i="12"/>
  <c r="K259" i="16" s="1"/>
  <c r="E240" i="12"/>
  <c r="K260" i="16" s="1"/>
  <c r="E241" i="12"/>
  <c r="K267" i="16" s="1"/>
  <c r="E242" i="12"/>
  <c r="K261" i="16" s="1"/>
  <c r="E243" i="12"/>
  <c r="K263" i="16" s="1"/>
  <c r="E244" i="12"/>
  <c r="K268" i="16" s="1"/>
  <c r="E245" i="12"/>
  <c r="K264" i="16" s="1"/>
  <c r="E246" i="12"/>
  <c r="K265" i="16" s="1"/>
  <c r="E247" i="12"/>
  <c r="K277" i="16" s="1"/>
  <c r="E248" i="12"/>
  <c r="K273" i="16" s="1"/>
  <c r="E249" i="12"/>
  <c r="K270" i="16" s="1"/>
  <c r="E250" i="12"/>
  <c r="K274" i="16" s="1"/>
  <c r="E251" i="12"/>
  <c r="K271" i="16" s="1"/>
  <c r="E252" i="12"/>
  <c r="K278" i="16" s="1"/>
  <c r="E253" i="12"/>
  <c r="K279" i="16" s="1"/>
  <c r="E254" i="12"/>
  <c r="K275" i="16" s="1"/>
  <c r="E255" i="12"/>
  <c r="K272" i="16" s="1"/>
  <c r="E256" i="12"/>
  <c r="K276" i="16" s="1"/>
  <c r="E257" i="12"/>
  <c r="K280" i="16" s="1"/>
  <c r="E258" i="12"/>
  <c r="K281" i="16" s="1"/>
  <c r="E259" i="12"/>
  <c r="K226" i="16" s="1"/>
  <c r="E260" i="12"/>
  <c r="K227" i="16" s="1"/>
  <c r="E261" i="12"/>
  <c r="K228" i="16" s="1"/>
  <c r="E262" i="12"/>
  <c r="K229" i="16" s="1"/>
  <c r="E263" i="12"/>
  <c r="K230" i="16" s="1"/>
  <c r="E264" i="12"/>
  <c r="K237" i="16" s="1"/>
  <c r="E265" i="12"/>
  <c r="K244" i="16" s="1"/>
  <c r="E266" i="12"/>
  <c r="K238" i="16" s="1"/>
  <c r="E267" i="12"/>
  <c r="K245" i="16" s="1"/>
  <c r="E268" i="12"/>
  <c r="K246" i="16" s="1"/>
  <c r="E269" i="12"/>
  <c r="K239" i="16" s="1"/>
  <c r="E270" i="12"/>
  <c r="K240" i="16" s="1"/>
  <c r="E271" i="12"/>
  <c r="K241" i="16" s="1"/>
  <c r="E272" i="12"/>
  <c r="K247" i="16" s="1"/>
  <c r="E273" i="12"/>
  <c r="K242" i="16" s="1"/>
  <c r="E274" i="12"/>
  <c r="K243" i="16" s="1"/>
  <c r="E275" i="12"/>
  <c r="K248" i="16" s="1"/>
  <c r="E276" i="12"/>
  <c r="K249" i="16" s="1"/>
  <c r="E277" i="12"/>
  <c r="K250" i="16" s="1"/>
  <c r="E278" i="12"/>
  <c r="K252" i="16" s="1"/>
  <c r="E279" i="12"/>
  <c r="K253" i="16" s="1"/>
  <c r="E280" i="12"/>
  <c r="K254" i="16" s="1"/>
  <c r="E281" i="12"/>
  <c r="K251" i="16" s="1"/>
  <c r="E282" i="12"/>
  <c r="K283" i="16" s="1"/>
  <c r="E283" i="12"/>
  <c r="K282" i="16" s="1"/>
  <c r="E284" i="12"/>
  <c r="E285" i="12"/>
  <c r="E286" i="12"/>
  <c r="K284" i="16" s="1"/>
  <c r="E287" i="12"/>
  <c r="K300" i="16" s="1"/>
  <c r="E288" i="12"/>
  <c r="K285" i="16" s="1"/>
  <c r="E289" i="12"/>
  <c r="K292" i="16" s="1"/>
  <c r="E290" i="12"/>
  <c r="K301" i="16" s="1"/>
  <c r="E291" i="12"/>
  <c r="K293" i="16" s="1"/>
  <c r="E292" i="12"/>
  <c r="K302" i="16" s="1"/>
  <c r="E293" i="12"/>
  <c r="K303" i="16" s="1"/>
  <c r="E294" i="12"/>
  <c r="K304" i="16" s="1"/>
  <c r="E295" i="12"/>
  <c r="K305" i="16" s="1"/>
  <c r="E296" i="12"/>
  <c r="K306" i="16" s="1"/>
  <c r="E297" i="12"/>
  <c r="K307" i="16" s="1"/>
  <c r="E298" i="12"/>
  <c r="K308" i="16" s="1"/>
  <c r="E299" i="12"/>
  <c r="K309" i="16" s="1"/>
  <c r="E300" i="12"/>
  <c r="K298" i="16" s="1"/>
  <c r="E301" i="12"/>
  <c r="K299" i="16" s="1"/>
  <c r="E302" i="12"/>
  <c r="K286" i="16" s="1"/>
  <c r="E303" i="12"/>
  <c r="K287" i="16" s="1"/>
  <c r="E304" i="12"/>
  <c r="K288" i="16" s="1"/>
  <c r="E305" i="12"/>
  <c r="K289" i="16" s="1"/>
  <c r="E306" i="12"/>
  <c r="K290" i="16" s="1"/>
  <c r="E307" i="12"/>
  <c r="K291" i="16" s="1"/>
  <c r="E308" i="12"/>
  <c r="K294" i="16" s="1"/>
  <c r="E309" i="12"/>
  <c r="K295" i="16" s="1"/>
  <c r="E310" i="12"/>
  <c r="K296" i="16" s="1"/>
  <c r="E311" i="12"/>
  <c r="K297" i="16" s="1"/>
  <c r="E312" i="12"/>
  <c r="K4" i="17" s="1"/>
  <c r="E313" i="12"/>
  <c r="K5" i="17" s="1"/>
  <c r="E314" i="12"/>
  <c r="K6" i="17" s="1"/>
  <c r="E315" i="12"/>
  <c r="K7" i="17" s="1"/>
  <c r="E316" i="12"/>
  <c r="K23" i="17" s="1"/>
  <c r="E317" i="12"/>
  <c r="K24" i="17" s="1"/>
  <c r="E318" i="12"/>
  <c r="K25" i="17" s="1"/>
  <c r="E319" i="12"/>
  <c r="K8" i="17" s="1"/>
  <c r="E320" i="12"/>
  <c r="K9" i="17" s="1"/>
  <c r="E321" i="12"/>
  <c r="K10" i="17" s="1"/>
  <c r="E322" i="12"/>
  <c r="K18" i="17" s="1"/>
  <c r="E323" i="12"/>
  <c r="K16" i="17" s="1"/>
  <c r="E324" i="12"/>
  <c r="K17" i="17" s="1"/>
  <c r="E325" i="12"/>
  <c r="K21" i="17" s="1"/>
  <c r="E326" i="12"/>
  <c r="K22" i="17" s="1"/>
  <c r="E327" i="12"/>
  <c r="K11" i="17" s="1"/>
  <c r="E328" i="12"/>
  <c r="K12" i="17" s="1"/>
  <c r="E329" i="12"/>
  <c r="K13" i="17" s="1"/>
  <c r="E330" i="12"/>
  <c r="K14" i="17" s="1"/>
  <c r="E331" i="12"/>
  <c r="K15" i="17" s="1"/>
  <c r="E332" i="12"/>
  <c r="K19" i="17" s="1"/>
  <c r="E333" i="12"/>
  <c r="K20" i="17" s="1"/>
  <c r="E334" i="12"/>
  <c r="K4" i="18" s="1"/>
  <c r="E335" i="12"/>
  <c r="K5" i="18" s="1"/>
  <c r="E336" i="12"/>
  <c r="K6" i="18" s="1"/>
  <c r="E337" i="12"/>
  <c r="K7" i="18" s="1"/>
  <c r="E338" i="12"/>
  <c r="K9" i="18" s="1"/>
  <c r="E339" i="12"/>
  <c r="K10" i="18" s="1"/>
  <c r="E340" i="12"/>
  <c r="K11" i="18" s="1"/>
  <c r="E341" i="12"/>
  <c r="K12" i="18" s="1"/>
  <c r="E342" i="12"/>
  <c r="K13" i="18" s="1"/>
  <c r="E343" i="12"/>
  <c r="K14" i="18" s="1"/>
  <c r="E344" i="12"/>
  <c r="K15" i="18" s="1"/>
  <c r="E345" i="12"/>
  <c r="K8" i="18" s="1"/>
  <c r="E346" i="12"/>
  <c r="K23" i="18" s="1"/>
  <c r="E347" i="12"/>
  <c r="K16" i="18" s="1"/>
  <c r="E348" i="12"/>
  <c r="K17" i="18" s="1"/>
  <c r="E349" i="12"/>
  <c r="K18" i="18" s="1"/>
  <c r="E350" i="12"/>
  <c r="K19" i="18" s="1"/>
  <c r="E351" i="12"/>
  <c r="K20" i="18" s="1"/>
  <c r="E352" i="12"/>
  <c r="K21" i="18" s="1"/>
  <c r="E353" i="12"/>
  <c r="K22" i="18" s="1"/>
  <c r="E354" i="12"/>
  <c r="K24" i="18" s="1"/>
  <c r="E355" i="12"/>
  <c r="K25" i="18" s="1"/>
  <c r="E356" i="12"/>
  <c r="K26" i="18" s="1"/>
  <c r="E357" i="12"/>
  <c r="K27" i="18" s="1"/>
  <c r="E358" i="12"/>
  <c r="K28" i="18" s="1"/>
  <c r="E359" i="12"/>
  <c r="K29" i="18" s="1"/>
  <c r="E360" i="12"/>
  <c r="K30" i="18" s="1"/>
  <c r="E361" i="12"/>
  <c r="K31" i="18" s="1"/>
  <c r="E362" i="12"/>
  <c r="K32" i="18" s="1"/>
  <c r="E363" i="12"/>
  <c r="K33" i="18" s="1"/>
  <c r="E364" i="12"/>
  <c r="K34" i="18" s="1"/>
  <c r="E365" i="12"/>
  <c r="K35" i="18" s="1"/>
  <c r="E366" i="12"/>
  <c r="E367" i="12"/>
  <c r="E368" i="12"/>
  <c r="E369" i="12"/>
  <c r="E370" i="12"/>
  <c r="E3" i="12"/>
  <c r="K8" i="16" s="1"/>
  <c r="F10" i="17" l="1"/>
  <c r="F11" i="17"/>
  <c r="F12" i="17"/>
  <c r="F19" i="17"/>
  <c r="F18" i="17"/>
  <c r="F25" i="17"/>
  <c r="F17" i="17"/>
  <c r="F8" i="17"/>
  <c r="F24" i="17"/>
  <c r="F16" i="17"/>
  <c r="F5" i="17"/>
  <c r="F23" i="17"/>
  <c r="F15" i="17"/>
  <c r="F22" i="17"/>
  <c r="F14" i="17"/>
  <c r="F6" i="17"/>
  <c r="F21" i="17"/>
  <c r="F13" i="17"/>
  <c r="F20" i="17"/>
  <c r="F9" i="17"/>
  <c r="F7" i="17"/>
  <c r="D4" i="17"/>
  <c r="D4" i="21" s="1"/>
  <c r="L4" i="16"/>
  <c r="H4" i="20" s="1"/>
  <c r="L24" i="17"/>
  <c r="H24" i="21" s="1"/>
  <c r="D302" i="16"/>
  <c r="D303" i="20" s="1"/>
  <c r="J33" i="18"/>
  <c r="J23" i="17"/>
  <c r="L21" i="17"/>
  <c r="H21" i="21" s="1"/>
  <c r="D31" i="18"/>
  <c r="D30" i="22" s="1"/>
  <c r="L30" i="18"/>
  <c r="H22" i="22" s="1"/>
  <c r="D248" i="16"/>
  <c r="D249" i="20" s="1"/>
  <c r="D208" i="16"/>
  <c r="D209" i="20" s="1"/>
  <c r="D153" i="16"/>
  <c r="D153" i="20" s="1"/>
  <c r="D97" i="16"/>
  <c r="D97" i="20" s="1"/>
  <c r="D49" i="16"/>
  <c r="D49" i="20" s="1"/>
  <c r="D308" i="16"/>
  <c r="D309" i="20" s="1"/>
  <c r="D272" i="16"/>
  <c r="D273" i="20" s="1"/>
  <c r="D224" i="16"/>
  <c r="D225" i="20" s="1"/>
  <c r="D177" i="16"/>
  <c r="D177" i="20" s="1"/>
  <c r="D121" i="16"/>
  <c r="D121" i="20" s="1"/>
  <c r="D73" i="16"/>
  <c r="D73" i="20" s="1"/>
  <c r="D25" i="16"/>
  <c r="D25" i="20" s="1"/>
  <c r="D300" i="16"/>
  <c r="D301" i="20" s="1"/>
  <c r="D278" i="16"/>
  <c r="D279" i="20" s="1"/>
  <c r="D254" i="16"/>
  <c r="D255" i="20" s="1"/>
  <c r="D307" i="16"/>
  <c r="D308" i="20" s="1"/>
  <c r="D285" i="16"/>
  <c r="D286" i="20" s="1"/>
  <c r="D269" i="16"/>
  <c r="D270" i="20" s="1"/>
  <c r="D253" i="16"/>
  <c r="D254" i="20" s="1"/>
  <c r="D245" i="16"/>
  <c r="D246" i="20" s="1"/>
  <c r="D229" i="16"/>
  <c r="D230" i="20" s="1"/>
  <c r="D213" i="16"/>
  <c r="D214" i="20" s="1"/>
  <c r="D197" i="16"/>
  <c r="D198" i="20" s="1"/>
  <c r="D182" i="16"/>
  <c r="D182" i="20" s="1"/>
  <c r="D166" i="16"/>
  <c r="D166" i="20" s="1"/>
  <c r="D150" i="16"/>
  <c r="D150" i="20" s="1"/>
  <c r="D134" i="16"/>
  <c r="D134" i="20" s="1"/>
  <c r="D118" i="16"/>
  <c r="D118" i="20" s="1"/>
  <c r="D102" i="16"/>
  <c r="D102" i="20" s="1"/>
  <c r="D86" i="16"/>
  <c r="D86" i="20" s="1"/>
  <c r="D70" i="16"/>
  <c r="D70" i="20" s="1"/>
  <c r="D54" i="16"/>
  <c r="D54" i="20" s="1"/>
  <c r="D46" i="16"/>
  <c r="D46" i="20" s="1"/>
  <c r="D38" i="16"/>
  <c r="D38" i="20" s="1"/>
  <c r="D22" i="16"/>
  <c r="D22" i="20" s="1"/>
  <c r="D14" i="16"/>
  <c r="D14" i="20" s="1"/>
  <c r="J22" i="18"/>
  <c r="D305" i="16"/>
  <c r="D306" i="20" s="1"/>
  <c r="D291" i="16"/>
  <c r="D292" i="20" s="1"/>
  <c r="D275" i="16"/>
  <c r="D276" i="20" s="1"/>
  <c r="D259" i="16"/>
  <c r="D260" i="20" s="1"/>
  <c r="D243" i="16"/>
  <c r="D244" i="20" s="1"/>
  <c r="D235" i="16"/>
  <c r="D236" i="20" s="1"/>
  <c r="D227" i="16"/>
  <c r="D228" i="20" s="1"/>
  <c r="D264" i="16"/>
  <c r="D265" i="20" s="1"/>
  <c r="D192" i="16"/>
  <c r="D193" i="20" s="1"/>
  <c r="D145" i="16"/>
  <c r="D145" i="20" s="1"/>
  <c r="D89" i="16"/>
  <c r="D89" i="20" s="1"/>
  <c r="D41" i="16"/>
  <c r="D41" i="20" s="1"/>
  <c r="D294" i="16"/>
  <c r="D295" i="20" s="1"/>
  <c r="D270" i="16"/>
  <c r="D271" i="20" s="1"/>
  <c r="D238" i="16"/>
  <c r="D239" i="20" s="1"/>
  <c r="D293" i="16"/>
  <c r="D294" i="20" s="1"/>
  <c r="D277" i="16"/>
  <c r="D278" i="20" s="1"/>
  <c r="D261" i="16"/>
  <c r="D262" i="20" s="1"/>
  <c r="D237" i="16"/>
  <c r="D238" i="20" s="1"/>
  <c r="D221" i="16"/>
  <c r="D222" i="20" s="1"/>
  <c r="D205" i="16"/>
  <c r="D206" i="20" s="1"/>
  <c r="D189" i="16"/>
  <c r="D190" i="20" s="1"/>
  <c r="D174" i="16"/>
  <c r="D174" i="20" s="1"/>
  <c r="D158" i="16"/>
  <c r="D158" i="20" s="1"/>
  <c r="D142" i="16"/>
  <c r="D142" i="20" s="1"/>
  <c r="D126" i="16"/>
  <c r="D126" i="20" s="1"/>
  <c r="D110" i="16"/>
  <c r="D110" i="20" s="1"/>
  <c r="D94" i="16"/>
  <c r="D94" i="20" s="1"/>
  <c r="D78" i="16"/>
  <c r="D78" i="20" s="1"/>
  <c r="D62" i="16"/>
  <c r="D62" i="20" s="1"/>
  <c r="D30" i="16"/>
  <c r="D30" i="20" s="1"/>
  <c r="J30" i="18"/>
  <c r="J14" i="18"/>
  <c r="J6" i="18"/>
  <c r="D299" i="16"/>
  <c r="D300" i="20" s="1"/>
  <c r="D283" i="16"/>
  <c r="D284" i="20" s="1"/>
  <c r="D267" i="16"/>
  <c r="D268" i="20" s="1"/>
  <c r="D251" i="16"/>
  <c r="D252" i="20" s="1"/>
  <c r="D296" i="16"/>
  <c r="D297" i="20" s="1"/>
  <c r="D240" i="16"/>
  <c r="D241" i="20" s="1"/>
  <c r="D185" i="16"/>
  <c r="D185" i="20" s="1"/>
  <c r="D129" i="16"/>
  <c r="D129" i="20" s="1"/>
  <c r="D303" i="16"/>
  <c r="D304" i="20" s="1"/>
  <c r="D297" i="16"/>
  <c r="D298" i="20" s="1"/>
  <c r="D289" i="16"/>
  <c r="D290" i="20" s="1"/>
  <c r="D281" i="16"/>
  <c r="D282" i="20" s="1"/>
  <c r="D273" i="16"/>
  <c r="D274" i="20" s="1"/>
  <c r="D265" i="16"/>
  <c r="D266" i="20" s="1"/>
  <c r="D257" i="16"/>
  <c r="D258" i="20" s="1"/>
  <c r="D249" i="16"/>
  <c r="D250" i="20" s="1"/>
  <c r="D241" i="16"/>
  <c r="D242" i="20" s="1"/>
  <c r="D233" i="16"/>
  <c r="D234" i="20" s="1"/>
  <c r="D225" i="16"/>
  <c r="D226" i="20" s="1"/>
  <c r="D217" i="16"/>
  <c r="D218" i="20" s="1"/>
  <c r="D209" i="16"/>
  <c r="D210" i="20" s="1"/>
  <c r="D201" i="16"/>
  <c r="D202" i="20" s="1"/>
  <c r="D193" i="16"/>
  <c r="D194" i="20" s="1"/>
  <c r="D178" i="16"/>
  <c r="D178" i="20" s="1"/>
  <c r="D170" i="16"/>
  <c r="D170" i="20" s="1"/>
  <c r="D162" i="16"/>
  <c r="D162" i="20" s="1"/>
  <c r="D154" i="16"/>
  <c r="D154" i="20" s="1"/>
  <c r="D146" i="16"/>
  <c r="D146" i="20" s="1"/>
  <c r="D138" i="16"/>
  <c r="D138" i="20" s="1"/>
  <c r="D130" i="16"/>
  <c r="D130" i="20" s="1"/>
  <c r="D122" i="16"/>
  <c r="D122" i="20" s="1"/>
  <c r="D114" i="16"/>
  <c r="D114" i="20" s="1"/>
  <c r="D106" i="16"/>
  <c r="D106" i="20" s="1"/>
  <c r="D98" i="16"/>
  <c r="D98" i="20" s="1"/>
  <c r="D90" i="16"/>
  <c r="D90" i="20" s="1"/>
  <c r="D82" i="16"/>
  <c r="D82" i="20" s="1"/>
  <c r="D74" i="16"/>
  <c r="D74" i="20" s="1"/>
  <c r="D66" i="16"/>
  <c r="D66" i="20" s="1"/>
  <c r="D58" i="16"/>
  <c r="D58" i="20" s="1"/>
  <c r="D50" i="16"/>
  <c r="D50" i="20" s="1"/>
  <c r="D42" i="16"/>
  <c r="D42" i="20" s="1"/>
  <c r="D34" i="16"/>
  <c r="D34" i="20" s="1"/>
  <c r="D26" i="16"/>
  <c r="D26" i="20" s="1"/>
  <c r="D18" i="16"/>
  <c r="D18" i="20" s="1"/>
  <c r="D10" i="16"/>
  <c r="D10" i="20" s="1"/>
  <c r="D288" i="16"/>
  <c r="D289" i="20" s="1"/>
  <c r="D216" i="16"/>
  <c r="D217" i="20" s="1"/>
  <c r="D161" i="16"/>
  <c r="D161" i="20" s="1"/>
  <c r="D105" i="16"/>
  <c r="D105" i="20" s="1"/>
  <c r="D65" i="16"/>
  <c r="D65" i="20" s="1"/>
  <c r="D33" i="16"/>
  <c r="D33" i="20" s="1"/>
  <c r="D17" i="16"/>
  <c r="D17" i="20" s="1"/>
  <c r="D9" i="16"/>
  <c r="D9" i="20" s="1"/>
  <c r="J9" i="18"/>
  <c r="J15" i="17"/>
  <c r="J7" i="17"/>
  <c r="D280" i="16"/>
  <c r="D281" i="20" s="1"/>
  <c r="D232" i="16"/>
  <c r="D233" i="20" s="1"/>
  <c r="D169" i="16"/>
  <c r="D169" i="20" s="1"/>
  <c r="D113" i="16"/>
  <c r="D113" i="20" s="1"/>
  <c r="D57" i="16"/>
  <c r="D57" i="20" s="1"/>
  <c r="J17" i="18"/>
  <c r="D256" i="16"/>
  <c r="D257" i="20" s="1"/>
  <c r="D200" i="16"/>
  <c r="D201" i="20" s="1"/>
  <c r="D137" i="16"/>
  <c r="D137" i="20" s="1"/>
  <c r="D81" i="16"/>
  <c r="D81" i="20" s="1"/>
  <c r="J25" i="18"/>
  <c r="D286" i="16"/>
  <c r="D287" i="20" s="1"/>
  <c r="D262" i="16"/>
  <c r="D263" i="20" s="1"/>
  <c r="D246" i="16"/>
  <c r="D247" i="20" s="1"/>
  <c r="D230" i="16"/>
  <c r="D231" i="20" s="1"/>
  <c r="D222" i="16"/>
  <c r="D223" i="20" s="1"/>
  <c r="D214" i="16"/>
  <c r="D215" i="20" s="1"/>
  <c r="D206" i="16"/>
  <c r="D207" i="20" s="1"/>
  <c r="D198" i="16"/>
  <c r="D199" i="20" s="1"/>
  <c r="D190" i="16"/>
  <c r="D191" i="20" s="1"/>
  <c r="D183" i="16"/>
  <c r="D183" i="20" s="1"/>
  <c r="D175" i="16"/>
  <c r="D175" i="20" s="1"/>
  <c r="D167" i="16"/>
  <c r="D167" i="20" s="1"/>
  <c r="D159" i="16"/>
  <c r="D159" i="20" s="1"/>
  <c r="D151" i="16"/>
  <c r="D151" i="20" s="1"/>
  <c r="D143" i="16"/>
  <c r="D143" i="20" s="1"/>
  <c r="D135" i="16"/>
  <c r="D135" i="20" s="1"/>
  <c r="D127" i="16"/>
  <c r="D127" i="20" s="1"/>
  <c r="D119" i="16"/>
  <c r="D119" i="20" s="1"/>
  <c r="D111" i="16"/>
  <c r="D111" i="20" s="1"/>
  <c r="D103" i="16"/>
  <c r="D103" i="20" s="1"/>
  <c r="D95" i="16"/>
  <c r="D95" i="20" s="1"/>
  <c r="D87" i="16"/>
  <c r="D87" i="20" s="1"/>
  <c r="D79" i="16"/>
  <c r="D79" i="20" s="1"/>
  <c r="D71" i="16"/>
  <c r="D71" i="20" s="1"/>
  <c r="D63" i="16"/>
  <c r="D63" i="20" s="1"/>
  <c r="D55" i="16"/>
  <c r="D55" i="20" s="1"/>
  <c r="D47" i="16"/>
  <c r="D47" i="20" s="1"/>
  <c r="D39" i="16"/>
  <c r="D39" i="20" s="1"/>
  <c r="D31" i="16"/>
  <c r="D31" i="20" s="1"/>
  <c r="D23" i="16"/>
  <c r="D23" i="20" s="1"/>
  <c r="D15" i="16"/>
  <c r="D15" i="20" s="1"/>
  <c r="D7" i="16"/>
  <c r="D7" i="20" s="1"/>
  <c r="D309" i="16"/>
  <c r="D310" i="20" s="1"/>
  <c r="D301" i="16"/>
  <c r="D302" i="20" s="1"/>
  <c r="D295" i="16"/>
  <c r="D296" i="20" s="1"/>
  <c r="D287" i="16"/>
  <c r="D288" i="20" s="1"/>
  <c r="D279" i="16"/>
  <c r="D280" i="20" s="1"/>
  <c r="D271" i="16"/>
  <c r="D272" i="20" s="1"/>
  <c r="D263" i="16"/>
  <c r="D264" i="20" s="1"/>
  <c r="D255" i="16"/>
  <c r="D256" i="20" s="1"/>
  <c r="D247" i="16"/>
  <c r="D248" i="20" s="1"/>
  <c r="D239" i="16"/>
  <c r="D240" i="20" s="1"/>
  <c r="D231" i="16"/>
  <c r="D232" i="20" s="1"/>
  <c r="D223" i="16"/>
  <c r="D224" i="20" s="1"/>
  <c r="D215" i="16"/>
  <c r="D216" i="20" s="1"/>
  <c r="D207" i="16"/>
  <c r="D208" i="20" s="1"/>
  <c r="D199" i="16"/>
  <c r="D200" i="20" s="1"/>
  <c r="D191" i="16"/>
  <c r="D192" i="20" s="1"/>
  <c r="D184" i="16"/>
  <c r="D184" i="20" s="1"/>
  <c r="D176" i="16"/>
  <c r="D176" i="20" s="1"/>
  <c r="D168" i="16"/>
  <c r="D168" i="20" s="1"/>
  <c r="D160" i="16"/>
  <c r="D160" i="20" s="1"/>
  <c r="D152" i="16"/>
  <c r="D152" i="20" s="1"/>
  <c r="D144" i="16"/>
  <c r="D144" i="20" s="1"/>
  <c r="D136" i="16"/>
  <c r="D136" i="20" s="1"/>
  <c r="D128" i="16"/>
  <c r="D128" i="20" s="1"/>
  <c r="D120" i="16"/>
  <c r="D120" i="20" s="1"/>
  <c r="D112" i="16"/>
  <c r="D112" i="20" s="1"/>
  <c r="D104" i="16"/>
  <c r="D104" i="20" s="1"/>
  <c r="D96" i="16"/>
  <c r="D96" i="20" s="1"/>
  <c r="D88" i="16"/>
  <c r="D88" i="20" s="1"/>
  <c r="D80" i="16"/>
  <c r="D80" i="20" s="1"/>
  <c r="D72" i="16"/>
  <c r="D72" i="20" s="1"/>
  <c r="D64" i="16"/>
  <c r="D64" i="20" s="1"/>
  <c r="D56" i="16"/>
  <c r="D56" i="20" s="1"/>
  <c r="D48" i="16"/>
  <c r="D48" i="20" s="1"/>
  <c r="D40" i="16"/>
  <c r="D40" i="20" s="1"/>
  <c r="D32" i="16"/>
  <c r="D32" i="20" s="1"/>
  <c r="D24" i="16"/>
  <c r="D24" i="20" s="1"/>
  <c r="D16" i="16"/>
  <c r="D16" i="20" s="1"/>
  <c r="D8" i="16"/>
  <c r="D8" i="20" s="1"/>
  <c r="J32" i="18"/>
  <c r="J24" i="18"/>
  <c r="J16" i="18"/>
  <c r="J8" i="18"/>
  <c r="J22" i="17"/>
  <c r="J14" i="17"/>
  <c r="J6" i="17"/>
  <c r="L23" i="17"/>
  <c r="H23" i="21" s="1"/>
  <c r="J31" i="18"/>
  <c r="J23" i="18"/>
  <c r="J15" i="18"/>
  <c r="J7" i="18"/>
  <c r="J21" i="17"/>
  <c r="J13" i="17"/>
  <c r="J5" i="17"/>
  <c r="L22" i="17"/>
  <c r="H22" i="21" s="1"/>
  <c r="L14" i="17"/>
  <c r="H14" i="21" s="1"/>
  <c r="J35" i="18"/>
  <c r="J20" i="17"/>
  <c r="J12" i="17"/>
  <c r="J4" i="17"/>
  <c r="L13" i="17"/>
  <c r="H13" i="21" s="1"/>
  <c r="L5" i="17"/>
  <c r="H5" i="21" s="1"/>
  <c r="L303" i="16"/>
  <c r="H304" i="20" s="1"/>
  <c r="L297" i="16"/>
  <c r="H298" i="20" s="1"/>
  <c r="L289" i="16"/>
  <c r="H290" i="20" s="1"/>
  <c r="L281" i="16"/>
  <c r="H282" i="20" s="1"/>
  <c r="L273" i="16"/>
  <c r="H274" i="20" s="1"/>
  <c r="L265" i="16"/>
  <c r="H266" i="20" s="1"/>
  <c r="L257" i="16"/>
  <c r="H258" i="20" s="1"/>
  <c r="L249" i="16"/>
  <c r="H250" i="20" s="1"/>
  <c r="L241" i="16"/>
  <c r="H242" i="20" s="1"/>
  <c r="L233" i="16"/>
  <c r="H234" i="20" s="1"/>
  <c r="L225" i="16"/>
  <c r="H226" i="20" s="1"/>
  <c r="L217" i="16"/>
  <c r="H218" i="20" s="1"/>
  <c r="L209" i="16"/>
  <c r="H210" i="20" s="1"/>
  <c r="L201" i="16"/>
  <c r="H202" i="20" s="1"/>
  <c r="L193" i="16"/>
  <c r="H194" i="20" s="1"/>
  <c r="L178" i="16"/>
  <c r="H178" i="20" s="1"/>
  <c r="L170" i="16"/>
  <c r="H170" i="20" s="1"/>
  <c r="L162" i="16"/>
  <c r="H162" i="20" s="1"/>
  <c r="L154" i="16"/>
  <c r="H154" i="20" s="1"/>
  <c r="L146" i="16"/>
  <c r="H146" i="20" s="1"/>
  <c r="L138" i="16"/>
  <c r="H138" i="20" s="1"/>
  <c r="L130" i="16"/>
  <c r="H130" i="20" s="1"/>
  <c r="L122" i="16"/>
  <c r="H122" i="20" s="1"/>
  <c r="L114" i="16"/>
  <c r="H114" i="20" s="1"/>
  <c r="L106" i="16"/>
  <c r="H106" i="20" s="1"/>
  <c r="L98" i="16"/>
  <c r="H98" i="20" s="1"/>
  <c r="L90" i="16"/>
  <c r="H90" i="20" s="1"/>
  <c r="L82" i="16"/>
  <c r="H82" i="20" s="1"/>
  <c r="L74" i="16"/>
  <c r="H74" i="20" s="1"/>
  <c r="L66" i="16"/>
  <c r="H66" i="20" s="1"/>
  <c r="L58" i="16"/>
  <c r="H58" i="20" s="1"/>
  <c r="L50" i="16"/>
  <c r="H50" i="20" s="1"/>
  <c r="L42" i="16"/>
  <c r="H42" i="20" s="1"/>
  <c r="L34" i="16"/>
  <c r="H34" i="20" s="1"/>
  <c r="L26" i="16"/>
  <c r="H26" i="20" s="1"/>
  <c r="L18" i="16"/>
  <c r="H18" i="20" s="1"/>
  <c r="L10" i="16"/>
  <c r="H10" i="20" s="1"/>
  <c r="J34" i="18"/>
  <c r="D23" i="18"/>
  <c r="D29" i="22" s="1"/>
  <c r="D15" i="18"/>
  <c r="D26" i="22" s="1"/>
  <c r="D7" i="18"/>
  <c r="D35" i="22" s="1"/>
  <c r="D6" i="16"/>
  <c r="D6" i="20" s="1"/>
  <c r="D4" i="16"/>
  <c r="D4" i="20" s="1"/>
  <c r="D306" i="16"/>
  <c r="D307" i="20" s="1"/>
  <c r="D292" i="16"/>
  <c r="D293" i="20" s="1"/>
  <c r="D284" i="16"/>
  <c r="D285" i="20" s="1"/>
  <c r="D276" i="16"/>
  <c r="D277" i="20" s="1"/>
  <c r="D268" i="16"/>
  <c r="D269" i="20" s="1"/>
  <c r="D260" i="16"/>
  <c r="D261" i="20" s="1"/>
  <c r="D252" i="16"/>
  <c r="D253" i="20" s="1"/>
  <c r="D244" i="16"/>
  <c r="D245" i="20" s="1"/>
  <c r="D236" i="16"/>
  <c r="D237" i="20" s="1"/>
  <c r="D228" i="16"/>
  <c r="D229" i="20" s="1"/>
  <c r="D220" i="16"/>
  <c r="D221" i="20" s="1"/>
  <c r="D212" i="16"/>
  <c r="D213" i="20" s="1"/>
  <c r="D204" i="16"/>
  <c r="D205" i="20" s="1"/>
  <c r="D196" i="16"/>
  <c r="D197" i="20" s="1"/>
  <c r="D188" i="16"/>
  <c r="D189" i="20" s="1"/>
  <c r="D181" i="16"/>
  <c r="D181" i="20" s="1"/>
  <c r="D173" i="16"/>
  <c r="D173" i="20" s="1"/>
  <c r="D165" i="16"/>
  <c r="D165" i="20" s="1"/>
  <c r="D157" i="16"/>
  <c r="D157" i="20" s="1"/>
  <c r="D149" i="16"/>
  <c r="D149" i="20" s="1"/>
  <c r="D141" i="16"/>
  <c r="D141" i="20" s="1"/>
  <c r="D133" i="16"/>
  <c r="D133" i="20" s="1"/>
  <c r="D125" i="16"/>
  <c r="D125" i="20" s="1"/>
  <c r="D117" i="16"/>
  <c r="D117" i="20" s="1"/>
  <c r="D109" i="16"/>
  <c r="D109" i="20" s="1"/>
  <c r="D101" i="16"/>
  <c r="D101" i="20" s="1"/>
  <c r="D93" i="16"/>
  <c r="D93" i="20" s="1"/>
  <c r="D85" i="16"/>
  <c r="D85" i="20" s="1"/>
  <c r="D77" i="16"/>
  <c r="D77" i="20" s="1"/>
  <c r="D69" i="16"/>
  <c r="D69" i="20" s="1"/>
  <c r="D61" i="16"/>
  <c r="D61" i="20" s="1"/>
  <c r="D53" i="16"/>
  <c r="D53" i="20" s="1"/>
  <c r="D45" i="16"/>
  <c r="D45" i="20" s="1"/>
  <c r="D37" i="16"/>
  <c r="D37" i="20" s="1"/>
  <c r="D29" i="16"/>
  <c r="D29" i="20" s="1"/>
  <c r="D21" i="16"/>
  <c r="D21" i="20" s="1"/>
  <c r="D13" i="16"/>
  <c r="D13" i="20" s="1"/>
  <c r="D5" i="16"/>
  <c r="D5" i="20" s="1"/>
  <c r="J29" i="18"/>
  <c r="J21" i="18"/>
  <c r="J13" i="18"/>
  <c r="J5" i="18"/>
  <c r="J19" i="17"/>
  <c r="J11" i="17"/>
  <c r="L20" i="17"/>
  <c r="H20" i="21" s="1"/>
  <c r="D211" i="16"/>
  <c r="D212" i="20" s="1"/>
  <c r="D195" i="16"/>
  <c r="D196" i="20" s="1"/>
  <c r="D187" i="16"/>
  <c r="D188" i="20" s="1"/>
  <c r="D180" i="16"/>
  <c r="D180" i="20" s="1"/>
  <c r="D172" i="16"/>
  <c r="D172" i="20" s="1"/>
  <c r="D164" i="16"/>
  <c r="D164" i="20" s="1"/>
  <c r="D156" i="16"/>
  <c r="D156" i="20" s="1"/>
  <c r="D148" i="16"/>
  <c r="D148" i="20" s="1"/>
  <c r="D140" i="16"/>
  <c r="D140" i="20" s="1"/>
  <c r="D132" i="16"/>
  <c r="D132" i="20" s="1"/>
  <c r="D124" i="16"/>
  <c r="D124" i="20" s="1"/>
  <c r="D116" i="16"/>
  <c r="D116" i="20" s="1"/>
  <c r="D108" i="16"/>
  <c r="D108" i="20" s="1"/>
  <c r="D100" i="16"/>
  <c r="D100" i="20" s="1"/>
  <c r="D92" i="16"/>
  <c r="D92" i="20" s="1"/>
  <c r="D84" i="16"/>
  <c r="D84" i="20" s="1"/>
  <c r="D76" i="16"/>
  <c r="D76" i="20" s="1"/>
  <c r="D68" i="16"/>
  <c r="D68" i="20" s="1"/>
  <c r="D60" i="16"/>
  <c r="D60" i="20" s="1"/>
  <c r="D52" i="16"/>
  <c r="D52" i="20" s="1"/>
  <c r="D44" i="16"/>
  <c r="D44" i="20" s="1"/>
  <c r="D36" i="16"/>
  <c r="D36" i="20" s="1"/>
  <c r="D28" i="16"/>
  <c r="D28" i="20" s="1"/>
  <c r="D20" i="16"/>
  <c r="D20" i="20" s="1"/>
  <c r="D12" i="16"/>
  <c r="D12" i="20" s="1"/>
  <c r="J28" i="18"/>
  <c r="J20" i="18"/>
  <c r="J12" i="18"/>
  <c r="J4" i="18"/>
  <c r="J18" i="17"/>
  <c r="J10" i="17"/>
  <c r="L19" i="17"/>
  <c r="H19" i="21" s="1"/>
  <c r="L11" i="17"/>
  <c r="H11" i="21" s="1"/>
  <c r="L309" i="16"/>
  <c r="H310" i="20" s="1"/>
  <c r="L301" i="16"/>
  <c r="H302" i="20" s="1"/>
  <c r="L295" i="16"/>
  <c r="H296" i="20" s="1"/>
  <c r="L287" i="16"/>
  <c r="H288" i="20" s="1"/>
  <c r="L279" i="16"/>
  <c r="H280" i="20" s="1"/>
  <c r="L271" i="16"/>
  <c r="H272" i="20" s="1"/>
  <c r="L263" i="16"/>
  <c r="H264" i="20" s="1"/>
  <c r="L255" i="16"/>
  <c r="H256" i="20" s="1"/>
  <c r="L247" i="16"/>
  <c r="H248" i="20" s="1"/>
  <c r="L239" i="16"/>
  <c r="H240" i="20" s="1"/>
  <c r="L231" i="16"/>
  <c r="H232" i="20" s="1"/>
  <c r="L223" i="16"/>
  <c r="H224" i="20" s="1"/>
  <c r="L215" i="16"/>
  <c r="H216" i="20" s="1"/>
  <c r="L207" i="16"/>
  <c r="H208" i="20" s="1"/>
  <c r="L199" i="16"/>
  <c r="H200" i="20" s="1"/>
  <c r="L191" i="16"/>
  <c r="H192" i="20" s="1"/>
  <c r="L184" i="16"/>
  <c r="H184" i="20" s="1"/>
  <c r="L176" i="16"/>
  <c r="H176" i="20" s="1"/>
  <c r="L168" i="16"/>
  <c r="H168" i="20" s="1"/>
  <c r="D219" i="16"/>
  <c r="D220" i="20" s="1"/>
  <c r="D203" i="16"/>
  <c r="D204" i="20" s="1"/>
  <c r="D304" i="16"/>
  <c r="D305" i="20" s="1"/>
  <c r="D298" i="16"/>
  <c r="D299" i="20" s="1"/>
  <c r="D290" i="16"/>
  <c r="D291" i="20" s="1"/>
  <c r="D282" i="16"/>
  <c r="D283" i="20" s="1"/>
  <c r="D274" i="16"/>
  <c r="D275" i="20" s="1"/>
  <c r="D266" i="16"/>
  <c r="D267" i="20" s="1"/>
  <c r="D258" i="16"/>
  <c r="D259" i="20" s="1"/>
  <c r="D250" i="16"/>
  <c r="D251" i="20" s="1"/>
  <c r="D242" i="16"/>
  <c r="D243" i="20" s="1"/>
  <c r="D234" i="16"/>
  <c r="D235" i="20" s="1"/>
  <c r="D226" i="16"/>
  <c r="D227" i="20" s="1"/>
  <c r="D218" i="16"/>
  <c r="D219" i="20" s="1"/>
  <c r="D210" i="16"/>
  <c r="D211" i="20" s="1"/>
  <c r="D202" i="16"/>
  <c r="D203" i="20" s="1"/>
  <c r="D194" i="16"/>
  <c r="D195" i="20" s="1"/>
  <c r="D186" i="16"/>
  <c r="D187" i="20" s="1"/>
  <c r="D179" i="16"/>
  <c r="D179" i="20" s="1"/>
  <c r="D171" i="16"/>
  <c r="D171" i="20" s="1"/>
  <c r="D163" i="16"/>
  <c r="D163" i="20" s="1"/>
  <c r="D155" i="16"/>
  <c r="D155" i="20" s="1"/>
  <c r="D147" i="16"/>
  <c r="D147" i="20" s="1"/>
  <c r="D139" i="16"/>
  <c r="D139" i="20" s="1"/>
  <c r="D131" i="16"/>
  <c r="D131" i="20" s="1"/>
  <c r="D123" i="16"/>
  <c r="D123" i="20" s="1"/>
  <c r="D115" i="16"/>
  <c r="D115" i="20" s="1"/>
  <c r="D107" i="16"/>
  <c r="D107" i="20" s="1"/>
  <c r="D99" i="16"/>
  <c r="D99" i="20" s="1"/>
  <c r="D91" i="16"/>
  <c r="D91" i="20" s="1"/>
  <c r="D83" i="16"/>
  <c r="D83" i="20" s="1"/>
  <c r="D75" i="16"/>
  <c r="D75" i="20" s="1"/>
  <c r="D67" i="16"/>
  <c r="D67" i="20" s="1"/>
  <c r="D59" i="16"/>
  <c r="D59" i="20" s="1"/>
  <c r="D51" i="16"/>
  <c r="D51" i="20" s="1"/>
  <c r="D43" i="16"/>
  <c r="D43" i="20" s="1"/>
  <c r="D35" i="16"/>
  <c r="D35" i="20" s="1"/>
  <c r="D27" i="16"/>
  <c r="D27" i="20" s="1"/>
  <c r="D19" i="16"/>
  <c r="D19" i="20" s="1"/>
  <c r="D11" i="16"/>
  <c r="D11" i="20" s="1"/>
  <c r="J27" i="18"/>
  <c r="J19" i="18"/>
  <c r="J11" i="18"/>
  <c r="J25" i="17"/>
  <c r="J17" i="17"/>
  <c r="J9" i="17"/>
  <c r="L18" i="17"/>
  <c r="H18" i="21" s="1"/>
  <c r="J26" i="18"/>
  <c r="J18" i="18"/>
  <c r="J10" i="18"/>
  <c r="J24" i="17"/>
  <c r="J16" i="17"/>
  <c r="J8" i="17"/>
  <c r="L25" i="17"/>
  <c r="H25" i="21" s="1"/>
  <c r="L17" i="17"/>
  <c r="H17" i="21" s="1"/>
  <c r="L9" i="17"/>
  <c r="H9" i="21" s="1"/>
  <c r="L307" i="16"/>
  <c r="H308" i="20" s="1"/>
  <c r="L293" i="16"/>
  <c r="H294" i="20" s="1"/>
  <c r="L285" i="16"/>
  <c r="H286" i="20" s="1"/>
  <c r="L277" i="16"/>
  <c r="H278" i="20" s="1"/>
  <c r="L269" i="16"/>
  <c r="H270" i="20" s="1"/>
  <c r="L261" i="16"/>
  <c r="H262" i="20" s="1"/>
  <c r="L253" i="16"/>
  <c r="H254" i="20" s="1"/>
  <c r="L245" i="16"/>
  <c r="H246" i="20" s="1"/>
  <c r="L237" i="16"/>
  <c r="H238" i="20" s="1"/>
  <c r="L229" i="16"/>
  <c r="H230" i="20" s="1"/>
  <c r="L221" i="16"/>
  <c r="H222" i="20" s="1"/>
  <c r="L213" i="16"/>
  <c r="H214" i="20" s="1"/>
  <c r="L205" i="16"/>
  <c r="H206" i="20" s="1"/>
  <c r="L197" i="16"/>
  <c r="H198" i="20" s="1"/>
  <c r="L189" i="16"/>
  <c r="H190" i="20" s="1"/>
  <c r="L182" i="16"/>
  <c r="H182" i="20" s="1"/>
  <c r="L174" i="16"/>
  <c r="H174" i="20" s="1"/>
  <c r="L166" i="16"/>
  <c r="H166" i="20" s="1"/>
  <c r="L158" i="16"/>
  <c r="H158" i="20" s="1"/>
  <c r="L150" i="16"/>
  <c r="H150" i="20" s="1"/>
  <c r="L142" i="16"/>
  <c r="H142" i="20" s="1"/>
  <c r="L134" i="16"/>
  <c r="H134" i="20" s="1"/>
  <c r="L126" i="16"/>
  <c r="H126" i="20" s="1"/>
  <c r="L118" i="16"/>
  <c r="H118" i="20" s="1"/>
  <c r="L110" i="16"/>
  <c r="H110" i="20" s="1"/>
  <c r="L102" i="16"/>
  <c r="H102" i="20" s="1"/>
  <c r="L94" i="16"/>
  <c r="H94" i="20" s="1"/>
  <c r="L22" i="18"/>
  <c r="H24" i="22" s="1"/>
  <c r="L14" i="18"/>
  <c r="H25" i="22" s="1"/>
  <c r="L6" i="18"/>
  <c r="H34" i="22" s="1"/>
  <c r="L12" i="17"/>
  <c r="H12" i="21" s="1"/>
  <c r="L4" i="17"/>
  <c r="H4" i="21" s="1"/>
  <c r="L302" i="16"/>
  <c r="H303" i="20" s="1"/>
  <c r="L296" i="16"/>
  <c r="H297" i="20" s="1"/>
  <c r="L288" i="16"/>
  <c r="H289" i="20" s="1"/>
  <c r="L280" i="16"/>
  <c r="H281" i="20" s="1"/>
  <c r="L272" i="16"/>
  <c r="H273" i="20" s="1"/>
  <c r="L264" i="16"/>
  <c r="H265" i="20" s="1"/>
  <c r="L256" i="16"/>
  <c r="H257" i="20" s="1"/>
  <c r="L248" i="16"/>
  <c r="H249" i="20" s="1"/>
  <c r="L240" i="16"/>
  <c r="H241" i="20" s="1"/>
  <c r="L232" i="16"/>
  <c r="H233" i="20" s="1"/>
  <c r="L224" i="16"/>
  <c r="H225" i="20" s="1"/>
  <c r="L216" i="16"/>
  <c r="H217" i="20" s="1"/>
  <c r="L208" i="16"/>
  <c r="H209" i="20" s="1"/>
  <c r="L200" i="16"/>
  <c r="H201" i="20" s="1"/>
  <c r="L192" i="16"/>
  <c r="H193" i="20" s="1"/>
  <c r="L185" i="16"/>
  <c r="H185" i="20" s="1"/>
  <c r="L177" i="16"/>
  <c r="H177" i="20" s="1"/>
  <c r="L169" i="16"/>
  <c r="H169" i="20" s="1"/>
  <c r="L161" i="16"/>
  <c r="H161" i="20" s="1"/>
  <c r="L153" i="16"/>
  <c r="H153" i="20" s="1"/>
  <c r="L145" i="16"/>
  <c r="H145" i="20" s="1"/>
  <c r="L137" i="16"/>
  <c r="H137" i="20" s="1"/>
  <c r="L129" i="16"/>
  <c r="H129" i="20" s="1"/>
  <c r="L121" i="16"/>
  <c r="H121" i="20" s="1"/>
  <c r="L113" i="16"/>
  <c r="H113" i="20" s="1"/>
  <c r="L105" i="16"/>
  <c r="H105" i="20" s="1"/>
  <c r="L97" i="16"/>
  <c r="H97" i="20" s="1"/>
  <c r="L89" i="16"/>
  <c r="H89" i="20" s="1"/>
  <c r="L81" i="16"/>
  <c r="H81" i="20" s="1"/>
  <c r="L73" i="16"/>
  <c r="H73" i="20" s="1"/>
  <c r="L65" i="16"/>
  <c r="H65" i="20" s="1"/>
  <c r="L57" i="16"/>
  <c r="H57" i="20" s="1"/>
  <c r="L49" i="16"/>
  <c r="H49" i="20" s="1"/>
  <c r="L41" i="16"/>
  <c r="H41" i="20" s="1"/>
  <c r="L33" i="16"/>
  <c r="H33" i="20" s="1"/>
  <c r="L25" i="16"/>
  <c r="H25" i="20" s="1"/>
  <c r="L17" i="16"/>
  <c r="H17" i="20" s="1"/>
  <c r="L9" i="16"/>
  <c r="H9" i="20" s="1"/>
  <c r="D30" i="18"/>
  <c r="D22" i="22" s="1"/>
  <c r="D22" i="18"/>
  <c r="D24" i="22" s="1"/>
  <c r="D14" i="18"/>
  <c r="D25" i="22" s="1"/>
  <c r="D6" i="18"/>
  <c r="D34" i="22" s="1"/>
  <c r="L29" i="18"/>
  <c r="H21" i="22" s="1"/>
  <c r="L21" i="18"/>
  <c r="H8" i="22" s="1"/>
  <c r="L13" i="18"/>
  <c r="H31" i="22" s="1"/>
  <c r="L5" i="18"/>
  <c r="H14" i="22" s="1"/>
  <c r="L160" i="16"/>
  <c r="H160" i="20" s="1"/>
  <c r="L152" i="16"/>
  <c r="H152" i="20" s="1"/>
  <c r="L144" i="16"/>
  <c r="H144" i="20" s="1"/>
  <c r="L136" i="16"/>
  <c r="H136" i="20" s="1"/>
  <c r="L128" i="16"/>
  <c r="H128" i="20" s="1"/>
  <c r="L120" i="16"/>
  <c r="H120" i="20" s="1"/>
  <c r="L112" i="16"/>
  <c r="H112" i="20" s="1"/>
  <c r="L104" i="16"/>
  <c r="H104" i="20" s="1"/>
  <c r="L96" i="16"/>
  <c r="H96" i="20" s="1"/>
  <c r="L88" i="16"/>
  <c r="H88" i="20" s="1"/>
  <c r="L80" i="16"/>
  <c r="H80" i="20" s="1"/>
  <c r="L72" i="16"/>
  <c r="H72" i="20" s="1"/>
  <c r="L64" i="16"/>
  <c r="H64" i="20" s="1"/>
  <c r="L56" i="16"/>
  <c r="H56" i="20" s="1"/>
  <c r="L48" i="16"/>
  <c r="H48" i="20" s="1"/>
  <c r="L40" i="16"/>
  <c r="H40" i="20" s="1"/>
  <c r="L32" i="16"/>
  <c r="H32" i="20" s="1"/>
  <c r="L24" i="16"/>
  <c r="H24" i="20" s="1"/>
  <c r="L16" i="16"/>
  <c r="H16" i="20" s="1"/>
  <c r="L8" i="16"/>
  <c r="H8" i="20" s="1"/>
  <c r="D29" i="18"/>
  <c r="D21" i="22" s="1"/>
  <c r="D21" i="18"/>
  <c r="D8" i="22" s="1"/>
  <c r="D13" i="18"/>
  <c r="D31" i="22" s="1"/>
  <c r="D5" i="18"/>
  <c r="D14" i="22" s="1"/>
  <c r="L4" i="18"/>
  <c r="H23" i="22" s="1"/>
  <c r="L28" i="18"/>
  <c r="H20" i="22" s="1"/>
  <c r="L20" i="18"/>
  <c r="H9" i="22" s="1"/>
  <c r="L12" i="18"/>
  <c r="H32" i="22" s="1"/>
  <c r="L10" i="17"/>
  <c r="H10" i="21" s="1"/>
  <c r="L308" i="16"/>
  <c r="H309" i="20" s="1"/>
  <c r="L300" i="16"/>
  <c r="H301" i="20" s="1"/>
  <c r="L294" i="16"/>
  <c r="H295" i="20" s="1"/>
  <c r="L286" i="16"/>
  <c r="H287" i="20" s="1"/>
  <c r="L278" i="16"/>
  <c r="H279" i="20" s="1"/>
  <c r="L270" i="16"/>
  <c r="H271" i="20" s="1"/>
  <c r="L262" i="16"/>
  <c r="H263" i="20" s="1"/>
  <c r="L254" i="16"/>
  <c r="H255" i="20" s="1"/>
  <c r="L246" i="16"/>
  <c r="H247" i="20" s="1"/>
  <c r="L238" i="16"/>
  <c r="H239" i="20" s="1"/>
  <c r="L230" i="16"/>
  <c r="H231" i="20" s="1"/>
  <c r="L222" i="16"/>
  <c r="H223" i="20" s="1"/>
  <c r="L214" i="16"/>
  <c r="H215" i="20" s="1"/>
  <c r="L206" i="16"/>
  <c r="H207" i="20" s="1"/>
  <c r="L198" i="16"/>
  <c r="H199" i="20" s="1"/>
  <c r="L190" i="16"/>
  <c r="H191" i="20" s="1"/>
  <c r="L183" i="16"/>
  <c r="H183" i="20" s="1"/>
  <c r="L175" i="16"/>
  <c r="H175" i="20" s="1"/>
  <c r="L167" i="16"/>
  <c r="H167" i="20" s="1"/>
  <c r="L159" i="16"/>
  <c r="H159" i="20" s="1"/>
  <c r="L151" i="16"/>
  <c r="H151" i="20" s="1"/>
  <c r="L143" i="16"/>
  <c r="H143" i="20" s="1"/>
  <c r="L135" i="16"/>
  <c r="H135" i="20" s="1"/>
  <c r="L127" i="16"/>
  <c r="H127" i="20" s="1"/>
  <c r="L119" i="16"/>
  <c r="H119" i="20" s="1"/>
  <c r="L111" i="16"/>
  <c r="H111" i="20" s="1"/>
  <c r="L103" i="16"/>
  <c r="H103" i="20" s="1"/>
  <c r="L95" i="16"/>
  <c r="H95" i="20" s="1"/>
  <c r="L87" i="16"/>
  <c r="H87" i="20" s="1"/>
  <c r="L79" i="16"/>
  <c r="H79" i="20" s="1"/>
  <c r="L71" i="16"/>
  <c r="H71" i="20" s="1"/>
  <c r="L63" i="16"/>
  <c r="H63" i="20" s="1"/>
  <c r="L55" i="16"/>
  <c r="H55" i="20" s="1"/>
  <c r="L47" i="16"/>
  <c r="H47" i="20" s="1"/>
  <c r="L39" i="16"/>
  <c r="H39" i="20" s="1"/>
  <c r="L31" i="16"/>
  <c r="H31" i="20" s="1"/>
  <c r="L23" i="16"/>
  <c r="H23" i="20" s="1"/>
  <c r="L15" i="16"/>
  <c r="H15" i="20" s="1"/>
  <c r="L7" i="16"/>
  <c r="H7" i="20" s="1"/>
  <c r="D4" i="18"/>
  <c r="D23" i="22" s="1"/>
  <c r="D28" i="18"/>
  <c r="D20" i="22" s="1"/>
  <c r="D20" i="18"/>
  <c r="D9" i="22" s="1"/>
  <c r="D12" i="18"/>
  <c r="D32" i="22" s="1"/>
  <c r="L35" i="18"/>
  <c r="H6" i="22" s="1"/>
  <c r="L27" i="18"/>
  <c r="H17" i="22" s="1"/>
  <c r="L19" i="18"/>
  <c r="H13" i="22" s="1"/>
  <c r="L11" i="18"/>
  <c r="H33" i="22" s="1"/>
  <c r="L86" i="16"/>
  <c r="H86" i="20" s="1"/>
  <c r="L78" i="16"/>
  <c r="H78" i="20" s="1"/>
  <c r="L70" i="16"/>
  <c r="H70" i="20" s="1"/>
  <c r="L62" i="16"/>
  <c r="H62" i="20" s="1"/>
  <c r="L54" i="16"/>
  <c r="H54" i="20" s="1"/>
  <c r="L46" i="16"/>
  <c r="H46" i="20" s="1"/>
  <c r="L38" i="16"/>
  <c r="H38" i="20" s="1"/>
  <c r="L30" i="16"/>
  <c r="H30" i="20" s="1"/>
  <c r="L22" i="16"/>
  <c r="H22" i="20" s="1"/>
  <c r="L14" i="16"/>
  <c r="H14" i="20" s="1"/>
  <c r="L6" i="16"/>
  <c r="H6" i="20" s="1"/>
  <c r="D35" i="18"/>
  <c r="D6" i="22" s="1"/>
  <c r="D27" i="18"/>
  <c r="D17" i="22" s="1"/>
  <c r="D19" i="18"/>
  <c r="D13" i="22" s="1"/>
  <c r="D11" i="18"/>
  <c r="D33" i="22" s="1"/>
  <c r="L34" i="18"/>
  <c r="H12" i="22" s="1"/>
  <c r="L26" i="18"/>
  <c r="H18" i="22" s="1"/>
  <c r="L18" i="18"/>
  <c r="H16" i="22" s="1"/>
  <c r="L10" i="18"/>
  <c r="H19" i="22" s="1"/>
  <c r="L16" i="17"/>
  <c r="H16" i="21" s="1"/>
  <c r="L8" i="17"/>
  <c r="H8" i="21" s="1"/>
  <c r="L306" i="16"/>
  <c r="H307" i="20" s="1"/>
  <c r="L292" i="16"/>
  <c r="H293" i="20" s="1"/>
  <c r="L284" i="16"/>
  <c r="H285" i="20" s="1"/>
  <c r="L276" i="16"/>
  <c r="H277" i="20" s="1"/>
  <c r="L268" i="16"/>
  <c r="H269" i="20" s="1"/>
  <c r="L260" i="16"/>
  <c r="H261" i="20" s="1"/>
  <c r="L252" i="16"/>
  <c r="H253" i="20" s="1"/>
  <c r="L244" i="16"/>
  <c r="H245" i="20" s="1"/>
  <c r="L236" i="16"/>
  <c r="H237" i="20" s="1"/>
  <c r="L228" i="16"/>
  <c r="H229" i="20" s="1"/>
  <c r="L220" i="16"/>
  <c r="H221" i="20" s="1"/>
  <c r="L212" i="16"/>
  <c r="H213" i="20" s="1"/>
  <c r="L204" i="16"/>
  <c r="H205" i="20" s="1"/>
  <c r="L196" i="16"/>
  <c r="H197" i="20" s="1"/>
  <c r="L188" i="16"/>
  <c r="H189" i="20" s="1"/>
  <c r="L181" i="16"/>
  <c r="H181" i="20" s="1"/>
  <c r="L173" i="16"/>
  <c r="H173" i="20" s="1"/>
  <c r="L165" i="16"/>
  <c r="H165" i="20" s="1"/>
  <c r="L157" i="16"/>
  <c r="H157" i="20" s="1"/>
  <c r="L149" i="16"/>
  <c r="H149" i="20" s="1"/>
  <c r="L141" i="16"/>
  <c r="H141" i="20" s="1"/>
  <c r="L133" i="16"/>
  <c r="H133" i="20" s="1"/>
  <c r="L125" i="16"/>
  <c r="H125" i="20" s="1"/>
  <c r="L117" i="16"/>
  <c r="H117" i="20" s="1"/>
  <c r="L109" i="16"/>
  <c r="H109" i="20" s="1"/>
  <c r="L101" i="16"/>
  <c r="H101" i="20" s="1"/>
  <c r="L93" i="16"/>
  <c r="H93" i="20" s="1"/>
  <c r="L85" i="16"/>
  <c r="H85" i="20" s="1"/>
  <c r="L77" i="16"/>
  <c r="H77" i="20" s="1"/>
  <c r="L69" i="16"/>
  <c r="H69" i="20" s="1"/>
  <c r="L61" i="16"/>
  <c r="H61" i="20" s="1"/>
  <c r="L53" i="16"/>
  <c r="H53" i="20" s="1"/>
  <c r="L45" i="16"/>
  <c r="H45" i="20" s="1"/>
  <c r="L37" i="16"/>
  <c r="H37" i="20" s="1"/>
  <c r="L29" i="16"/>
  <c r="H29" i="20" s="1"/>
  <c r="L21" i="16"/>
  <c r="H21" i="20" s="1"/>
  <c r="L13" i="16"/>
  <c r="H13" i="20" s="1"/>
  <c r="L5" i="16"/>
  <c r="H5" i="20" s="1"/>
  <c r="D34" i="18"/>
  <c r="D12" i="22" s="1"/>
  <c r="D26" i="18"/>
  <c r="D18" i="22" s="1"/>
  <c r="D18" i="18"/>
  <c r="D16" i="22" s="1"/>
  <c r="D10" i="18"/>
  <c r="D19" i="22" s="1"/>
  <c r="L33" i="18"/>
  <c r="H27" i="22" s="1"/>
  <c r="L25" i="18"/>
  <c r="H11" i="22" s="1"/>
  <c r="L17" i="18"/>
  <c r="H15" i="22" s="1"/>
  <c r="L9" i="18"/>
  <c r="H5" i="22" s="1"/>
  <c r="L15" i="17"/>
  <c r="H15" i="21" s="1"/>
  <c r="L7" i="17"/>
  <c r="H7" i="21" s="1"/>
  <c r="L305" i="16"/>
  <c r="H306" i="20" s="1"/>
  <c r="L299" i="16"/>
  <c r="H300" i="20" s="1"/>
  <c r="L291" i="16"/>
  <c r="H292" i="20" s="1"/>
  <c r="L283" i="16"/>
  <c r="H284" i="20" s="1"/>
  <c r="L275" i="16"/>
  <c r="H276" i="20" s="1"/>
  <c r="L267" i="16"/>
  <c r="H268" i="20" s="1"/>
  <c r="L259" i="16"/>
  <c r="H260" i="20" s="1"/>
  <c r="L251" i="16"/>
  <c r="H252" i="20" s="1"/>
  <c r="L243" i="16"/>
  <c r="H244" i="20" s="1"/>
  <c r="L235" i="16"/>
  <c r="H236" i="20" s="1"/>
  <c r="L227" i="16"/>
  <c r="H228" i="20" s="1"/>
  <c r="L219" i="16"/>
  <c r="H220" i="20" s="1"/>
  <c r="L211" i="16"/>
  <c r="H212" i="20" s="1"/>
  <c r="L203" i="16"/>
  <c r="H204" i="20" s="1"/>
  <c r="L195" i="16"/>
  <c r="H196" i="20" s="1"/>
  <c r="L187" i="16"/>
  <c r="H188" i="20" s="1"/>
  <c r="L180" i="16"/>
  <c r="H180" i="20" s="1"/>
  <c r="L172" i="16"/>
  <c r="H172" i="20" s="1"/>
  <c r="L164" i="16"/>
  <c r="H164" i="20" s="1"/>
  <c r="L156" i="16"/>
  <c r="H156" i="20" s="1"/>
  <c r="L148" i="16"/>
  <c r="H148" i="20" s="1"/>
  <c r="L140" i="16"/>
  <c r="H140" i="20" s="1"/>
  <c r="L132" i="16"/>
  <c r="H132" i="20" s="1"/>
  <c r="L124" i="16"/>
  <c r="H124" i="20" s="1"/>
  <c r="L116" i="16"/>
  <c r="H116" i="20" s="1"/>
  <c r="L108" i="16"/>
  <c r="H108" i="20" s="1"/>
  <c r="L100" i="16"/>
  <c r="H100" i="20" s="1"/>
  <c r="L92" i="16"/>
  <c r="H92" i="20" s="1"/>
  <c r="L84" i="16"/>
  <c r="H84" i="20" s="1"/>
  <c r="L76" i="16"/>
  <c r="H76" i="20" s="1"/>
  <c r="L68" i="16"/>
  <c r="H68" i="20" s="1"/>
  <c r="L60" i="16"/>
  <c r="H60" i="20" s="1"/>
  <c r="L52" i="16"/>
  <c r="H52" i="20" s="1"/>
  <c r="L44" i="16"/>
  <c r="H44" i="20" s="1"/>
  <c r="L36" i="16"/>
  <c r="H36" i="20" s="1"/>
  <c r="L28" i="16"/>
  <c r="H28" i="20" s="1"/>
  <c r="L20" i="16"/>
  <c r="H20" i="20" s="1"/>
  <c r="L12" i="16"/>
  <c r="H12" i="20" s="1"/>
  <c r="D33" i="18"/>
  <c r="D27" i="22" s="1"/>
  <c r="D25" i="18"/>
  <c r="D11" i="22" s="1"/>
  <c r="D17" i="18"/>
  <c r="D15" i="22" s="1"/>
  <c r="D9" i="18"/>
  <c r="D5" i="22" s="1"/>
  <c r="L32" i="18"/>
  <c r="H28" i="22" s="1"/>
  <c r="L24" i="18"/>
  <c r="H10" i="22" s="1"/>
  <c r="L16" i="18"/>
  <c r="H7" i="22" s="1"/>
  <c r="L8" i="18"/>
  <c r="H4" i="22" s="1"/>
  <c r="L6" i="17"/>
  <c r="H6" i="21" s="1"/>
  <c r="L304" i="16"/>
  <c r="H305" i="20" s="1"/>
  <c r="L298" i="16"/>
  <c r="H299" i="20" s="1"/>
  <c r="L290" i="16"/>
  <c r="H291" i="20" s="1"/>
  <c r="L282" i="16"/>
  <c r="H283" i="20" s="1"/>
  <c r="L274" i="16"/>
  <c r="H275" i="20" s="1"/>
  <c r="L266" i="16"/>
  <c r="H267" i="20" s="1"/>
  <c r="L258" i="16"/>
  <c r="H259" i="20" s="1"/>
  <c r="L250" i="16"/>
  <c r="H251" i="20" s="1"/>
  <c r="L242" i="16"/>
  <c r="H243" i="20" s="1"/>
  <c r="L234" i="16"/>
  <c r="H235" i="20" s="1"/>
  <c r="L226" i="16"/>
  <c r="H227" i="20" s="1"/>
  <c r="L218" i="16"/>
  <c r="H219" i="20" s="1"/>
  <c r="L210" i="16"/>
  <c r="H211" i="20" s="1"/>
  <c r="L202" i="16"/>
  <c r="H203" i="20" s="1"/>
  <c r="L194" i="16"/>
  <c r="H195" i="20" s="1"/>
  <c r="L186" i="16"/>
  <c r="H187" i="20" s="1"/>
  <c r="L179" i="16"/>
  <c r="H179" i="20" s="1"/>
  <c r="L171" i="16"/>
  <c r="H171" i="20" s="1"/>
  <c r="L163" i="16"/>
  <c r="H163" i="20" s="1"/>
  <c r="L155" i="16"/>
  <c r="H155" i="20" s="1"/>
  <c r="L147" i="16"/>
  <c r="H147" i="20" s="1"/>
  <c r="L139" i="16"/>
  <c r="H139" i="20" s="1"/>
  <c r="L131" i="16"/>
  <c r="H131" i="20" s="1"/>
  <c r="L123" i="16"/>
  <c r="H123" i="20" s="1"/>
  <c r="L115" i="16"/>
  <c r="H115" i="20" s="1"/>
  <c r="L107" i="16"/>
  <c r="H107" i="20" s="1"/>
  <c r="L99" i="16"/>
  <c r="H99" i="20" s="1"/>
  <c r="L91" i="16"/>
  <c r="H91" i="20" s="1"/>
  <c r="L83" i="16"/>
  <c r="H83" i="20" s="1"/>
  <c r="L75" i="16"/>
  <c r="H75" i="20" s="1"/>
  <c r="L67" i="16"/>
  <c r="H67" i="20" s="1"/>
  <c r="L59" i="16"/>
  <c r="H59" i="20" s="1"/>
  <c r="L51" i="16"/>
  <c r="H51" i="20" s="1"/>
  <c r="L43" i="16"/>
  <c r="H43" i="20" s="1"/>
  <c r="L35" i="16"/>
  <c r="H35" i="20" s="1"/>
  <c r="L27" i="16"/>
  <c r="H27" i="20" s="1"/>
  <c r="L19" i="16"/>
  <c r="H19" i="20" s="1"/>
  <c r="L11" i="16"/>
  <c r="H11" i="20" s="1"/>
  <c r="D32" i="18"/>
  <c r="D28" i="22" s="1"/>
  <c r="D24" i="18"/>
  <c r="D10" i="22" s="1"/>
  <c r="D16" i="18"/>
  <c r="D7" i="22" s="1"/>
  <c r="D8" i="18"/>
  <c r="D4" i="22" s="1"/>
  <c r="L31" i="18"/>
  <c r="H30" i="22" s="1"/>
  <c r="L23" i="18"/>
  <c r="H29" i="22" s="1"/>
  <c r="L15" i="18"/>
  <c r="H26" i="22" s="1"/>
  <c r="L7" i="18"/>
  <c r="H35" i="22" s="1"/>
  <c r="D23" i="17"/>
  <c r="D23" i="21" s="1"/>
  <c r="D18" i="17"/>
  <c r="D18" i="21" s="1"/>
  <c r="D10" i="17"/>
  <c r="D10" i="21" s="1"/>
  <c r="D20" i="17"/>
  <c r="D20" i="21" s="1"/>
  <c r="D12" i="17"/>
  <c r="D12" i="21" s="1"/>
  <c r="D19" i="17"/>
  <c r="D19" i="21" s="1"/>
  <c r="D11" i="17"/>
  <c r="D11" i="21" s="1"/>
  <c r="D25" i="17"/>
  <c r="D25" i="21" s="1"/>
  <c r="D17" i="17"/>
  <c r="D17" i="21" s="1"/>
  <c r="D9" i="17"/>
  <c r="D9" i="21" s="1"/>
  <c r="D24" i="17"/>
  <c r="D24" i="21" s="1"/>
  <c r="D16" i="17"/>
  <c r="D16" i="21" s="1"/>
  <c r="D8" i="17"/>
  <c r="D8" i="21" s="1"/>
  <c r="D15" i="17"/>
  <c r="D15" i="21" s="1"/>
  <c r="D7" i="17"/>
  <c r="D7" i="21" s="1"/>
  <c r="D22" i="17"/>
  <c r="D22" i="21" s="1"/>
  <c r="D14" i="17"/>
  <c r="D14" i="21" s="1"/>
  <c r="D6" i="17"/>
  <c r="D6" i="21" s="1"/>
  <c r="D21" i="17"/>
  <c r="D21" i="21" s="1"/>
  <c r="D13" i="17"/>
  <c r="D13" i="21" s="1"/>
  <c r="D5" i="17"/>
  <c r="D5" i="21" s="1"/>
  <c r="F4" i="18"/>
  <c r="E23" i="22" s="1"/>
  <c r="G8" i="21" l="1"/>
  <c r="G16" i="21"/>
  <c r="G24" i="21"/>
  <c r="G19" i="22"/>
  <c r="G16" i="22"/>
  <c r="G18" i="22"/>
  <c r="G9" i="21"/>
  <c r="G17" i="21"/>
  <c r="G25" i="21"/>
  <c r="G33" i="22"/>
  <c r="G13" i="22"/>
  <c r="G17" i="22"/>
  <c r="G10" i="21"/>
  <c r="G18" i="21"/>
  <c r="G23" i="22"/>
  <c r="G32" i="22"/>
  <c r="G9" i="22"/>
  <c r="G20" i="22"/>
  <c r="G11" i="21"/>
  <c r="G19" i="21"/>
  <c r="G14" i="22"/>
  <c r="G31" i="22"/>
  <c r="G8" i="22"/>
  <c r="G21" i="22"/>
  <c r="G12" i="22"/>
  <c r="G4" i="21"/>
  <c r="G12" i="21"/>
  <c r="G20" i="21"/>
  <c r="G6" i="22"/>
  <c r="G5" i="21"/>
  <c r="G13" i="21"/>
  <c r="G21" i="21"/>
  <c r="G35" i="22"/>
  <c r="G26" i="22"/>
  <c r="G29" i="22"/>
  <c r="G30" i="22"/>
  <c r="G6" i="21"/>
  <c r="G14" i="21"/>
  <c r="G22" i="21"/>
  <c r="G4" i="22"/>
  <c r="G7" i="22"/>
  <c r="G10" i="22"/>
  <c r="G28" i="22"/>
  <c r="G11" i="22"/>
  <c r="G15" i="22"/>
  <c r="G7" i="21"/>
  <c r="G15" i="21"/>
  <c r="G5" i="22"/>
  <c r="G34" i="22"/>
  <c r="G25" i="22"/>
  <c r="G22" i="22"/>
  <c r="G24" i="22"/>
  <c r="G23" i="21"/>
  <c r="G27" i="22"/>
  <c r="H40" i="16"/>
  <c r="H10" i="17"/>
  <c r="H173" i="16"/>
  <c r="H81" i="16"/>
  <c r="H273" i="16"/>
  <c r="H134" i="16"/>
  <c r="H59" i="16"/>
  <c r="H23" i="18"/>
  <c r="H280" i="16"/>
  <c r="H23" i="17"/>
  <c r="H123" i="16"/>
  <c r="H25" i="17"/>
  <c r="H225" i="16"/>
  <c r="H242" i="16"/>
  <c r="H140" i="16"/>
  <c r="H25" i="18"/>
  <c r="H54" i="16"/>
  <c r="H307" i="16"/>
  <c r="H198" i="16"/>
  <c r="H263" i="16"/>
  <c r="H236" i="16"/>
  <c r="H197" i="16"/>
  <c r="H104" i="16"/>
  <c r="H145" i="16"/>
  <c r="H42" i="16"/>
  <c r="H106" i="16"/>
  <c r="H170" i="16"/>
  <c r="H233" i="16"/>
  <c r="H297" i="16"/>
  <c r="H80" i="16"/>
  <c r="H247" i="16"/>
  <c r="H12" i="17"/>
  <c r="H186" i="16"/>
  <c r="H250" i="16"/>
  <c r="H21" i="17"/>
  <c r="H271" i="16"/>
  <c r="H20" i="16"/>
  <c r="H84" i="16"/>
  <c r="H148" i="16"/>
  <c r="H211" i="16"/>
  <c r="H275" i="16"/>
  <c r="H9" i="18"/>
  <c r="H13" i="16"/>
  <c r="H77" i="16"/>
  <c r="H141" i="16"/>
  <c r="H204" i="16"/>
  <c r="H268" i="16"/>
  <c r="H24" i="17"/>
  <c r="H144" i="16"/>
  <c r="H34" i="18"/>
  <c r="H62" i="16"/>
  <c r="H126" i="16"/>
  <c r="H189" i="16"/>
  <c r="H253" i="16"/>
  <c r="H9" i="17"/>
  <c r="H19" i="17"/>
  <c r="H161" i="16"/>
  <c r="H15" i="16"/>
  <c r="H79" i="16"/>
  <c r="H143" i="16"/>
  <c r="H206" i="16"/>
  <c r="H270" i="16"/>
  <c r="H29" i="18"/>
  <c r="H51" i="16"/>
  <c r="H290" i="16"/>
  <c r="H133" i="16"/>
  <c r="H49" i="16"/>
  <c r="H118" i="16"/>
  <c r="H287" i="16"/>
  <c r="H7" i="16"/>
  <c r="H71" i="16"/>
  <c r="H262" i="16"/>
  <c r="H105" i="16"/>
  <c r="H11" i="18"/>
  <c r="H52" i="16"/>
  <c r="H306" i="16"/>
  <c r="H261" i="16"/>
  <c r="H168" i="16"/>
  <c r="H208" i="16"/>
  <c r="H194" i="16"/>
  <c r="H304" i="16"/>
  <c r="H72" i="16"/>
  <c r="H179" i="16"/>
  <c r="H267" i="16"/>
  <c r="H260" i="16"/>
  <c r="H182" i="16"/>
  <c r="H245" i="16"/>
  <c r="H121" i="16"/>
  <c r="H135" i="16"/>
  <c r="H18" i="17"/>
  <c r="H116" i="16"/>
  <c r="H231" i="16"/>
  <c r="H76" i="16"/>
  <c r="H196" i="16"/>
  <c r="H180" i="16"/>
  <c r="H63" i="16"/>
  <c r="H295" i="16"/>
  <c r="H18" i="16"/>
  <c r="H34" i="16"/>
  <c r="H223" i="16"/>
  <c r="H203" i="16"/>
  <c r="H69" i="16"/>
  <c r="H112" i="16"/>
  <c r="H243" i="16"/>
  <c r="H127" i="16"/>
  <c r="H82" i="16"/>
  <c r="H98" i="16"/>
  <c r="H199" i="16"/>
  <c r="H12" i="16"/>
  <c r="H16" i="17"/>
  <c r="H33" i="18"/>
  <c r="H305" i="16"/>
  <c r="H45" i="16"/>
  <c r="H6" i="16"/>
  <c r="H190" i="16"/>
  <c r="H146" i="16"/>
  <c r="H109" i="16"/>
  <c r="H70" i="16"/>
  <c r="H254" i="16"/>
  <c r="H17" i="16"/>
  <c r="H209" i="16"/>
  <c r="H67" i="16"/>
  <c r="H298" i="16"/>
  <c r="H7" i="17"/>
  <c r="H142" i="16"/>
  <c r="H99" i="16"/>
  <c r="H115" i="16"/>
  <c r="H91" i="16"/>
  <c r="H68" i="16"/>
  <c r="H132" i="16"/>
  <c r="H195" i="16"/>
  <c r="H259" i="16"/>
  <c r="H15" i="17"/>
  <c r="H22" i="16"/>
  <c r="H86" i="16"/>
  <c r="H150" i="16"/>
  <c r="H213" i="16"/>
  <c r="H277" i="16"/>
  <c r="H6" i="18"/>
  <c r="H56" i="16"/>
  <c r="H120" i="16"/>
  <c r="H184" i="16"/>
  <c r="H309" i="16"/>
  <c r="H33" i="16"/>
  <c r="H97" i="16"/>
  <c r="H224" i="16"/>
  <c r="H296" i="16"/>
  <c r="H162" i="16"/>
  <c r="H289" i="16"/>
  <c r="H202" i="16"/>
  <c r="H139" i="16"/>
  <c r="H131" i="16"/>
  <c r="H107" i="16"/>
  <c r="H30" i="18"/>
  <c r="H31" i="18"/>
  <c r="H155" i="16"/>
  <c r="H22" i="17"/>
  <c r="H24" i="18"/>
  <c r="H26" i="18"/>
  <c r="H35" i="18"/>
  <c r="H5" i="16"/>
  <c r="H30" i="16"/>
  <c r="H94" i="16"/>
  <c r="H158" i="16"/>
  <c r="H221" i="16"/>
  <c r="H285" i="16"/>
  <c r="H23" i="16"/>
  <c r="H87" i="16"/>
  <c r="H151" i="16"/>
  <c r="H214" i="16"/>
  <c r="H278" i="16"/>
  <c r="H14" i="18"/>
  <c r="H64" i="16"/>
  <c r="H128" i="16"/>
  <c r="H191" i="16"/>
  <c r="H255" i="16"/>
  <c r="H11" i="17"/>
  <c r="H41" i="16"/>
  <c r="H169" i="16"/>
  <c r="H232" i="16"/>
  <c r="H302" i="16"/>
  <c r="H171" i="16"/>
  <c r="H147" i="16"/>
  <c r="H234" i="16"/>
  <c r="H10" i="18"/>
  <c r="H60" i="16"/>
  <c r="H124" i="16"/>
  <c r="H187" i="16"/>
  <c r="H251" i="16"/>
  <c r="H53" i="16"/>
  <c r="H181" i="16"/>
  <c r="H8" i="17"/>
  <c r="H78" i="16"/>
  <c r="H205" i="16"/>
  <c r="H48" i="16"/>
  <c r="H176" i="16"/>
  <c r="H239" i="16"/>
  <c r="H301" i="16"/>
  <c r="H25" i="16"/>
  <c r="H89" i="16"/>
  <c r="H153" i="16"/>
  <c r="H216" i="16"/>
  <c r="H288" i="16"/>
  <c r="H26" i="16"/>
  <c r="H90" i="16"/>
  <c r="H154" i="16"/>
  <c r="H217" i="16"/>
  <c r="H281" i="16"/>
  <c r="H75" i="16"/>
  <c r="H27" i="18"/>
  <c r="H32" i="18"/>
  <c r="H12" i="18"/>
  <c r="H5" i="18"/>
  <c r="H4" i="16"/>
  <c r="H38" i="16"/>
  <c r="H102" i="16"/>
  <c r="H166" i="16"/>
  <c r="H229" i="16"/>
  <c r="H293" i="16"/>
  <c r="H31" i="16"/>
  <c r="H95" i="16"/>
  <c r="H159" i="16"/>
  <c r="H222" i="16"/>
  <c r="H286" i="16"/>
  <c r="H22" i="18"/>
  <c r="H8" i="16"/>
  <c r="H136" i="16"/>
  <c r="H113" i="16"/>
  <c r="H177" i="16"/>
  <c r="H240" i="16"/>
  <c r="H4" i="17"/>
  <c r="H50" i="16"/>
  <c r="H114" i="16"/>
  <c r="H178" i="16"/>
  <c r="H241" i="16"/>
  <c r="H303" i="16"/>
  <c r="H226" i="16"/>
  <c r="H218" i="16"/>
  <c r="H210" i="16"/>
  <c r="H264" i="16"/>
  <c r="H8" i="18"/>
  <c r="H117" i="16"/>
  <c r="H244" i="16"/>
  <c r="H14" i="16"/>
  <c r="H269" i="16"/>
  <c r="H61" i="16"/>
  <c r="H125" i="16"/>
  <c r="H188" i="16"/>
  <c r="H252" i="16"/>
  <c r="H20" i="18"/>
  <c r="H13" i="18"/>
  <c r="H28" i="16"/>
  <c r="H92" i="16"/>
  <c r="H156" i="16"/>
  <c r="H219" i="16"/>
  <c r="H283" i="16"/>
  <c r="H21" i="16"/>
  <c r="H85" i="16"/>
  <c r="H149" i="16"/>
  <c r="H212" i="16"/>
  <c r="H276" i="16"/>
  <c r="H46" i="16"/>
  <c r="H110" i="16"/>
  <c r="H174" i="16"/>
  <c r="H237" i="16"/>
  <c r="H39" i="16"/>
  <c r="H103" i="16"/>
  <c r="H167" i="16"/>
  <c r="H230" i="16"/>
  <c r="H294" i="16"/>
  <c r="H16" i="16"/>
  <c r="H207" i="16"/>
  <c r="H57" i="16"/>
  <c r="H185" i="16"/>
  <c r="H248" i="16"/>
  <c r="H58" i="16"/>
  <c r="H122" i="16"/>
  <c r="H249" i="16"/>
  <c r="H5" i="17"/>
  <c r="H282" i="16"/>
  <c r="H258" i="16"/>
  <c r="H274" i="16"/>
  <c r="H266" i="16"/>
  <c r="H11" i="16"/>
  <c r="H19" i="18"/>
  <c r="H163" i="16"/>
  <c r="H16" i="18"/>
  <c r="H18" i="18"/>
  <c r="H7" i="18"/>
  <c r="H17" i="18"/>
  <c r="H28" i="18"/>
  <c r="H21" i="18"/>
  <c r="H36" i="16"/>
  <c r="H100" i="16"/>
  <c r="H164" i="16"/>
  <c r="H227" i="16"/>
  <c r="H291" i="16"/>
  <c r="H29" i="16"/>
  <c r="H93" i="16"/>
  <c r="H157" i="16"/>
  <c r="H220" i="16"/>
  <c r="H284" i="16"/>
  <c r="H47" i="16"/>
  <c r="H111" i="16"/>
  <c r="H175" i="16"/>
  <c r="H238" i="16"/>
  <c r="H300" i="16"/>
  <c r="H24" i="16"/>
  <c r="H88" i="16"/>
  <c r="H152" i="16"/>
  <c r="H215" i="16"/>
  <c r="H279" i="16"/>
  <c r="H65" i="16"/>
  <c r="H129" i="16"/>
  <c r="H192" i="16"/>
  <c r="H256" i="16"/>
  <c r="H20" i="17"/>
  <c r="H66" i="16"/>
  <c r="H130" i="16"/>
  <c r="H193" i="16"/>
  <c r="H257" i="16"/>
  <c r="H13" i="17"/>
  <c r="H27" i="16"/>
  <c r="H14" i="17"/>
  <c r="H6" i="17"/>
  <c r="H19" i="16"/>
  <c r="H35" i="16"/>
  <c r="H15" i="18"/>
  <c r="H4" i="18"/>
  <c r="H44" i="16"/>
  <c r="H108" i="16"/>
  <c r="H172" i="16"/>
  <c r="H235" i="16"/>
  <c r="H299" i="16"/>
  <c r="H37" i="16"/>
  <c r="H101" i="16"/>
  <c r="H165" i="16"/>
  <c r="H228" i="16"/>
  <c r="H292" i="16"/>
  <c r="H17" i="17"/>
  <c r="H55" i="16"/>
  <c r="H119" i="16"/>
  <c r="H183" i="16"/>
  <c r="H246" i="16"/>
  <c r="H308" i="16"/>
  <c r="H32" i="16"/>
  <c r="H96" i="16"/>
  <c r="H160" i="16"/>
  <c r="H9" i="16"/>
  <c r="H73" i="16"/>
  <c r="H137" i="16"/>
  <c r="H200" i="16"/>
  <c r="H272" i="16"/>
  <c r="H10" i="16"/>
  <c r="H74" i="16"/>
  <c r="H138" i="16"/>
  <c r="H201" i="16"/>
  <c r="H265" i="16"/>
  <c r="H43" i="16"/>
  <c r="H83" i="16"/>
  <c r="F7" i="18"/>
  <c r="E35" i="22" s="1"/>
  <c r="F15" i="18"/>
  <c r="E26" i="22" s="1"/>
  <c r="F18" i="18"/>
  <c r="E16" i="22" s="1"/>
  <c r="E16" i="21"/>
  <c r="F26" i="18"/>
  <c r="E18" i="22" s="1"/>
  <c r="F35" i="18"/>
  <c r="E6" i="22" s="1"/>
  <c r="F17" i="18"/>
  <c r="E15" i="22" s="1"/>
  <c r="F25" i="18"/>
  <c r="E11" i="22" s="1"/>
  <c r="F16" i="18"/>
  <c r="E7" i="22" s="1"/>
  <c r="E8" i="21"/>
  <c r="F24" i="18"/>
  <c r="E10" i="22" s="1"/>
  <c r="F13" i="18"/>
  <c r="E31" i="22" s="1"/>
  <c r="F4" i="16"/>
  <c r="E4" i="20" s="1"/>
  <c r="F90" i="16"/>
  <c r="E90" i="20" s="1"/>
  <c r="F106" i="16"/>
  <c r="E106" i="20" s="1"/>
  <c r="F98" i="16"/>
  <c r="E98" i="20" s="1"/>
  <c r="F193" i="16"/>
  <c r="E194" i="20" s="1"/>
  <c r="F271" i="16"/>
  <c r="E272" i="20" s="1"/>
  <c r="F272" i="16"/>
  <c r="E273" i="20" s="1"/>
  <c r="F208" i="16"/>
  <c r="E209" i="20" s="1"/>
  <c r="F145" i="16"/>
  <c r="E145" i="20" s="1"/>
  <c r="F81" i="16"/>
  <c r="E81" i="20" s="1"/>
  <c r="F215" i="16"/>
  <c r="E216" i="20" s="1"/>
  <c r="F152" i="16"/>
  <c r="E152" i="20" s="1"/>
  <c r="F88" i="16"/>
  <c r="E88" i="20" s="1"/>
  <c r="F278" i="16"/>
  <c r="E279" i="20" s="1"/>
  <c r="F183" i="16"/>
  <c r="E183" i="20" s="1"/>
  <c r="F119" i="16"/>
  <c r="E119" i="20" s="1"/>
  <c r="F55" i="16"/>
  <c r="E55" i="20" s="1"/>
  <c r="F285" i="16"/>
  <c r="E286" i="20" s="1"/>
  <c r="F221" i="16"/>
  <c r="E222" i="20" s="1"/>
  <c r="F158" i="16"/>
  <c r="E158" i="20" s="1"/>
  <c r="F94" i="16"/>
  <c r="E94" i="20" s="1"/>
  <c r="F306" i="16"/>
  <c r="E307" i="20" s="1"/>
  <c r="F236" i="16"/>
  <c r="E237" i="20" s="1"/>
  <c r="F173" i="16"/>
  <c r="E173" i="20" s="1"/>
  <c r="F109" i="16"/>
  <c r="E109" i="20" s="1"/>
  <c r="F45" i="16"/>
  <c r="E45" i="20" s="1"/>
  <c r="F275" i="16"/>
  <c r="E276" i="20" s="1"/>
  <c r="F211" i="16"/>
  <c r="E212" i="20" s="1"/>
  <c r="F148" i="16"/>
  <c r="E148" i="20" s="1"/>
  <c r="F84" i="16"/>
  <c r="E84" i="20" s="1"/>
  <c r="F266" i="16"/>
  <c r="E267" i="20" s="1"/>
  <c r="F202" i="16"/>
  <c r="E203" i="20" s="1"/>
  <c r="F139" i="16"/>
  <c r="E139" i="20" s="1"/>
  <c r="F75" i="16"/>
  <c r="E75" i="20" s="1"/>
  <c r="F58" i="16"/>
  <c r="E58" i="20" s="1"/>
  <c r="F66" i="16"/>
  <c r="E66" i="20" s="1"/>
  <c r="F74" i="16"/>
  <c r="E74" i="20" s="1"/>
  <c r="F154" i="16"/>
  <c r="E154" i="20" s="1"/>
  <c r="F263" i="16"/>
  <c r="E264" i="20" s="1"/>
  <c r="F264" i="16"/>
  <c r="E265" i="20" s="1"/>
  <c r="F200" i="16"/>
  <c r="E201" i="20" s="1"/>
  <c r="F137" i="16"/>
  <c r="E137" i="20" s="1"/>
  <c r="F73" i="16"/>
  <c r="E73" i="20" s="1"/>
  <c r="F207" i="16"/>
  <c r="E208" i="20" s="1"/>
  <c r="F144" i="16"/>
  <c r="E144" i="20" s="1"/>
  <c r="F80" i="16"/>
  <c r="E80" i="20" s="1"/>
  <c r="F262" i="16"/>
  <c r="E263" i="20" s="1"/>
  <c r="F175" i="16"/>
  <c r="E175" i="20" s="1"/>
  <c r="F111" i="16"/>
  <c r="E111" i="20" s="1"/>
  <c r="F47" i="16"/>
  <c r="E47" i="20" s="1"/>
  <c r="F300" i="16"/>
  <c r="E301" i="20" s="1"/>
  <c r="F277" i="16"/>
  <c r="E278" i="20" s="1"/>
  <c r="F213" i="16"/>
  <c r="E214" i="20" s="1"/>
  <c r="F150" i="16"/>
  <c r="E150" i="20" s="1"/>
  <c r="F86" i="16"/>
  <c r="E86" i="20" s="1"/>
  <c r="F292" i="16"/>
  <c r="E293" i="20" s="1"/>
  <c r="F228" i="16"/>
  <c r="E229" i="20" s="1"/>
  <c r="F165" i="16"/>
  <c r="E165" i="20" s="1"/>
  <c r="F101" i="16"/>
  <c r="E101" i="20" s="1"/>
  <c r="F267" i="16"/>
  <c r="E268" i="20" s="1"/>
  <c r="F203" i="16"/>
  <c r="E204" i="20" s="1"/>
  <c r="F140" i="16"/>
  <c r="E140" i="20" s="1"/>
  <c r="F76" i="16"/>
  <c r="E76" i="20" s="1"/>
  <c r="F258" i="16"/>
  <c r="E259" i="20" s="1"/>
  <c r="F194" i="16"/>
  <c r="E195" i="20" s="1"/>
  <c r="F131" i="16"/>
  <c r="E131" i="20" s="1"/>
  <c r="F67" i="16"/>
  <c r="E67" i="20" s="1"/>
  <c r="F284" i="16"/>
  <c r="E285" i="20" s="1"/>
  <c r="F220" i="16"/>
  <c r="E221" i="20" s="1"/>
  <c r="F157" i="16"/>
  <c r="E157" i="20" s="1"/>
  <c r="F93" i="16"/>
  <c r="E93" i="20" s="1"/>
  <c r="F42" i="16"/>
  <c r="E42" i="20" s="1"/>
  <c r="F50" i="16"/>
  <c r="E50" i="20" s="1"/>
  <c r="F304" i="16"/>
  <c r="E305" i="20" s="1"/>
  <c r="F114" i="16"/>
  <c r="E114" i="20" s="1"/>
  <c r="F255" i="16"/>
  <c r="E256" i="20" s="1"/>
  <c r="F256" i="16"/>
  <c r="E257" i="20" s="1"/>
  <c r="F192" i="16"/>
  <c r="E193" i="20" s="1"/>
  <c r="F129" i="16"/>
  <c r="E129" i="20" s="1"/>
  <c r="F65" i="16"/>
  <c r="E65" i="20" s="1"/>
  <c r="F199" i="16"/>
  <c r="E200" i="20" s="1"/>
  <c r="F136" i="16"/>
  <c r="E136" i="20" s="1"/>
  <c r="F72" i="16"/>
  <c r="E72" i="20" s="1"/>
  <c r="F246" i="16"/>
  <c r="E247" i="20" s="1"/>
  <c r="F167" i="16"/>
  <c r="E167" i="20" s="1"/>
  <c r="F103" i="16"/>
  <c r="E103" i="20" s="1"/>
  <c r="F286" i="16"/>
  <c r="E287" i="20" s="1"/>
  <c r="F269" i="16"/>
  <c r="E270" i="20" s="1"/>
  <c r="F205" i="16"/>
  <c r="E206" i="20" s="1"/>
  <c r="F142" i="16"/>
  <c r="E142" i="20" s="1"/>
  <c r="F78" i="16"/>
  <c r="E78" i="20" s="1"/>
  <c r="F259" i="16"/>
  <c r="E260" i="20" s="1"/>
  <c r="F195" i="16"/>
  <c r="E196" i="20" s="1"/>
  <c r="F132" i="16"/>
  <c r="E132" i="20" s="1"/>
  <c r="F68" i="16"/>
  <c r="E68" i="20" s="1"/>
  <c r="F250" i="16"/>
  <c r="E251" i="20" s="1"/>
  <c r="F186" i="16"/>
  <c r="E187" i="20" s="1"/>
  <c r="F123" i="16"/>
  <c r="E123" i="20" s="1"/>
  <c r="F59" i="16"/>
  <c r="E59" i="20" s="1"/>
  <c r="F303" i="16"/>
  <c r="E304" i="20" s="1"/>
  <c r="F82" i="16"/>
  <c r="E82" i="20" s="1"/>
  <c r="F289" i="16"/>
  <c r="E290" i="20" s="1"/>
  <c r="F309" i="16"/>
  <c r="E310" i="20" s="1"/>
  <c r="F247" i="16"/>
  <c r="E248" i="20" s="1"/>
  <c r="F248" i="16"/>
  <c r="E249" i="20" s="1"/>
  <c r="F185" i="16"/>
  <c r="E185" i="20" s="1"/>
  <c r="F121" i="16"/>
  <c r="E121" i="20" s="1"/>
  <c r="F57" i="16"/>
  <c r="E57" i="20" s="1"/>
  <c r="F191" i="16"/>
  <c r="E192" i="20" s="1"/>
  <c r="F128" i="16"/>
  <c r="E128" i="20" s="1"/>
  <c r="F64" i="16"/>
  <c r="E64" i="20" s="1"/>
  <c r="F230" i="16"/>
  <c r="E231" i="20" s="1"/>
  <c r="F159" i="16"/>
  <c r="E159" i="20" s="1"/>
  <c r="F95" i="16"/>
  <c r="E95" i="20" s="1"/>
  <c r="F270" i="16"/>
  <c r="E271" i="20" s="1"/>
  <c r="F261" i="16"/>
  <c r="E262" i="20" s="1"/>
  <c r="F197" i="16"/>
  <c r="E198" i="20" s="1"/>
  <c r="F134" i="16"/>
  <c r="E134" i="20" s="1"/>
  <c r="F70" i="16"/>
  <c r="E70" i="20" s="1"/>
  <c r="F276" i="16"/>
  <c r="E277" i="20" s="1"/>
  <c r="F212" i="16"/>
  <c r="E213" i="20" s="1"/>
  <c r="F149" i="16"/>
  <c r="E149" i="20" s="1"/>
  <c r="F85" i="16"/>
  <c r="E85" i="20" s="1"/>
  <c r="F251" i="16"/>
  <c r="E252" i="20" s="1"/>
  <c r="F187" i="16"/>
  <c r="E188" i="20" s="1"/>
  <c r="F124" i="16"/>
  <c r="E124" i="20" s="1"/>
  <c r="F60" i="16"/>
  <c r="E60" i="20" s="1"/>
  <c r="F242" i="16"/>
  <c r="E243" i="20" s="1"/>
  <c r="F179" i="16"/>
  <c r="E179" i="20" s="1"/>
  <c r="F115" i="16"/>
  <c r="E115" i="20" s="1"/>
  <c r="F51" i="16"/>
  <c r="E51" i="20" s="1"/>
  <c r="F265" i="16"/>
  <c r="E266" i="20" s="1"/>
  <c r="F281" i="16"/>
  <c r="E282" i="20" s="1"/>
  <c r="F257" i="16"/>
  <c r="E258" i="20" s="1"/>
  <c r="F241" i="16"/>
  <c r="E242" i="20" s="1"/>
  <c r="F297" i="16"/>
  <c r="E298" i="20" s="1"/>
  <c r="F301" i="16"/>
  <c r="E302" i="20" s="1"/>
  <c r="F302" i="16"/>
  <c r="E303" i="20" s="1"/>
  <c r="F240" i="16"/>
  <c r="E241" i="20" s="1"/>
  <c r="F177" i="16"/>
  <c r="E177" i="20" s="1"/>
  <c r="F113" i="16"/>
  <c r="E113" i="20" s="1"/>
  <c r="F49" i="16"/>
  <c r="E49" i="20" s="1"/>
  <c r="F184" i="16"/>
  <c r="E184" i="20" s="1"/>
  <c r="F120" i="16"/>
  <c r="E120" i="20" s="1"/>
  <c r="F56" i="16"/>
  <c r="E56" i="20" s="1"/>
  <c r="F222" i="16"/>
  <c r="E223" i="20" s="1"/>
  <c r="F151" i="16"/>
  <c r="E151" i="20" s="1"/>
  <c r="F87" i="16"/>
  <c r="E87" i="20" s="1"/>
  <c r="F254" i="16"/>
  <c r="E255" i="20" s="1"/>
  <c r="F253" i="16"/>
  <c r="E254" i="20" s="1"/>
  <c r="F189" i="16"/>
  <c r="E190" i="20" s="1"/>
  <c r="F126" i="16"/>
  <c r="E126" i="20" s="1"/>
  <c r="F62" i="16"/>
  <c r="E62" i="20" s="1"/>
  <c r="F268" i="16"/>
  <c r="E269" i="20" s="1"/>
  <c r="F204" i="16"/>
  <c r="E205" i="20" s="1"/>
  <c r="F141" i="16"/>
  <c r="E141" i="20" s="1"/>
  <c r="F77" i="16"/>
  <c r="E77" i="20" s="1"/>
  <c r="F305" i="16"/>
  <c r="E306" i="20" s="1"/>
  <c r="F243" i="16"/>
  <c r="E244" i="20" s="1"/>
  <c r="F180" i="16"/>
  <c r="E180" i="20" s="1"/>
  <c r="F116" i="16"/>
  <c r="E116" i="20" s="1"/>
  <c r="F52" i="16"/>
  <c r="E52" i="20" s="1"/>
  <c r="F298" i="16"/>
  <c r="E299" i="20" s="1"/>
  <c r="F234" i="16"/>
  <c r="E235" i="20" s="1"/>
  <c r="F171" i="16"/>
  <c r="E171" i="20" s="1"/>
  <c r="F107" i="16"/>
  <c r="E107" i="20" s="1"/>
  <c r="F43" i="16"/>
  <c r="E43" i="20" s="1"/>
  <c r="F279" i="16"/>
  <c r="E280" i="20" s="1"/>
  <c r="F223" i="16"/>
  <c r="E224" i="20" s="1"/>
  <c r="F96" i="16"/>
  <c r="E96" i="20" s="1"/>
  <c r="F294" i="16"/>
  <c r="E295" i="20" s="1"/>
  <c r="F190" i="16"/>
  <c r="E191" i="20" s="1"/>
  <c r="F127" i="16"/>
  <c r="E127" i="20" s="1"/>
  <c r="F63" i="16"/>
  <c r="E63" i="20" s="1"/>
  <c r="F244" i="16"/>
  <c r="E245" i="20" s="1"/>
  <c r="F181" i="16"/>
  <c r="E181" i="20" s="1"/>
  <c r="F117" i="16"/>
  <c r="E117" i="20" s="1"/>
  <c r="F283" i="16"/>
  <c r="E284" i="20" s="1"/>
  <c r="F219" i="16"/>
  <c r="E220" i="20" s="1"/>
  <c r="F156" i="16"/>
  <c r="E156" i="20" s="1"/>
  <c r="F92" i="16"/>
  <c r="E92" i="20" s="1"/>
  <c r="F273" i="16"/>
  <c r="E274" i="20" s="1"/>
  <c r="F209" i="16"/>
  <c r="E210" i="20" s="1"/>
  <c r="F225" i="16"/>
  <c r="E226" i="20" s="1"/>
  <c r="F201" i="16"/>
  <c r="E202" i="20" s="1"/>
  <c r="F178" i="16"/>
  <c r="E178" i="20" s="1"/>
  <c r="F233" i="16"/>
  <c r="E234" i="20" s="1"/>
  <c r="F295" i="16"/>
  <c r="E296" i="20" s="1"/>
  <c r="F296" i="16"/>
  <c r="E297" i="20" s="1"/>
  <c r="F232" i="16"/>
  <c r="E233" i="20" s="1"/>
  <c r="F169" i="16"/>
  <c r="E169" i="20" s="1"/>
  <c r="F105" i="16"/>
  <c r="E105" i="20" s="1"/>
  <c r="F41" i="16"/>
  <c r="E41" i="20" s="1"/>
  <c r="F239" i="16"/>
  <c r="E240" i="20" s="1"/>
  <c r="F176" i="16"/>
  <c r="E176" i="20" s="1"/>
  <c r="F112" i="16"/>
  <c r="E112" i="20" s="1"/>
  <c r="F48" i="16"/>
  <c r="E48" i="20" s="1"/>
  <c r="F206" i="16"/>
  <c r="E207" i="20" s="1"/>
  <c r="F143" i="16"/>
  <c r="E143" i="20" s="1"/>
  <c r="F79" i="16"/>
  <c r="E79" i="20" s="1"/>
  <c r="F238" i="16"/>
  <c r="E239" i="20" s="1"/>
  <c r="F245" i="16"/>
  <c r="E246" i="20" s="1"/>
  <c r="F182" i="16"/>
  <c r="E182" i="20" s="1"/>
  <c r="F118" i="16"/>
  <c r="E118" i="20" s="1"/>
  <c r="F54" i="16"/>
  <c r="E54" i="20" s="1"/>
  <c r="F260" i="16"/>
  <c r="E261" i="20" s="1"/>
  <c r="F196" i="16"/>
  <c r="E197" i="20" s="1"/>
  <c r="F133" i="16"/>
  <c r="E133" i="20" s="1"/>
  <c r="F69" i="16"/>
  <c r="E69" i="20" s="1"/>
  <c r="F299" i="16"/>
  <c r="E300" i="20" s="1"/>
  <c r="F235" i="16"/>
  <c r="E236" i="20" s="1"/>
  <c r="F172" i="16"/>
  <c r="E172" i="20" s="1"/>
  <c r="F108" i="16"/>
  <c r="E108" i="20" s="1"/>
  <c r="F44" i="16"/>
  <c r="E44" i="20" s="1"/>
  <c r="F290" i="16"/>
  <c r="E291" i="20" s="1"/>
  <c r="F226" i="16"/>
  <c r="E227" i="20" s="1"/>
  <c r="F163" i="16"/>
  <c r="E163" i="20" s="1"/>
  <c r="F99" i="16"/>
  <c r="E99" i="20" s="1"/>
  <c r="F280" i="16"/>
  <c r="E281" i="20" s="1"/>
  <c r="F216" i="16"/>
  <c r="E217" i="20" s="1"/>
  <c r="F153" i="16"/>
  <c r="E153" i="20" s="1"/>
  <c r="F89" i="16"/>
  <c r="E89" i="20" s="1"/>
  <c r="F53" i="16"/>
  <c r="E53" i="20" s="1"/>
  <c r="F217" i="16"/>
  <c r="E218" i="20" s="1"/>
  <c r="F170" i="16"/>
  <c r="E170" i="20" s="1"/>
  <c r="F308" i="16"/>
  <c r="E309" i="20" s="1"/>
  <c r="F162" i="16"/>
  <c r="E162" i="20" s="1"/>
  <c r="F146" i="16"/>
  <c r="E146" i="20" s="1"/>
  <c r="F287" i="16"/>
  <c r="E288" i="20" s="1"/>
  <c r="F288" i="16"/>
  <c r="E289" i="20" s="1"/>
  <c r="F224" i="16"/>
  <c r="E225" i="20" s="1"/>
  <c r="F161" i="16"/>
  <c r="E161" i="20" s="1"/>
  <c r="F97" i="16"/>
  <c r="E97" i="20" s="1"/>
  <c r="F231" i="16"/>
  <c r="E232" i="20" s="1"/>
  <c r="F168" i="16"/>
  <c r="E168" i="20" s="1"/>
  <c r="F104" i="16"/>
  <c r="E104" i="20" s="1"/>
  <c r="F198" i="16"/>
  <c r="E199" i="20" s="1"/>
  <c r="F135" i="16"/>
  <c r="E135" i="20" s="1"/>
  <c r="F71" i="16"/>
  <c r="E71" i="20" s="1"/>
  <c r="F214" i="16"/>
  <c r="E215" i="20" s="1"/>
  <c r="F307" i="16"/>
  <c r="E308" i="20" s="1"/>
  <c r="F237" i="16"/>
  <c r="E238" i="20" s="1"/>
  <c r="F174" i="16"/>
  <c r="E174" i="20" s="1"/>
  <c r="F110" i="16"/>
  <c r="E110" i="20" s="1"/>
  <c r="F46" i="16"/>
  <c r="E46" i="20" s="1"/>
  <c r="F252" i="16"/>
  <c r="E253" i="20" s="1"/>
  <c r="F188" i="16"/>
  <c r="E189" i="20" s="1"/>
  <c r="F125" i="16"/>
  <c r="E125" i="20" s="1"/>
  <c r="F61" i="16"/>
  <c r="E61" i="20" s="1"/>
  <c r="F291" i="16"/>
  <c r="E292" i="20" s="1"/>
  <c r="F227" i="16"/>
  <c r="E228" i="20" s="1"/>
  <c r="F164" i="16"/>
  <c r="E164" i="20" s="1"/>
  <c r="F100" i="16"/>
  <c r="E100" i="20" s="1"/>
  <c r="F282" i="16"/>
  <c r="E283" i="20" s="1"/>
  <c r="F218" i="16"/>
  <c r="E219" i="20" s="1"/>
  <c r="F155" i="16"/>
  <c r="E155" i="20" s="1"/>
  <c r="F91" i="16"/>
  <c r="E91" i="20" s="1"/>
  <c r="F160" i="16"/>
  <c r="E160" i="20" s="1"/>
  <c r="F122" i="16"/>
  <c r="E122" i="20" s="1"/>
  <c r="F138" i="16"/>
  <c r="E138" i="20" s="1"/>
  <c r="F130" i="16"/>
  <c r="E130" i="20" s="1"/>
  <c r="F249" i="16"/>
  <c r="E250" i="20" s="1"/>
  <c r="F293" i="16"/>
  <c r="E294" i="20" s="1"/>
  <c r="F229" i="16"/>
  <c r="E230" i="20" s="1"/>
  <c r="F166" i="16"/>
  <c r="E166" i="20" s="1"/>
  <c r="F102" i="16"/>
  <c r="E102" i="20" s="1"/>
  <c r="F274" i="16"/>
  <c r="E275" i="20" s="1"/>
  <c r="F210" i="16"/>
  <c r="E211" i="20" s="1"/>
  <c r="F147" i="16"/>
  <c r="E147" i="20" s="1"/>
  <c r="F83" i="16"/>
  <c r="E83" i="20" s="1"/>
  <c r="F25" i="16"/>
  <c r="E25" i="20" s="1"/>
  <c r="F34" i="16"/>
  <c r="E34" i="20" s="1"/>
  <c r="F35" i="16"/>
  <c r="E35" i="20" s="1"/>
  <c r="E20" i="21"/>
  <c r="E21" i="21"/>
  <c r="F7" i="16"/>
  <c r="E7" i="20" s="1"/>
  <c r="E17" i="21"/>
  <c r="E6" i="21"/>
  <c r="F12" i="16"/>
  <c r="E12" i="20" s="1"/>
  <c r="F15" i="16"/>
  <c r="E15" i="20" s="1"/>
  <c r="F20" i="16"/>
  <c r="E20" i="20" s="1"/>
  <c r="F32" i="18"/>
  <c r="E28" i="22" s="1"/>
  <c r="F33" i="18"/>
  <c r="E27" i="22" s="1"/>
  <c r="F34" i="18"/>
  <c r="E12" i="22" s="1"/>
  <c r="F11" i="18"/>
  <c r="E33" i="22" s="1"/>
  <c r="F12" i="18"/>
  <c r="E32" i="22" s="1"/>
  <c r="F22" i="16"/>
  <c r="E22" i="20" s="1"/>
  <c r="F30" i="16"/>
  <c r="E30" i="20" s="1"/>
  <c r="F23" i="16"/>
  <c r="E23" i="20" s="1"/>
  <c r="F11" i="16"/>
  <c r="E11" i="20" s="1"/>
  <c r="F37" i="16"/>
  <c r="E37" i="20" s="1"/>
  <c r="F31" i="18"/>
  <c r="E30" i="22" s="1"/>
  <c r="F19" i="18"/>
  <c r="E13" i="22" s="1"/>
  <c r="F20" i="18"/>
  <c r="E9" i="22" s="1"/>
  <c r="F8" i="16"/>
  <c r="E8" i="20" s="1"/>
  <c r="F21" i="16"/>
  <c r="E21" i="20" s="1"/>
  <c r="F16" i="16"/>
  <c r="E16" i="20" s="1"/>
  <c r="E25" i="21"/>
  <c r="F29" i="16"/>
  <c r="E29" i="20" s="1"/>
  <c r="F23" i="18"/>
  <c r="E29" i="22" s="1"/>
  <c r="F24" i="16"/>
  <c r="E24" i="20" s="1"/>
  <c r="F10" i="16"/>
  <c r="E10" i="20" s="1"/>
  <c r="F28" i="16"/>
  <c r="E28" i="20" s="1"/>
  <c r="F38" i="16"/>
  <c r="E38" i="20" s="1"/>
  <c r="F31" i="16"/>
  <c r="E31" i="20" s="1"/>
  <c r="F32" i="16"/>
  <c r="E32" i="20" s="1"/>
  <c r="F9" i="16"/>
  <c r="E9" i="20" s="1"/>
  <c r="F18" i="16"/>
  <c r="E18" i="20" s="1"/>
  <c r="F19" i="16"/>
  <c r="E19" i="20" s="1"/>
  <c r="F36" i="16"/>
  <c r="E36" i="20" s="1"/>
  <c r="E5" i="21"/>
  <c r="E14" i="21"/>
  <c r="F27" i="18"/>
  <c r="E17" i="22" s="1"/>
  <c r="F28" i="18"/>
  <c r="E20" i="22" s="1"/>
  <c r="F6" i="18"/>
  <c r="E34" i="22" s="1"/>
  <c r="F4" i="17"/>
  <c r="E4" i="21" s="1"/>
  <c r="F39" i="16"/>
  <c r="E39" i="20" s="1"/>
  <c r="F40" i="16"/>
  <c r="E40" i="20" s="1"/>
  <c r="F17" i="16"/>
  <c r="E17" i="20" s="1"/>
  <c r="F26" i="16"/>
  <c r="E26" i="20" s="1"/>
  <c r="F27" i="16"/>
  <c r="E27" i="20" s="1"/>
  <c r="E12" i="21"/>
  <c r="E13" i="21"/>
  <c r="E22" i="21"/>
  <c r="F5" i="18"/>
  <c r="E14" i="22" s="1"/>
  <c r="F14" i="18"/>
  <c r="E25" i="22" s="1"/>
  <c r="F22" i="18"/>
  <c r="E24" i="22" s="1"/>
  <c r="E7" i="21"/>
  <c r="E15" i="21"/>
  <c r="E24" i="21"/>
  <c r="F33" i="16"/>
  <c r="E33" i="20" s="1"/>
  <c r="E10" i="21"/>
  <c r="E11" i="21"/>
  <c r="F5" i="16"/>
  <c r="E5" i="20" s="1"/>
  <c r="F6" i="16"/>
  <c r="E6" i="20" s="1"/>
  <c r="F8" i="18"/>
  <c r="E4" i="22" s="1"/>
  <c r="F9" i="18"/>
  <c r="E5" i="22" s="1"/>
  <c r="F10" i="18"/>
  <c r="E19" i="22" s="1"/>
  <c r="F21" i="18"/>
  <c r="E8" i="22" s="1"/>
  <c r="F30" i="18"/>
  <c r="E22" i="22" s="1"/>
  <c r="E23" i="21"/>
  <c r="E9" i="21"/>
  <c r="E18" i="21"/>
  <c r="E19" i="21"/>
  <c r="F13" i="16"/>
  <c r="E13" i="20" s="1"/>
  <c r="F14" i="16"/>
  <c r="E14" i="20" s="1"/>
  <c r="F29" i="18"/>
  <c r="E21" i="22" s="1"/>
  <c r="F83" i="20" l="1"/>
  <c r="F43" i="20"/>
  <c r="F266" i="20"/>
  <c r="F202" i="20"/>
  <c r="F138" i="20"/>
  <c r="F74" i="20"/>
  <c r="F10" i="20"/>
  <c r="F273" i="20"/>
  <c r="F201" i="20"/>
  <c r="F137" i="20"/>
  <c r="F73" i="20"/>
  <c r="F9" i="20"/>
  <c r="F160" i="20"/>
  <c r="F96" i="20"/>
  <c r="F32" i="20"/>
  <c r="F309" i="20"/>
  <c r="F247" i="20"/>
  <c r="F183" i="20"/>
  <c r="F119" i="20"/>
  <c r="F55" i="20"/>
  <c r="F17" i="21"/>
  <c r="F293" i="20"/>
  <c r="F229" i="20"/>
  <c r="F165" i="20"/>
  <c r="F101" i="20"/>
  <c r="F37" i="20"/>
  <c r="F300" i="20"/>
  <c r="F236" i="20"/>
  <c r="F172" i="20"/>
  <c r="F108" i="20"/>
  <c r="F44" i="20"/>
  <c r="F23" i="22"/>
  <c r="C23" i="22" s="1"/>
  <c r="F26" i="22"/>
  <c r="C26" i="22" s="1"/>
  <c r="F35" i="20"/>
  <c r="F19" i="20"/>
  <c r="F6" i="21"/>
  <c r="F14" i="21"/>
  <c r="F27" i="20"/>
  <c r="F13" i="21"/>
  <c r="C13" i="21" s="1"/>
  <c r="F258" i="20"/>
  <c r="F194" i="20"/>
  <c r="F130" i="20"/>
  <c r="F66" i="20"/>
  <c r="F20" i="21"/>
  <c r="F257" i="20"/>
  <c r="F193" i="20"/>
  <c r="F129" i="20"/>
  <c r="F65" i="20"/>
  <c r="F280" i="20"/>
  <c r="F216" i="20"/>
  <c r="F152" i="20"/>
  <c r="F88" i="20"/>
  <c r="F24" i="20"/>
  <c r="F301" i="20"/>
  <c r="F239" i="20"/>
  <c r="F175" i="20"/>
  <c r="F111" i="20"/>
  <c r="F47" i="20"/>
  <c r="F285" i="20"/>
  <c r="F221" i="20"/>
  <c r="F157" i="20"/>
  <c r="F93" i="20"/>
  <c r="F29" i="20"/>
  <c r="F292" i="20"/>
  <c r="F228" i="20"/>
  <c r="F164" i="20"/>
  <c r="F100" i="20"/>
  <c r="F36" i="20"/>
  <c r="F8" i="22"/>
  <c r="F20" i="22"/>
  <c r="C20" i="22" s="1"/>
  <c r="F15" i="22"/>
  <c r="C15" i="22" s="1"/>
  <c r="F35" i="22"/>
  <c r="C35" i="22" s="1"/>
  <c r="F16" i="22"/>
  <c r="C16" i="22" s="1"/>
  <c r="F7" i="22"/>
  <c r="C7" i="22" s="1"/>
  <c r="F163" i="20"/>
  <c r="F13" i="22"/>
  <c r="C13" i="22" s="1"/>
  <c r="F11" i="20"/>
  <c r="F267" i="20"/>
  <c r="F275" i="20"/>
  <c r="F259" i="20"/>
  <c r="F283" i="20"/>
  <c r="F5" i="21"/>
  <c r="F250" i="20"/>
  <c r="F122" i="20"/>
  <c r="F58" i="20"/>
  <c r="F249" i="20"/>
  <c r="F185" i="20"/>
  <c r="F57" i="20"/>
  <c r="F208" i="20"/>
  <c r="F16" i="20"/>
  <c r="F295" i="20"/>
  <c r="F231" i="20"/>
  <c r="F167" i="20"/>
  <c r="F103" i="20"/>
  <c r="F39" i="20"/>
  <c r="F238" i="20"/>
  <c r="F174" i="20"/>
  <c r="F110" i="20"/>
  <c r="F46" i="20"/>
  <c r="F277" i="20"/>
  <c r="F213" i="20"/>
  <c r="F149" i="20"/>
  <c r="F85" i="20"/>
  <c r="F21" i="20"/>
  <c r="F284" i="20"/>
  <c r="F220" i="20"/>
  <c r="F156" i="20"/>
  <c r="F92" i="20"/>
  <c r="F28" i="20"/>
  <c r="F31" i="22"/>
  <c r="C31" i="22" s="1"/>
  <c r="F9" i="22"/>
  <c r="C9" i="22" s="1"/>
  <c r="F253" i="20"/>
  <c r="F189" i="20"/>
  <c r="F125" i="20"/>
  <c r="F61" i="20"/>
  <c r="F270" i="20"/>
  <c r="F14" i="20"/>
  <c r="F245" i="20"/>
  <c r="F117" i="20"/>
  <c r="F4" i="22"/>
  <c r="C4" i="22" s="1"/>
  <c r="F265" i="20"/>
  <c r="F211" i="20"/>
  <c r="F219" i="20"/>
  <c r="F227" i="20"/>
  <c r="F304" i="20"/>
  <c r="F242" i="20"/>
  <c r="F178" i="20"/>
  <c r="F114" i="20"/>
  <c r="F50" i="20"/>
  <c r="F4" i="21"/>
  <c r="F241" i="20"/>
  <c r="F177" i="20"/>
  <c r="F113" i="20"/>
  <c r="F136" i="20"/>
  <c r="F8" i="20"/>
  <c r="F24" i="22"/>
  <c r="C24" i="22" s="1"/>
  <c r="F287" i="20"/>
  <c r="F223" i="20"/>
  <c r="F159" i="20"/>
  <c r="F95" i="20"/>
  <c r="F31" i="20"/>
  <c r="F294" i="20"/>
  <c r="F230" i="20"/>
  <c r="F166" i="20"/>
  <c r="F102" i="20"/>
  <c r="F38" i="20"/>
  <c r="F4" i="20"/>
  <c r="F14" i="22"/>
  <c r="C14" i="22" s="1"/>
  <c r="F32" i="22"/>
  <c r="F28" i="22"/>
  <c r="C28" i="22" s="1"/>
  <c r="F17" i="22"/>
  <c r="F75" i="20"/>
  <c r="F282" i="20"/>
  <c r="F218" i="20"/>
  <c r="F154" i="20"/>
  <c r="F90" i="20"/>
  <c r="F26" i="20"/>
  <c r="F289" i="20"/>
  <c r="F217" i="20"/>
  <c r="F153" i="20"/>
  <c r="F89" i="20"/>
  <c r="F25" i="20"/>
  <c r="F302" i="20"/>
  <c r="F240" i="20"/>
  <c r="F176" i="20"/>
  <c r="F48" i="20"/>
  <c r="F206" i="20"/>
  <c r="F78" i="20"/>
  <c r="F8" i="21"/>
  <c r="F181" i="20"/>
  <c r="F53" i="20"/>
  <c r="F252" i="20"/>
  <c r="F188" i="20"/>
  <c r="F124" i="20"/>
  <c r="F60" i="20"/>
  <c r="F19" i="22"/>
  <c r="C19" i="22" s="1"/>
  <c r="F235" i="20"/>
  <c r="F147" i="20"/>
  <c r="F171" i="20"/>
  <c r="F303" i="20"/>
  <c r="F233" i="20"/>
  <c r="F169" i="20"/>
  <c r="F41" i="20"/>
  <c r="F11" i="21"/>
  <c r="C11" i="21" s="1"/>
  <c r="F256" i="20"/>
  <c r="F192" i="20"/>
  <c r="F128" i="20"/>
  <c r="F64" i="20"/>
  <c r="F25" i="22"/>
  <c r="C25" i="22" s="1"/>
  <c r="F279" i="20"/>
  <c r="F215" i="20"/>
  <c r="F151" i="20"/>
  <c r="F87" i="20"/>
  <c r="F23" i="20"/>
  <c r="F286" i="20"/>
  <c r="F222" i="20"/>
  <c r="F158" i="20"/>
  <c r="F94" i="20"/>
  <c r="F30" i="20"/>
  <c r="F5" i="20"/>
  <c r="F6" i="22"/>
  <c r="C6" i="22" s="1"/>
  <c r="F18" i="22"/>
  <c r="F10" i="22"/>
  <c r="C10" i="22" s="1"/>
  <c r="F22" i="21"/>
  <c r="F155" i="20"/>
  <c r="F30" i="22"/>
  <c r="C30" i="22" s="1"/>
  <c r="F22" i="22"/>
  <c r="F107" i="20"/>
  <c r="F131" i="20"/>
  <c r="F139" i="20"/>
  <c r="F203" i="20"/>
  <c r="F290" i="20"/>
  <c r="F162" i="20"/>
  <c r="F297" i="20"/>
  <c r="F225" i="20"/>
  <c r="F97" i="20"/>
  <c r="F33" i="20"/>
  <c r="F310" i="20"/>
  <c r="F184" i="20"/>
  <c r="F120" i="20"/>
  <c r="F56" i="20"/>
  <c r="F34" i="22"/>
  <c r="C34" i="22" s="1"/>
  <c r="F278" i="20"/>
  <c r="F214" i="20"/>
  <c r="F150" i="20"/>
  <c r="F86" i="20"/>
  <c r="F22" i="20"/>
  <c r="F15" i="21"/>
  <c r="C15" i="21" s="1"/>
  <c r="F260" i="20"/>
  <c r="F196" i="20"/>
  <c r="F132" i="20"/>
  <c r="F68" i="20"/>
  <c r="F91" i="20"/>
  <c r="F115" i="20"/>
  <c r="F99" i="20"/>
  <c r="F142" i="20"/>
  <c r="F7" i="21"/>
  <c r="F299" i="20"/>
  <c r="F67" i="20"/>
  <c r="F210" i="20"/>
  <c r="F17" i="20"/>
  <c r="F255" i="20"/>
  <c r="F70" i="20"/>
  <c r="F109" i="20"/>
  <c r="F146" i="20"/>
  <c r="F191" i="20"/>
  <c r="F6" i="20"/>
  <c r="F45" i="20"/>
  <c r="F306" i="20"/>
  <c r="F27" i="22"/>
  <c r="C27" i="22" s="1"/>
  <c r="F16" i="21"/>
  <c r="C16" i="21" s="1"/>
  <c r="F12" i="20"/>
  <c r="F200" i="20"/>
  <c r="F98" i="20"/>
  <c r="F82" i="20"/>
  <c r="F127" i="20"/>
  <c r="F244" i="20"/>
  <c r="F112" i="20"/>
  <c r="F69" i="20"/>
  <c r="F204" i="20"/>
  <c r="F224" i="20"/>
  <c r="F34" i="20"/>
  <c r="F18" i="20"/>
  <c r="F296" i="20"/>
  <c r="F63" i="20"/>
  <c r="F180" i="20"/>
  <c r="F197" i="20"/>
  <c r="F76" i="20"/>
  <c r="F232" i="20"/>
  <c r="F116" i="20"/>
  <c r="F18" i="21"/>
  <c r="C18" i="21" s="1"/>
  <c r="F135" i="20"/>
  <c r="F121" i="20"/>
  <c r="F246" i="20"/>
  <c r="F182" i="20"/>
  <c r="F261" i="20"/>
  <c r="F268" i="20"/>
  <c r="F179" i="20"/>
  <c r="F72" i="20"/>
  <c r="F305" i="20"/>
  <c r="F195" i="20"/>
  <c r="F209" i="20"/>
  <c r="F168" i="20"/>
  <c r="F262" i="20"/>
  <c r="F307" i="20"/>
  <c r="F52" i="20"/>
  <c r="F33" i="22"/>
  <c r="C33" i="22" s="1"/>
  <c r="F105" i="20"/>
  <c r="F263" i="20"/>
  <c r="F71" i="20"/>
  <c r="F7" i="20"/>
  <c r="F288" i="20"/>
  <c r="F118" i="20"/>
  <c r="F49" i="20"/>
  <c r="F133" i="20"/>
  <c r="F291" i="20"/>
  <c r="F51" i="20"/>
  <c r="F21" i="22"/>
  <c r="C21" i="22" s="1"/>
  <c r="F271" i="20"/>
  <c r="F207" i="20"/>
  <c r="F143" i="20"/>
  <c r="F79" i="20"/>
  <c r="F15" i="20"/>
  <c r="F161" i="20"/>
  <c r="F19" i="21"/>
  <c r="C19" i="21" s="1"/>
  <c r="F9" i="21"/>
  <c r="C9" i="21" s="1"/>
  <c r="F254" i="20"/>
  <c r="F190" i="20"/>
  <c r="F126" i="20"/>
  <c r="F62" i="20"/>
  <c r="F12" i="22"/>
  <c r="C12" i="22" s="1"/>
  <c r="F144" i="20"/>
  <c r="F24" i="21"/>
  <c r="C24" i="21" s="1"/>
  <c r="F269" i="20"/>
  <c r="F205" i="20"/>
  <c r="F141" i="20"/>
  <c r="F77" i="20"/>
  <c r="F13" i="20"/>
  <c r="F5" i="22"/>
  <c r="C5" i="22" s="1"/>
  <c r="F276" i="20"/>
  <c r="F212" i="20"/>
  <c r="F148" i="20"/>
  <c r="F84" i="20"/>
  <c r="F20" i="20"/>
  <c r="F272" i="20"/>
  <c r="F21" i="21"/>
  <c r="C21" i="21" s="1"/>
  <c r="F251" i="20"/>
  <c r="F187" i="20"/>
  <c r="F12" i="21"/>
  <c r="C12" i="21" s="1"/>
  <c r="F248" i="20"/>
  <c r="F80" i="20"/>
  <c r="F298" i="20"/>
  <c r="F234" i="20"/>
  <c r="F170" i="20"/>
  <c r="F106" i="20"/>
  <c r="F42" i="20"/>
  <c r="F145" i="20"/>
  <c r="F104" i="20"/>
  <c r="F198" i="20"/>
  <c r="F237" i="20"/>
  <c r="F264" i="20"/>
  <c r="F199" i="20"/>
  <c r="F308" i="20"/>
  <c r="F54" i="20"/>
  <c r="F11" i="22"/>
  <c r="C11" i="22" s="1"/>
  <c r="F140" i="20"/>
  <c r="F243" i="20"/>
  <c r="F226" i="20"/>
  <c r="F25" i="21"/>
  <c r="C25" i="21" s="1"/>
  <c r="F123" i="20"/>
  <c r="F23" i="21"/>
  <c r="C23" i="21" s="1"/>
  <c r="F281" i="20"/>
  <c r="F29" i="22"/>
  <c r="C29" i="22" s="1"/>
  <c r="F59" i="20"/>
  <c r="F134" i="20"/>
  <c r="F274" i="20"/>
  <c r="F81" i="20"/>
  <c r="F173" i="20"/>
  <c r="F10" i="21"/>
  <c r="C10" i="21" s="1"/>
  <c r="F40" i="20"/>
  <c r="C8" i="22"/>
  <c r="C4" i="21"/>
  <c r="C22" i="21"/>
  <c r="C8" i="21"/>
  <c r="C18" i="22"/>
  <c r="C5" i="21"/>
  <c r="C17" i="22"/>
  <c r="C14" i="21"/>
  <c r="C17" i="21"/>
  <c r="C20" i="21"/>
  <c r="C6" i="21"/>
  <c r="C7" i="21"/>
  <c r="C32" i="22"/>
  <c r="C22" i="22"/>
  <c r="J107" i="16"/>
  <c r="J192" i="16"/>
  <c r="J294" i="16"/>
  <c r="J54" i="16"/>
  <c r="J195" i="16"/>
  <c r="J146" i="16"/>
  <c r="J223" i="16"/>
  <c r="J31" i="16"/>
  <c r="J165" i="16"/>
  <c r="J282" i="16"/>
  <c r="J74" i="16"/>
  <c r="J215" i="16"/>
  <c r="J23" i="16"/>
  <c r="J157" i="16"/>
  <c r="J156" i="16"/>
  <c r="J257" i="16"/>
  <c r="J41" i="16"/>
  <c r="J143" i="16"/>
  <c r="J276" i="16"/>
  <c r="J267" i="16"/>
  <c r="J11" i="16"/>
  <c r="J97" i="16"/>
  <c r="J198" i="16"/>
  <c r="J22" i="16"/>
  <c r="J61" i="16"/>
  <c r="J194" i="16"/>
  <c r="J280" i="16"/>
  <c r="J64" i="16"/>
  <c r="J78" i="16"/>
  <c r="J142" i="16"/>
  <c r="J123" i="16"/>
  <c r="J208" i="16"/>
  <c r="J56" i="16"/>
  <c r="J108" i="16"/>
  <c r="J289" i="16"/>
  <c r="J73" i="16"/>
  <c r="J238" i="16"/>
  <c r="J244" i="16"/>
  <c r="J43" i="16"/>
  <c r="J129" i="16"/>
  <c r="J230" i="16"/>
  <c r="J306" i="16"/>
  <c r="J290" i="16"/>
  <c r="J82" i="16"/>
  <c r="J160" i="16"/>
  <c r="J245" i="16"/>
  <c r="J101" i="16"/>
  <c r="J218" i="16"/>
  <c r="J10" i="16"/>
  <c r="J152" i="16"/>
  <c r="J307" i="16"/>
  <c r="J93" i="16"/>
  <c r="J291" i="16"/>
  <c r="J193" i="16"/>
  <c r="J271" i="16"/>
  <c r="J79" i="16"/>
  <c r="J212" i="16"/>
  <c r="J140" i="16"/>
  <c r="J249" i="16"/>
  <c r="J33" i="16"/>
  <c r="J135" i="16"/>
  <c r="J268" i="16"/>
  <c r="J76" i="16"/>
  <c r="J131" i="16"/>
  <c r="J216" i="16"/>
  <c r="J254" i="16"/>
  <c r="J14" i="16"/>
  <c r="J6" i="16"/>
  <c r="J59" i="16"/>
  <c r="J145" i="16"/>
  <c r="J308" i="16"/>
  <c r="J227" i="16"/>
  <c r="J225" i="16"/>
  <c r="J9" i="16"/>
  <c r="J175" i="16"/>
  <c r="J181" i="16"/>
  <c r="J52" i="16"/>
  <c r="J281" i="16"/>
  <c r="J65" i="16"/>
  <c r="J167" i="16"/>
  <c r="J236" i="16"/>
  <c r="J226" i="16"/>
  <c r="J18" i="16"/>
  <c r="J96" i="16"/>
  <c r="J182" i="16"/>
  <c r="J37" i="16"/>
  <c r="J155" i="16"/>
  <c r="J302" i="16"/>
  <c r="J88" i="16"/>
  <c r="J237" i="16"/>
  <c r="J29" i="16"/>
  <c r="J164" i="16"/>
  <c r="J130" i="16"/>
  <c r="J207" i="16"/>
  <c r="J15" i="16"/>
  <c r="J149" i="16"/>
  <c r="J275" i="16"/>
  <c r="J263" i="16"/>
  <c r="J71" i="16"/>
  <c r="J204" i="16"/>
  <c r="J12" i="16"/>
  <c r="J67" i="16"/>
  <c r="J153" i="16"/>
  <c r="J190" i="16"/>
  <c r="J260" i="16"/>
  <c r="J68" i="16"/>
  <c r="J297" i="16"/>
  <c r="J81" i="16"/>
  <c r="J246" i="16"/>
  <c r="J102" i="16"/>
  <c r="J162" i="16"/>
  <c r="J301" i="16"/>
  <c r="J111" i="16"/>
  <c r="J117" i="16"/>
  <c r="J258" i="16"/>
  <c r="J219" i="16"/>
  <c r="J62" i="16"/>
  <c r="J203" i="16"/>
  <c r="J217" i="16"/>
  <c r="J295" i="16"/>
  <c r="J103" i="16"/>
  <c r="J173" i="16"/>
  <c r="J163" i="16"/>
  <c r="J248" i="16"/>
  <c r="J32" i="16"/>
  <c r="J118" i="16"/>
  <c r="J100" i="16"/>
  <c r="J91" i="16"/>
  <c r="J240" i="16"/>
  <c r="J24" i="16"/>
  <c r="J174" i="16"/>
  <c r="J252" i="16"/>
  <c r="J274" i="16"/>
  <c r="J66" i="16"/>
  <c r="J144" i="16"/>
  <c r="J293" i="16"/>
  <c r="J85" i="16"/>
  <c r="J148" i="16"/>
  <c r="J122" i="16"/>
  <c r="J199" i="16"/>
  <c r="J7" i="16"/>
  <c r="J141" i="16"/>
  <c r="J251" i="16"/>
  <c r="J303" i="16"/>
  <c r="J89" i="16"/>
  <c r="J127" i="16"/>
  <c r="J196" i="16"/>
  <c r="J235" i="16"/>
  <c r="J233" i="16"/>
  <c r="J17" i="16"/>
  <c r="J183" i="16"/>
  <c r="J304" i="16"/>
  <c r="J98" i="16"/>
  <c r="J239" i="16"/>
  <c r="J47" i="16"/>
  <c r="J53" i="16"/>
  <c r="J70" i="16"/>
  <c r="J186" i="16"/>
  <c r="J137" i="16"/>
  <c r="J211" i="16"/>
  <c r="J154" i="16"/>
  <c r="J231" i="16"/>
  <c r="J39" i="16"/>
  <c r="J109" i="16"/>
  <c r="J99" i="16"/>
  <c r="J185" i="16"/>
  <c r="J286" i="16"/>
  <c r="J46" i="16"/>
  <c r="J36" i="16"/>
  <c r="J27" i="16"/>
  <c r="J177" i="16"/>
  <c r="J278" i="16"/>
  <c r="J110" i="16"/>
  <c r="J125" i="16"/>
  <c r="J210" i="16"/>
  <c r="J296" i="16"/>
  <c r="J80" i="16"/>
  <c r="J229" i="16"/>
  <c r="J21" i="16"/>
  <c r="J266" i="16"/>
  <c r="J58" i="16"/>
  <c r="J136" i="16"/>
  <c r="J285" i="16"/>
  <c r="J77" i="16"/>
  <c r="J132" i="16"/>
  <c r="J241" i="16"/>
  <c r="J25" i="16"/>
  <c r="J63" i="16"/>
  <c r="J133" i="16"/>
  <c r="J124" i="16"/>
  <c r="J170" i="16"/>
  <c r="J309" i="16"/>
  <c r="J119" i="16"/>
  <c r="J242" i="16"/>
  <c r="J34" i="16"/>
  <c r="J176" i="16"/>
  <c r="J261" i="16"/>
  <c r="J305" i="16"/>
  <c r="J298" i="16"/>
  <c r="J90" i="16"/>
  <c r="J168" i="16"/>
  <c r="J253" i="16"/>
  <c r="J45" i="16"/>
  <c r="J35" i="16"/>
  <c r="J121" i="16"/>
  <c r="J222" i="16"/>
  <c r="J4" i="16"/>
  <c r="J299" i="16"/>
  <c r="J265" i="16"/>
  <c r="J113" i="16"/>
  <c r="J214" i="16"/>
  <c r="J38" i="16"/>
  <c r="J92" i="16"/>
  <c r="J147" i="16"/>
  <c r="J232" i="16"/>
  <c r="J16" i="16"/>
  <c r="J166" i="16"/>
  <c r="J188" i="16"/>
  <c r="J202" i="16"/>
  <c r="J288" i="16"/>
  <c r="J72" i="16"/>
  <c r="J221" i="16"/>
  <c r="J13" i="16"/>
  <c r="J259" i="16"/>
  <c r="J178" i="16"/>
  <c r="J255" i="16"/>
  <c r="J277" i="16"/>
  <c r="J69" i="16"/>
  <c r="J243" i="16"/>
  <c r="J106" i="16"/>
  <c r="J247" i="16"/>
  <c r="J55" i="16"/>
  <c r="J179" i="16"/>
  <c r="J264" i="16"/>
  <c r="J112" i="16"/>
  <c r="J197" i="16"/>
  <c r="J256" i="16"/>
  <c r="J209" i="16"/>
  <c r="J95" i="16"/>
  <c r="J180" i="16"/>
  <c r="J279" i="16"/>
  <c r="J220" i="16"/>
  <c r="J19" i="16"/>
  <c r="J206" i="16"/>
  <c r="J20" i="16"/>
  <c r="J161" i="16"/>
  <c r="J86" i="16"/>
  <c r="J128" i="16"/>
  <c r="J150" i="16"/>
  <c r="J272" i="16"/>
  <c r="J51" i="16"/>
  <c r="J234" i="16"/>
  <c r="J26" i="16"/>
  <c r="J104" i="16"/>
  <c r="J189" i="16"/>
  <c r="J44" i="16"/>
  <c r="J273" i="16"/>
  <c r="J57" i="16"/>
  <c r="J159" i="16"/>
  <c r="J292" i="16"/>
  <c r="J172" i="16"/>
  <c r="J201" i="16"/>
  <c r="J49" i="16"/>
  <c r="J151" i="16"/>
  <c r="J284" i="16"/>
  <c r="J28" i="16"/>
  <c r="J83" i="16"/>
  <c r="J169" i="16"/>
  <c r="J270" i="16"/>
  <c r="J94" i="16"/>
  <c r="J84" i="16"/>
  <c r="J139" i="16"/>
  <c r="J224" i="16"/>
  <c r="J8" i="16"/>
  <c r="J158" i="16"/>
  <c r="J205" i="16"/>
  <c r="J116" i="16"/>
  <c r="J114" i="16"/>
  <c r="J191" i="16"/>
  <c r="J213" i="16"/>
  <c r="J5" i="16"/>
  <c r="J250" i="16"/>
  <c r="J42" i="16"/>
  <c r="J184" i="16"/>
  <c r="J60" i="16"/>
  <c r="J115" i="16"/>
  <c r="J200" i="16"/>
  <c r="J48" i="16"/>
  <c r="J134" i="16"/>
  <c r="J171" i="16"/>
  <c r="J40" i="16"/>
  <c r="J126" i="16"/>
  <c r="J187" i="16"/>
  <c r="J287" i="16"/>
  <c r="J228" i="16"/>
  <c r="J138" i="16"/>
  <c r="J87" i="16"/>
  <c r="J283" i="16"/>
  <c r="J105" i="16"/>
  <c r="J30" i="16"/>
  <c r="J75" i="16"/>
  <c r="J262" i="16"/>
  <c r="J50" i="16"/>
  <c r="J269" i="16"/>
  <c r="J120" i="16"/>
  <c r="J300" i="16"/>
  <c r="G301" i="20" l="1"/>
  <c r="C301" i="20" s="1"/>
  <c r="G120" i="20"/>
  <c r="C120" i="20" s="1"/>
  <c r="G270" i="20"/>
  <c r="C270" i="20" s="1"/>
  <c r="G50" i="20"/>
  <c r="C50" i="20" s="1"/>
  <c r="G263" i="20"/>
  <c r="C263" i="20" s="1"/>
  <c r="G75" i="20"/>
  <c r="C75" i="20" s="1"/>
  <c r="G30" i="20"/>
  <c r="C30" i="20" s="1"/>
  <c r="G105" i="20"/>
  <c r="C105" i="20" s="1"/>
  <c r="G284" i="20"/>
  <c r="C284" i="20" s="1"/>
  <c r="G87" i="20"/>
  <c r="C87" i="20" s="1"/>
  <c r="G138" i="20"/>
  <c r="C138" i="20" s="1"/>
  <c r="G229" i="20"/>
  <c r="C229" i="20" s="1"/>
  <c r="G288" i="20"/>
  <c r="C288" i="20" s="1"/>
  <c r="G188" i="20"/>
  <c r="C188" i="20" s="1"/>
  <c r="G126" i="20"/>
  <c r="C126" i="20" s="1"/>
  <c r="G40" i="20"/>
  <c r="C40" i="20" s="1"/>
  <c r="G171" i="20"/>
  <c r="C171" i="20" s="1"/>
  <c r="G134" i="20"/>
  <c r="C134" i="20" s="1"/>
  <c r="G48" i="20"/>
  <c r="C48" i="20" s="1"/>
  <c r="G201" i="20"/>
  <c r="C201" i="20" s="1"/>
  <c r="G115" i="20"/>
  <c r="C115" i="20" s="1"/>
  <c r="G60" i="20"/>
  <c r="C60" i="20" s="1"/>
  <c r="G184" i="20"/>
  <c r="C184" i="20" s="1"/>
  <c r="G42" i="20"/>
  <c r="C42" i="20" s="1"/>
  <c r="G251" i="20"/>
  <c r="C251" i="20" s="1"/>
  <c r="G5" i="20"/>
  <c r="C5" i="20" s="1"/>
  <c r="G214" i="20"/>
  <c r="C214" i="20" s="1"/>
  <c r="G192" i="20"/>
  <c r="C192" i="20" s="1"/>
  <c r="G114" i="20"/>
  <c r="C114" i="20" s="1"/>
  <c r="G116" i="20"/>
  <c r="C116" i="20" s="1"/>
  <c r="G206" i="20"/>
  <c r="C206" i="20" s="1"/>
  <c r="G158" i="20"/>
  <c r="C158" i="20" s="1"/>
  <c r="G8" i="20"/>
  <c r="C8" i="20" s="1"/>
  <c r="G225" i="20"/>
  <c r="C225" i="20" s="1"/>
  <c r="G139" i="20"/>
  <c r="C139" i="20" s="1"/>
  <c r="G84" i="20"/>
  <c r="C84" i="20" s="1"/>
  <c r="G94" i="20"/>
  <c r="C94" i="20" s="1"/>
  <c r="G271" i="20"/>
  <c r="C271" i="20" s="1"/>
  <c r="G169" i="20"/>
  <c r="C169" i="20" s="1"/>
  <c r="G83" i="20"/>
  <c r="C83" i="20" s="1"/>
  <c r="G28" i="20"/>
  <c r="C28" i="20" s="1"/>
  <c r="G285" i="20"/>
  <c r="C285" i="20" s="1"/>
  <c r="G151" i="20"/>
  <c r="C151" i="20" s="1"/>
  <c r="G49" i="20"/>
  <c r="C49" i="20" s="1"/>
  <c r="G202" i="20"/>
  <c r="C202" i="20" s="1"/>
  <c r="G172" i="20"/>
  <c r="C172" i="20" s="1"/>
  <c r="G293" i="20"/>
  <c r="C293" i="20" s="1"/>
  <c r="G159" i="20"/>
  <c r="C159" i="20" s="1"/>
  <c r="G57" i="20"/>
  <c r="C57" i="20" s="1"/>
  <c r="G274" i="20"/>
  <c r="C274" i="20" s="1"/>
  <c r="G44" i="20"/>
  <c r="C44" i="20" s="1"/>
  <c r="G190" i="20"/>
  <c r="C190" i="20" s="1"/>
  <c r="G104" i="20"/>
  <c r="C104" i="20" s="1"/>
  <c r="G26" i="20"/>
  <c r="C26" i="20" s="1"/>
  <c r="G235" i="20"/>
  <c r="C235" i="20" s="1"/>
  <c r="G51" i="20"/>
  <c r="C51" i="20" s="1"/>
  <c r="G273" i="20"/>
  <c r="C273" i="20" s="1"/>
  <c r="G150" i="20"/>
  <c r="C150" i="20" s="1"/>
  <c r="G128" i="20"/>
  <c r="C128" i="20" s="1"/>
  <c r="G86" i="20"/>
  <c r="C86" i="20" s="1"/>
  <c r="G161" i="20"/>
  <c r="C161" i="20" s="1"/>
  <c r="G20" i="20"/>
  <c r="C20" i="20" s="1"/>
  <c r="G207" i="20"/>
  <c r="C207" i="20" s="1"/>
  <c r="G19" i="20"/>
  <c r="C19" i="20" s="1"/>
  <c r="G221" i="20"/>
  <c r="C221" i="20" s="1"/>
  <c r="G280" i="20"/>
  <c r="C280" i="20" s="1"/>
  <c r="G180" i="20"/>
  <c r="C180" i="20" s="1"/>
  <c r="G95" i="20"/>
  <c r="C95" i="20" s="1"/>
  <c r="G210" i="20"/>
  <c r="C210" i="20" s="1"/>
  <c r="G257" i="20"/>
  <c r="C257" i="20" s="1"/>
  <c r="G198" i="20"/>
  <c r="C198" i="20" s="1"/>
  <c r="G112" i="20"/>
  <c r="C112" i="20" s="1"/>
  <c r="G265" i="20"/>
  <c r="C265" i="20" s="1"/>
  <c r="G179" i="20"/>
  <c r="C179" i="20" s="1"/>
  <c r="G55" i="20"/>
  <c r="C55" i="20" s="1"/>
  <c r="G248" i="20"/>
  <c r="C248" i="20" s="1"/>
  <c r="G106" i="20"/>
  <c r="C106" i="20" s="1"/>
  <c r="G244" i="20"/>
  <c r="C244" i="20" s="1"/>
  <c r="G69" i="20"/>
  <c r="C69" i="20" s="1"/>
  <c r="G278" i="20"/>
  <c r="C278" i="20" s="1"/>
  <c r="G256" i="20"/>
  <c r="C256" i="20" s="1"/>
  <c r="G178" i="20"/>
  <c r="C178" i="20" s="1"/>
  <c r="G260" i="20"/>
  <c r="C260" i="20" s="1"/>
  <c r="G13" i="20"/>
  <c r="C13" i="20" s="1"/>
  <c r="G222" i="20"/>
  <c r="C222" i="20" s="1"/>
  <c r="G72" i="20"/>
  <c r="C72" i="20" s="1"/>
  <c r="G289" i="20"/>
  <c r="C289" i="20" s="1"/>
  <c r="G203" i="20"/>
  <c r="C203" i="20" s="1"/>
  <c r="G189" i="20"/>
  <c r="C189" i="20" s="1"/>
  <c r="G166" i="20"/>
  <c r="C166" i="20" s="1"/>
  <c r="G16" i="20"/>
  <c r="C16" i="20" s="1"/>
  <c r="G233" i="20"/>
  <c r="C233" i="20" s="1"/>
  <c r="G147" i="20"/>
  <c r="C147" i="20" s="1"/>
  <c r="G92" i="20"/>
  <c r="C92" i="20" s="1"/>
  <c r="G38" i="20"/>
  <c r="C38" i="20" s="1"/>
  <c r="G215" i="20"/>
  <c r="C215" i="20" s="1"/>
  <c r="G113" i="20"/>
  <c r="C113" i="20" s="1"/>
  <c r="G266" i="20"/>
  <c r="C266" i="20" s="1"/>
  <c r="G300" i="20"/>
  <c r="C300" i="20" s="1"/>
  <c r="G4" i="20"/>
  <c r="C4" i="20" s="1"/>
  <c r="G223" i="20"/>
  <c r="C223" i="20" s="1"/>
  <c r="G121" i="20"/>
  <c r="C121" i="20" s="1"/>
  <c r="G35" i="20"/>
  <c r="C35" i="20" s="1"/>
  <c r="G45" i="20"/>
  <c r="C45" i="20" s="1"/>
  <c r="G254" i="20"/>
  <c r="C254" i="20" s="1"/>
  <c r="G168" i="20"/>
  <c r="C168" i="20" s="1"/>
  <c r="G90" i="20"/>
  <c r="C90" i="20" s="1"/>
  <c r="G299" i="20"/>
  <c r="C299" i="20" s="1"/>
  <c r="G306" i="20"/>
  <c r="C306" i="20" s="1"/>
  <c r="G262" i="20"/>
  <c r="C262" i="20" s="1"/>
  <c r="G176" i="20"/>
  <c r="C176" i="20" s="1"/>
  <c r="G34" i="20"/>
  <c r="C34" i="20" s="1"/>
  <c r="G243" i="20"/>
  <c r="C243" i="20" s="1"/>
  <c r="G119" i="20"/>
  <c r="C119" i="20" s="1"/>
  <c r="G310" i="20"/>
  <c r="C310" i="20" s="1"/>
  <c r="G170" i="20"/>
  <c r="C170" i="20" s="1"/>
  <c r="G124" i="20"/>
  <c r="C124" i="20" s="1"/>
  <c r="G133" i="20"/>
  <c r="C133" i="20" s="1"/>
  <c r="G63" i="20"/>
  <c r="C63" i="20" s="1"/>
  <c r="G25" i="20"/>
  <c r="C25" i="20" s="1"/>
  <c r="G242" i="20"/>
  <c r="C242" i="20" s="1"/>
  <c r="G132" i="20"/>
  <c r="C132" i="20" s="1"/>
  <c r="G77" i="20"/>
  <c r="C77" i="20" s="1"/>
  <c r="G286" i="20"/>
  <c r="C286" i="20" s="1"/>
  <c r="G136" i="20"/>
  <c r="C136" i="20" s="1"/>
  <c r="G58" i="20"/>
  <c r="C58" i="20" s="1"/>
  <c r="G267" i="20"/>
  <c r="C267" i="20" s="1"/>
  <c r="G21" i="20"/>
  <c r="C21" i="20" s="1"/>
  <c r="G230" i="20"/>
  <c r="C230" i="20" s="1"/>
  <c r="G80" i="20"/>
  <c r="C80" i="20" s="1"/>
  <c r="G297" i="20"/>
  <c r="C297" i="20" s="1"/>
  <c r="G211" i="20"/>
  <c r="C211" i="20" s="1"/>
  <c r="G125" i="20"/>
  <c r="C125" i="20" s="1"/>
  <c r="G110" i="20"/>
  <c r="C110" i="20" s="1"/>
  <c r="G279" i="20"/>
  <c r="C279" i="20" s="1"/>
  <c r="G177" i="20"/>
  <c r="C177" i="20" s="1"/>
  <c r="G27" i="20"/>
  <c r="C27" i="20" s="1"/>
  <c r="G36" i="20"/>
  <c r="C36" i="20" s="1"/>
  <c r="G46" i="20"/>
  <c r="C46" i="20" s="1"/>
  <c r="G287" i="20"/>
  <c r="C287" i="20" s="1"/>
  <c r="G185" i="20"/>
  <c r="C185" i="20" s="1"/>
  <c r="G99" i="20"/>
  <c r="C99" i="20" s="1"/>
  <c r="G109" i="20"/>
  <c r="C109" i="20" s="1"/>
  <c r="G39" i="20"/>
  <c r="C39" i="20" s="1"/>
  <c r="G232" i="20"/>
  <c r="C232" i="20" s="1"/>
  <c r="G154" i="20"/>
  <c r="C154" i="20" s="1"/>
  <c r="G212" i="20"/>
  <c r="C212" i="20" s="1"/>
  <c r="G137" i="20"/>
  <c r="C137" i="20" s="1"/>
  <c r="G187" i="20"/>
  <c r="C187" i="20" s="1"/>
  <c r="G70" i="20"/>
  <c r="C70" i="20" s="1"/>
  <c r="G53" i="20"/>
  <c r="C53" i="20" s="1"/>
  <c r="G47" i="20"/>
  <c r="C47" i="20" s="1"/>
  <c r="G240" i="20"/>
  <c r="C240" i="20" s="1"/>
  <c r="G98" i="20"/>
  <c r="C98" i="20" s="1"/>
  <c r="G305" i="20"/>
  <c r="C305" i="20" s="1"/>
  <c r="G183" i="20"/>
  <c r="C183" i="20" s="1"/>
  <c r="G17" i="20"/>
  <c r="C17" i="20" s="1"/>
  <c r="G234" i="20"/>
  <c r="C234" i="20" s="1"/>
  <c r="G236" i="20"/>
  <c r="C236" i="20" s="1"/>
  <c r="G197" i="20"/>
  <c r="C197" i="20" s="1"/>
  <c r="G127" i="20"/>
  <c r="C127" i="20" s="1"/>
  <c r="G89" i="20"/>
  <c r="C89" i="20" s="1"/>
  <c r="G304" i="20"/>
  <c r="C304" i="20" s="1"/>
  <c r="G252" i="20"/>
  <c r="C252" i="20" s="1"/>
  <c r="G141" i="20"/>
  <c r="C141" i="20" s="1"/>
  <c r="G7" i="20"/>
  <c r="C7" i="20" s="1"/>
  <c r="G200" i="20"/>
  <c r="C200" i="20" s="1"/>
  <c r="G122" i="20"/>
  <c r="C122" i="20" s="1"/>
  <c r="G148" i="20"/>
  <c r="C148" i="20" s="1"/>
  <c r="G85" i="20"/>
  <c r="C85" i="20" s="1"/>
  <c r="G294" i="20"/>
  <c r="C294" i="20" s="1"/>
  <c r="G144" i="20"/>
  <c r="C144" i="20" s="1"/>
  <c r="G66" i="20"/>
  <c r="C66" i="20" s="1"/>
  <c r="G275" i="20"/>
  <c r="C275" i="20" s="1"/>
  <c r="G253" i="20"/>
  <c r="C253" i="20" s="1"/>
  <c r="G174" i="20"/>
  <c r="C174" i="20" s="1"/>
  <c r="G24" i="20"/>
  <c r="C24" i="20" s="1"/>
  <c r="G241" i="20"/>
  <c r="C241" i="20" s="1"/>
  <c r="G91" i="20"/>
  <c r="C91" i="20" s="1"/>
  <c r="G100" i="20"/>
  <c r="C100" i="20" s="1"/>
  <c r="G118" i="20"/>
  <c r="C118" i="20" s="1"/>
  <c r="G32" i="20"/>
  <c r="C32" i="20" s="1"/>
  <c r="G249" i="20"/>
  <c r="C249" i="20" s="1"/>
  <c r="G163" i="20"/>
  <c r="C163" i="20" s="1"/>
  <c r="G173" i="20"/>
  <c r="C173" i="20" s="1"/>
  <c r="G103" i="20"/>
  <c r="C103" i="20" s="1"/>
  <c r="G296" i="20"/>
  <c r="C296" i="20" s="1"/>
  <c r="G218" i="20"/>
  <c r="C218" i="20" s="1"/>
  <c r="G204" i="20"/>
  <c r="C204" i="20" s="1"/>
  <c r="G62" i="20"/>
  <c r="C62" i="20" s="1"/>
  <c r="G220" i="20"/>
  <c r="C220" i="20" s="1"/>
  <c r="G259" i="20"/>
  <c r="C259" i="20" s="1"/>
  <c r="G117" i="20"/>
  <c r="C117" i="20" s="1"/>
  <c r="G111" i="20"/>
  <c r="C111" i="20" s="1"/>
  <c r="G302" i="20"/>
  <c r="C302" i="20" s="1"/>
  <c r="G162" i="20"/>
  <c r="C162" i="20" s="1"/>
  <c r="G102" i="20"/>
  <c r="C102" i="20" s="1"/>
  <c r="G247" i="20"/>
  <c r="C247" i="20" s="1"/>
  <c r="G81" i="20"/>
  <c r="C81" i="20" s="1"/>
  <c r="G298" i="20"/>
  <c r="C298" i="20" s="1"/>
  <c r="G68" i="20"/>
  <c r="C68" i="20" s="1"/>
  <c r="G261" i="20"/>
  <c r="C261" i="20" s="1"/>
  <c r="G191" i="20"/>
  <c r="C191" i="20" s="1"/>
  <c r="G153" i="20"/>
  <c r="C153" i="20" s="1"/>
  <c r="G67" i="20"/>
  <c r="C67" i="20" s="1"/>
  <c r="G12" i="20"/>
  <c r="C12" i="20" s="1"/>
  <c r="G205" i="20"/>
  <c r="C205" i="20" s="1"/>
  <c r="G71" i="20"/>
  <c r="C71" i="20" s="1"/>
  <c r="G264" i="20"/>
  <c r="C264" i="20" s="1"/>
  <c r="G276" i="20"/>
  <c r="C276" i="20" s="1"/>
  <c r="G149" i="20"/>
  <c r="C149" i="20" s="1"/>
  <c r="G15" i="20"/>
  <c r="C15" i="20" s="1"/>
  <c r="G208" i="20"/>
  <c r="C208" i="20" s="1"/>
  <c r="G130" i="20"/>
  <c r="C130" i="20" s="1"/>
  <c r="G164" i="20"/>
  <c r="C164" i="20" s="1"/>
  <c r="G29" i="20"/>
  <c r="C29" i="20" s="1"/>
  <c r="G238" i="20"/>
  <c r="C238" i="20" s="1"/>
  <c r="G88" i="20"/>
  <c r="C88" i="20" s="1"/>
  <c r="G303" i="20"/>
  <c r="C303" i="20" s="1"/>
  <c r="G155" i="20"/>
  <c r="C155" i="20" s="1"/>
  <c r="G37" i="20"/>
  <c r="C37" i="20" s="1"/>
  <c r="G182" i="20"/>
  <c r="C182" i="20" s="1"/>
  <c r="G96" i="20"/>
  <c r="C96" i="20" s="1"/>
  <c r="G18" i="20"/>
  <c r="C18" i="20" s="1"/>
  <c r="G227" i="20"/>
  <c r="C227" i="20" s="1"/>
  <c r="G237" i="20"/>
  <c r="C237" i="20" s="1"/>
  <c r="G167" i="20"/>
  <c r="C167" i="20" s="1"/>
  <c r="G65" i="20"/>
  <c r="C65" i="20" s="1"/>
  <c r="G282" i="20"/>
  <c r="C282" i="20" s="1"/>
  <c r="G52" i="20"/>
  <c r="C52" i="20" s="1"/>
  <c r="G181" i="20"/>
  <c r="C181" i="20" s="1"/>
  <c r="G175" i="20"/>
  <c r="C175" i="20" s="1"/>
  <c r="G9" i="20"/>
  <c r="C9" i="20" s="1"/>
  <c r="G226" i="20"/>
  <c r="C226" i="20" s="1"/>
  <c r="G228" i="20"/>
  <c r="C228" i="20" s="1"/>
  <c r="G309" i="20"/>
  <c r="C309" i="20" s="1"/>
  <c r="G145" i="20"/>
  <c r="C145" i="20" s="1"/>
  <c r="G59" i="20"/>
  <c r="C59" i="20" s="1"/>
  <c r="G6" i="20"/>
  <c r="C6" i="20" s="1"/>
  <c r="G14" i="20"/>
  <c r="C14" i="20" s="1"/>
  <c r="G255" i="20"/>
  <c r="C255" i="20" s="1"/>
  <c r="G217" i="20"/>
  <c r="C217" i="20" s="1"/>
  <c r="G131" i="20"/>
  <c r="C131" i="20" s="1"/>
  <c r="G76" i="20"/>
  <c r="C76" i="20" s="1"/>
  <c r="G269" i="20"/>
  <c r="C269" i="20" s="1"/>
  <c r="G135" i="20"/>
  <c r="C135" i="20" s="1"/>
  <c r="G33" i="20"/>
  <c r="C33" i="20" s="1"/>
  <c r="G250" i="20"/>
  <c r="C250" i="20" s="1"/>
  <c r="G140" i="20"/>
  <c r="C140" i="20" s="1"/>
  <c r="G213" i="20"/>
  <c r="C213" i="20" s="1"/>
  <c r="G79" i="20"/>
  <c r="C79" i="20" s="1"/>
  <c r="G272" i="20"/>
  <c r="C272" i="20" s="1"/>
  <c r="G194" i="20"/>
  <c r="C194" i="20" s="1"/>
  <c r="G292" i="20"/>
  <c r="C292" i="20" s="1"/>
  <c r="G93" i="20"/>
  <c r="C93" i="20" s="1"/>
  <c r="G308" i="20"/>
  <c r="C308" i="20" s="1"/>
  <c r="G152" i="20"/>
  <c r="C152" i="20" s="1"/>
  <c r="G10" i="20"/>
  <c r="C10" i="20" s="1"/>
  <c r="G219" i="20"/>
  <c r="C219" i="20" s="1"/>
  <c r="G101" i="20"/>
  <c r="C101" i="20" s="1"/>
  <c r="G246" i="20"/>
  <c r="C246" i="20" s="1"/>
  <c r="G160" i="20"/>
  <c r="C160" i="20" s="1"/>
  <c r="G82" i="20"/>
  <c r="C82" i="20" s="1"/>
  <c r="G291" i="20"/>
  <c r="C291" i="20" s="1"/>
  <c r="G307" i="20"/>
  <c r="C307" i="20" s="1"/>
  <c r="G231" i="20"/>
  <c r="C231" i="20" s="1"/>
  <c r="G129" i="20"/>
  <c r="C129" i="20" s="1"/>
  <c r="G43" i="20"/>
  <c r="C43" i="20" s="1"/>
  <c r="G245" i="20"/>
  <c r="C245" i="20" s="1"/>
  <c r="G239" i="20"/>
  <c r="C239" i="20" s="1"/>
  <c r="G73" i="20"/>
  <c r="C73" i="20" s="1"/>
  <c r="G290" i="20"/>
  <c r="C290" i="20" s="1"/>
  <c r="G108" i="20"/>
  <c r="C108" i="20" s="1"/>
  <c r="G56" i="20"/>
  <c r="C56" i="20" s="1"/>
  <c r="G209" i="20"/>
  <c r="C209" i="20" s="1"/>
  <c r="G123" i="20"/>
  <c r="C123" i="20" s="1"/>
  <c r="G142" i="20"/>
  <c r="C142" i="20" s="1"/>
  <c r="G78" i="20"/>
  <c r="C78" i="20" s="1"/>
  <c r="G64" i="20"/>
  <c r="C64" i="20" s="1"/>
  <c r="G281" i="20"/>
  <c r="C281" i="20" s="1"/>
  <c r="G195" i="20"/>
  <c r="C195" i="20" s="1"/>
  <c r="G61" i="20"/>
  <c r="C61" i="20" s="1"/>
  <c r="G22" i="20"/>
  <c r="C22" i="20" s="1"/>
  <c r="G199" i="20"/>
  <c r="C199" i="20" s="1"/>
  <c r="G97" i="20"/>
  <c r="C97" i="20" s="1"/>
  <c r="G11" i="20"/>
  <c r="C11" i="20" s="1"/>
  <c r="G268" i="20"/>
  <c r="C268" i="20" s="1"/>
  <c r="G277" i="20"/>
  <c r="C277" i="20" s="1"/>
  <c r="G143" i="20"/>
  <c r="C143" i="20" s="1"/>
  <c r="G41" i="20"/>
  <c r="C41" i="20" s="1"/>
  <c r="G258" i="20"/>
  <c r="C258" i="20" s="1"/>
  <c r="G156" i="20"/>
  <c r="C156" i="20" s="1"/>
  <c r="G157" i="20"/>
  <c r="C157" i="20" s="1"/>
  <c r="G23" i="20"/>
  <c r="C23" i="20" s="1"/>
  <c r="G216" i="20"/>
  <c r="C216" i="20" s="1"/>
  <c r="G74" i="20"/>
  <c r="C74" i="20" s="1"/>
  <c r="G283" i="20"/>
  <c r="C283" i="20" s="1"/>
  <c r="G165" i="20"/>
  <c r="C165" i="20" s="1"/>
  <c r="G31" i="20"/>
  <c r="C31" i="20" s="1"/>
  <c r="G224" i="20"/>
  <c r="C224" i="20" s="1"/>
  <c r="G146" i="20"/>
  <c r="C146" i="20" s="1"/>
  <c r="G196" i="20"/>
  <c r="C196" i="20" s="1"/>
  <c r="G54" i="20"/>
  <c r="C54" i="20" s="1"/>
  <c r="G295" i="20"/>
  <c r="C295" i="20" s="1"/>
  <c r="G193" i="20"/>
  <c r="C193" i="20" s="1"/>
  <c r="G107" i="20"/>
  <c r="C107" i="20" s="1"/>
</calcChain>
</file>

<file path=xl/sharedStrings.xml><?xml version="1.0" encoding="utf-8"?>
<sst xmlns="http://schemas.openxmlformats.org/spreadsheetml/2006/main" count="7021" uniqueCount="968">
  <si>
    <t>Spreadsheet model underpinning UK Community Renewal Fund Index</t>
  </si>
  <si>
    <t>Purpose of spreadsheet</t>
  </si>
  <si>
    <t>This spreadsheet should be read alongside the UK Shared Prosperity Fund methodology note. Please access this note using the following link:</t>
  </si>
  <si>
    <t>Sheet colour code</t>
  </si>
  <si>
    <t>Sheet colour</t>
  </si>
  <si>
    <t>Sheet type</t>
  </si>
  <si>
    <t>Grey</t>
  </si>
  <si>
    <t>Spreadsheet guidance</t>
  </si>
  <si>
    <t>Green</t>
  </si>
  <si>
    <t>Data and input construction</t>
  </si>
  <si>
    <t>Orange</t>
  </si>
  <si>
    <t>Method steps 1 to 3 for constructing index of economic resilience scores</t>
  </si>
  <si>
    <t>Blue</t>
  </si>
  <si>
    <t>Sheet name code</t>
  </si>
  <si>
    <t>Sheet name</t>
  </si>
  <si>
    <t>Sheet content</t>
  </si>
  <si>
    <t>Spreadsheet_guide</t>
  </si>
  <si>
    <t>A guide for navigating this spreadsheet</t>
  </si>
  <si>
    <t>[sheet type]&gt;</t>
  </si>
  <si>
    <t>None (This sheet indicates the sheet type of the subsequent sheet(s).)</t>
  </si>
  <si>
    <t>List_of_sheets</t>
  </si>
  <si>
    <t>A list of the sheets in the spreadsheet and hyperlinks to access them</t>
  </si>
  <si>
    <t>Access_to_data</t>
  </si>
  <si>
    <t>[characteristic]-LA_data</t>
  </si>
  <si>
    <t>Raw local authority data for the characteristic (To ensure consistency in local authority names and codes across the spreadsheet, some local authority names and codes might be different from those displayed in the data source(s). In contrast, the data headings are kept consistent with the headings in the data source(s) to make it easy to identify relevant columns.)</t>
  </si>
  <si>
    <t>[characteristic]-missing_values_d</t>
  </si>
  <si>
    <t>Raw aggregated area data to use as local authority input where local authority data for the characteristic is missing for a reason other than local authority boundary changes, labelled as per source(s)</t>
  </si>
  <si>
    <t>[characteristic]-all_inputs</t>
  </si>
  <si>
    <t>Characteristic's inputs for all local authorities, prior to natural logarithms being taken where applicable</t>
  </si>
  <si>
    <t>Index_of_e_r-indicators (Nation)</t>
  </si>
  <si>
    <t>Resulting scores for indicators making up of the index of economic resilience (This shows the outcome of steps 1&amp;2 of the index score calculations.)</t>
  </si>
  <si>
    <t>Index_of_e_r-weights</t>
  </si>
  <si>
    <t>Weights assigned to the different indicators making up the index of economic resilience (This is relevant for step 3 of the index score calculations.)</t>
  </si>
  <si>
    <t>[Nation]_Index</t>
  </si>
  <si>
    <t>CRF Index scores for England, Wales, Scotland. Separate tabs for each nation. (This shows the outcome of step 3 of the index score calculations.)</t>
  </si>
  <si>
    <t>Column headings</t>
  </si>
  <si>
    <t>Many of the column headings are different across sheets and employ language from the data sources and/or the methodology note. The table below describes some of the headings that are recurrent across sheets.</t>
  </si>
  <si>
    <t>Column heading</t>
  </si>
  <si>
    <t>Column description</t>
  </si>
  <si>
    <t>LA 21 name</t>
  </si>
  <si>
    <t>Names of places that are local authorities in 2021</t>
  </si>
  <si>
    <t>LA 21 code</t>
  </si>
  <si>
    <t>Codes for places that are local authorities in 2021</t>
  </si>
  <si>
    <t>LA name</t>
  </si>
  <si>
    <t>Names of places that are or have been local authorities</t>
  </si>
  <si>
    <t>LA code</t>
  </si>
  <si>
    <t>Codes for places that are or have been local authorities</t>
  </si>
  <si>
    <t>Sheet notes</t>
  </si>
  <si>
    <t>Please see sheet notes at the bottom of sheets.</t>
  </si>
  <si>
    <t>Caveats</t>
  </si>
  <si>
    <t>As this update of CRF is to be used to inform UKSPF, some LAs have been excluded in line with UKSPF priorities:</t>
  </si>
  <si>
    <t>Data_and_input_construction&gt;</t>
  </si>
  <si>
    <t>Access_to_Data</t>
  </si>
  <si>
    <t>Skills-LA_data</t>
  </si>
  <si>
    <t>Skills-missing_values_d</t>
  </si>
  <si>
    <t>Skills-all_inputs</t>
  </si>
  <si>
    <t>Productivity-all_inputs</t>
  </si>
  <si>
    <t>Unemployment_R-LA_data</t>
  </si>
  <si>
    <t>Unemployment_R-missing_values_d</t>
  </si>
  <si>
    <t>Unemployment_R-all_inputs</t>
  </si>
  <si>
    <t>H_Income-all_inputs</t>
  </si>
  <si>
    <t xml:space="preserve">Index_of_e_r-indicators (E) </t>
  </si>
  <si>
    <t xml:space="preserve">Index_of_e_r-indicators (W) </t>
  </si>
  <si>
    <t xml:space="preserve">Index_of_e_r-indicators (S) </t>
  </si>
  <si>
    <t>CRF Index (2022)</t>
  </si>
  <si>
    <t>Wales_Index</t>
  </si>
  <si>
    <t>England_Index</t>
  </si>
  <si>
    <t>Scotland_Index</t>
  </si>
  <si>
    <t>Dataset name</t>
  </si>
  <si>
    <t>Sheet containing data</t>
  </si>
  <si>
    <t>Dataset link</t>
  </si>
  <si>
    <t>Path for accessing the data</t>
  </si>
  <si>
    <t>Subregional productivity: labour productivity indices by local authority district</t>
  </si>
  <si>
    <t>Productivity-LA_data</t>
  </si>
  <si>
    <t>https://www.ons.gov.uk/employmentandlabourmarket/peopleinwork/labourproductivity/datasets/subregionalproductivitylabourproductivityindicesbylocalauthoritydistrict</t>
  </si>
  <si>
    <t>Click on the green button to download table &gt; See the 'A3' sheet to find 'Table A3: Nominal (smoothed) GVA (B) per hour worked (£); Local Authority District,  2004 - 2019' &gt; See the column for year 2019.</t>
  </si>
  <si>
    <t>Model-based estimates of unemployment </t>
  </si>
  <si>
    <t>Unemployment-LA_data</t>
  </si>
  <si>
    <t>https://www.nomisweb.co.uk/customerrors/nodataset.asp</t>
  </si>
  <si>
    <t>Click on 'dataset selection page' &gt; 'Start a new query manually' &gt; ‘Annual Population Survey/ Labour Force Survey’ folder&gt; ‘Current’ folder &gt; ‘model-based estimates of unemployment (Dec 2004 to Sep 2021)’&gt; Geography ('local authorities: district/ unitary (as of April 2021)' &gt; Date ('Sep 2021', 'Sep 2020') &gt; Variable ('Unemployment Rate') need to be selected.</t>
  </si>
  <si>
    <t>Annual Population Survey</t>
  </si>
  <si>
    <t>Unemployment-missing_values_d</t>
  </si>
  <si>
    <t>Click on 'dataset selection page' &gt; 'Start a new query manually' &gt; ‘Annual Population Survey/ Labour Force Survey’ folder &gt; ‘Current’ folder &gt; ‘annual population survey Dec 2004 to Sep 2021’ &gt; Geography ('NUTS 2016 level 3 (Dec 2012 onwards'); Date ('12 months to Sep 2021', '12 months to Sep 2020'); Variable ('Unemployment rate – aged 16+') need to be selected.</t>
  </si>
  <si>
    <t>Click on 'dataset selection page' &gt; 'Start a new query manually' &gt; ‘Annual Population Survey/ Labour Force Survey’ folder &gt; ‘Current’ folder &gt; ‘annual population survey Dec 2004 to Sep 2021’ &gt; Geography ('local authorities: district/ unitary (as of April 2021)'; Date ('12 months to December 2020', '12 months to December 2019); Variable ('% with no qualifications (NVQ) – aged 16-64') need to be selected. (Note that this data is updated on an annual basis as at the end of December).</t>
  </si>
  <si>
    <t>Population estimates - local authority based by single year of age</t>
  </si>
  <si>
    <t>Pop_Density-LA_data</t>
  </si>
  <si>
    <t>https://www.nomisweb.co.uk/query/construct/summary.asp?reset=yes&amp;mode=construct&amp;dataset=2002&amp;version=0&amp;anal=1&amp;initsel=</t>
  </si>
  <si>
    <t xml:space="preserve">Geography ('local authorities: district/ unitary (as of April 2021)' (Please note that you can no longer select district / unitary as of April 2020 on Nomis. </t>
  </si>
  <si>
    <t>Standard Area Measurements (2019) for Administrative Areas in the United Kingdom</t>
  </si>
  <si>
    <t>https://geoportal.statistics.gov.uk/datasets/ons::standard-area-measurements-latest-for-administrative-areas-in-the-united-kingdom-v2/about</t>
  </si>
  <si>
    <t>Click on the blue 'Download' button &gt; See the 'SAM for Administrative Areas (2021)' folder &gt; See the 'SAM_LAD_DEC_2021_UK' file &gt; See the 'AREALHECT' column.</t>
  </si>
  <si>
    <t>Regional gross disposable household income (GDHI) per head at current basic prices</t>
  </si>
  <si>
    <t>H_Income-LA_data</t>
  </si>
  <si>
    <t>https://www.nomisweb.co.uk/query/construct/summary.asp?reset=yes&amp;mode=construct&amp;dataset=185&amp;version=0&amp;anal=1&amp;initsel=</t>
  </si>
  <si>
    <t>Geography ('local authorities: district/ unitary (as of April 2021)': Date ('2019);Componet of GDHI: Gross Disposable Household Income (GDHI);Measure : GDHI per head</t>
  </si>
  <si>
    <t>Notes:</t>
  </si>
  <si>
    <t>Some of the data accessible via the paths provided is not relevant to the purpose of the spreadsheet and has not been included in the spreadsheet.</t>
  </si>
  <si>
    <t>% with no qualifications (NVQ) - aged 16-64, 2020</t>
  </si>
  <si>
    <t>% with no qualifications (NVQ) - aged 16-64, 2019</t>
  </si>
  <si>
    <t>S12000033</t>
  </si>
  <si>
    <t>Aberdeen City</t>
  </si>
  <si>
    <t>S12000034</t>
  </si>
  <si>
    <t>Aberdeenshire</t>
  </si>
  <si>
    <t>E07000223</t>
  </si>
  <si>
    <t>Adur</t>
  </si>
  <si>
    <t>-</t>
  </si>
  <si>
    <t>E07000026</t>
  </si>
  <si>
    <t>Allerdale</t>
  </si>
  <si>
    <t>E07000032</t>
  </si>
  <si>
    <t>Amber Valley</t>
  </si>
  <si>
    <t>S12000041</t>
  </si>
  <si>
    <t>Angus</t>
  </si>
  <si>
    <t>S12000035</t>
  </si>
  <si>
    <t>Argyll and Bute</t>
  </si>
  <si>
    <t>E07000224</t>
  </si>
  <si>
    <t>Arun</t>
  </si>
  <si>
    <t>E07000170</t>
  </si>
  <si>
    <t>Ashfield</t>
  </si>
  <si>
    <t>E07000105</t>
  </si>
  <si>
    <t>Ashford</t>
  </si>
  <si>
    <t>E07000200</t>
  </si>
  <si>
    <t>Babergh</t>
  </si>
  <si>
    <t>E09000002</t>
  </si>
  <si>
    <t>Barking and Dagenham</t>
  </si>
  <si>
    <t>E09000003</t>
  </si>
  <si>
    <t>Barnet</t>
  </si>
  <si>
    <t>E08000016</t>
  </si>
  <si>
    <t>Barnsley</t>
  </si>
  <si>
    <t>E07000027</t>
  </si>
  <si>
    <t>Barrow-in-Furness</t>
  </si>
  <si>
    <t>E07000066</t>
  </si>
  <si>
    <t>Basildon</t>
  </si>
  <si>
    <t>E07000084</t>
  </si>
  <si>
    <t>Basingstoke and Deane</t>
  </si>
  <si>
    <t>E07000171</t>
  </si>
  <si>
    <t>Bassetlaw</t>
  </si>
  <si>
    <t>E06000022</t>
  </si>
  <si>
    <t>Bath and North East Somerset</t>
  </si>
  <si>
    <t>E06000055</t>
  </si>
  <si>
    <t>Bedford</t>
  </si>
  <si>
    <t>E09000004</t>
  </si>
  <si>
    <t>Bexley</t>
  </si>
  <si>
    <t>E08000025</t>
  </si>
  <si>
    <t>Birmingham</t>
  </si>
  <si>
    <t>E07000129</t>
  </si>
  <si>
    <t>Blaby</t>
  </si>
  <si>
    <t>E06000008</t>
  </si>
  <si>
    <t>Blackburn with Darwen</t>
  </si>
  <si>
    <t>E06000009</t>
  </si>
  <si>
    <t>Blackpool</t>
  </si>
  <si>
    <t>W06000019</t>
  </si>
  <si>
    <t>Blaenau Gwent</t>
  </si>
  <si>
    <t>E07000033</t>
  </si>
  <si>
    <t>Bolsover</t>
  </si>
  <si>
    <t>E08000001</t>
  </si>
  <si>
    <t>Bolton</t>
  </si>
  <si>
    <t>E07000136</t>
  </si>
  <si>
    <t>Boston</t>
  </si>
  <si>
    <t>E06000058</t>
  </si>
  <si>
    <t>Bournemouth, Christchurch and Poole</t>
  </si>
  <si>
    <t>E06000036</t>
  </si>
  <si>
    <t>Bracknell Forest</t>
  </si>
  <si>
    <t>E08000032</t>
  </si>
  <si>
    <t>Bradford</t>
  </si>
  <si>
    <t>E07000067</t>
  </si>
  <si>
    <t>Braintree</t>
  </si>
  <si>
    <t>E07000143</t>
  </si>
  <si>
    <t>Breckland</t>
  </si>
  <si>
    <t>E09000005</t>
  </si>
  <si>
    <t>Brent</t>
  </si>
  <si>
    <t>E07000068</t>
  </si>
  <si>
    <t>Brentwood</t>
  </si>
  <si>
    <t>W06000013</t>
  </si>
  <si>
    <t>Bridgend</t>
  </si>
  <si>
    <t>E06000043</t>
  </si>
  <si>
    <t>Brighton and Hove</t>
  </si>
  <si>
    <t>E06000023</t>
  </si>
  <si>
    <t>Bristol, City of</t>
  </si>
  <si>
    <t>E07000144</t>
  </si>
  <si>
    <t>Broadland</t>
  </si>
  <si>
    <t>E09000006</t>
  </si>
  <si>
    <t>Bromley</t>
  </si>
  <si>
    <t>E07000234</t>
  </si>
  <si>
    <t>Bromsgrove</t>
  </si>
  <si>
    <t>E07000095</t>
  </si>
  <si>
    <t>Broxbourne</t>
  </si>
  <si>
    <t>E07000172</t>
  </si>
  <si>
    <t>Broxtowe</t>
  </si>
  <si>
    <t>E06000060</t>
  </si>
  <si>
    <t>Buckinghamshire</t>
  </si>
  <si>
    <t>E07000117</t>
  </si>
  <si>
    <t>Burnley</t>
  </si>
  <si>
    <t>E08000002</t>
  </si>
  <si>
    <t>Bury</t>
  </si>
  <si>
    <t>W06000018</t>
  </si>
  <si>
    <t>Caerphilly</t>
  </si>
  <si>
    <t>E08000033</t>
  </si>
  <si>
    <t>Calderdale</t>
  </si>
  <si>
    <t>E07000008</t>
  </si>
  <si>
    <t>Cambridge</t>
  </si>
  <si>
    <t>E09000007</t>
  </si>
  <si>
    <t>Camden</t>
  </si>
  <si>
    <t>E07000192</t>
  </si>
  <si>
    <t>Cannock Chase</t>
  </si>
  <si>
    <t>E07000106</t>
  </si>
  <si>
    <t>Canterbury</t>
  </si>
  <si>
    <t>W06000015</t>
  </si>
  <si>
    <t>Cardiff</t>
  </si>
  <si>
    <t>E07000028</t>
  </si>
  <si>
    <t>Carlisle</t>
  </si>
  <si>
    <t>W06000010</t>
  </si>
  <si>
    <t>Carmarthenshire</t>
  </si>
  <si>
    <t>E07000069</t>
  </si>
  <si>
    <t>Castle Point</t>
  </si>
  <si>
    <t>E06000056</t>
  </si>
  <si>
    <t>Central Bedfordshire</t>
  </si>
  <si>
    <t>W06000008</t>
  </si>
  <si>
    <t>Ceredigion</t>
  </si>
  <si>
    <t>E07000130</t>
  </si>
  <si>
    <t>Charnwood</t>
  </si>
  <si>
    <t>E07000070</t>
  </si>
  <si>
    <t>Chelmsford</t>
  </si>
  <si>
    <t>E07000078</t>
  </si>
  <si>
    <t>Cheltenham</t>
  </si>
  <si>
    <t>E07000177</t>
  </si>
  <si>
    <t>Cherwell</t>
  </si>
  <si>
    <t>E06000049</t>
  </si>
  <si>
    <t>Cheshire East</t>
  </si>
  <si>
    <t>E06000050</t>
  </si>
  <si>
    <t>Cheshire West and Chester</t>
  </si>
  <si>
    <t>E07000034</t>
  </si>
  <si>
    <t>Chesterfield</t>
  </si>
  <si>
    <t>E07000225</t>
  </si>
  <si>
    <t>Chichester</t>
  </si>
  <si>
    <t>E07000118</t>
  </si>
  <si>
    <t>Chorley</t>
  </si>
  <si>
    <t>S12000036</t>
  </si>
  <si>
    <t>City of Edinburgh</t>
  </si>
  <si>
    <t>E09000001</t>
  </si>
  <si>
    <t>City of London</t>
  </si>
  <si>
    <t>S12000005</t>
  </si>
  <si>
    <t>Clackmannanshire</t>
  </si>
  <si>
    <t>E07000071</t>
  </si>
  <si>
    <t>Colchester</t>
  </si>
  <si>
    <t>W06000003</t>
  </si>
  <si>
    <t>Conwy</t>
  </si>
  <si>
    <t>E07000029</t>
  </si>
  <si>
    <t>Copeland</t>
  </si>
  <si>
    <t>E06000052</t>
  </si>
  <si>
    <t>Cornwall</t>
  </si>
  <si>
    <t>E07000079</t>
  </si>
  <si>
    <t>Cotswold</t>
  </si>
  <si>
    <t>E06000047</t>
  </si>
  <si>
    <t>County Durham</t>
  </si>
  <si>
    <t>E08000026</t>
  </si>
  <si>
    <t>Coventry</t>
  </si>
  <si>
    <t>E07000163</t>
  </si>
  <si>
    <t>Craven</t>
  </si>
  <si>
    <t>E07000226</t>
  </si>
  <si>
    <t>Crawley</t>
  </si>
  <si>
    <t>E09000008</t>
  </si>
  <si>
    <t>Croydon</t>
  </si>
  <si>
    <t>E07000096</t>
  </si>
  <si>
    <t>Dacorum</t>
  </si>
  <si>
    <t>E06000005</t>
  </si>
  <si>
    <t>Darlington</t>
  </si>
  <si>
    <t>E07000107</t>
  </si>
  <si>
    <t>Dartford</t>
  </si>
  <si>
    <t>W06000004</t>
  </si>
  <si>
    <t>Denbighshire</t>
  </si>
  <si>
    <t>E06000015</t>
  </si>
  <si>
    <t>Derby</t>
  </si>
  <si>
    <t>E07000035</t>
  </si>
  <si>
    <t>Derbyshire Dales</t>
  </si>
  <si>
    <t>E08000017</t>
  </si>
  <si>
    <t>Doncaster</t>
  </si>
  <si>
    <t>E06000059</t>
  </si>
  <si>
    <t>Dorset</t>
  </si>
  <si>
    <t>E07000108</t>
  </si>
  <si>
    <t>Dover</t>
  </si>
  <si>
    <t>E08000027</t>
  </si>
  <si>
    <t>Dudley</t>
  </si>
  <si>
    <t>S12000006</t>
  </si>
  <si>
    <t>Dumfries and Galloway</t>
  </si>
  <si>
    <t>S12000042</t>
  </si>
  <si>
    <t>Dundee City</t>
  </si>
  <si>
    <t>E09000009</t>
  </si>
  <si>
    <t>Ealing</t>
  </si>
  <si>
    <t>S12000008</t>
  </si>
  <si>
    <t>East Ayrshire</t>
  </si>
  <si>
    <t>E07000009</t>
  </si>
  <si>
    <t>East Cambridgeshire</t>
  </si>
  <si>
    <t>E07000040</t>
  </si>
  <si>
    <t>East Devon</t>
  </si>
  <si>
    <t>S12000045</t>
  </si>
  <si>
    <t>East Dunbartonshire</t>
  </si>
  <si>
    <t>E07000085</t>
  </si>
  <si>
    <t>East Hampshire</t>
  </si>
  <si>
    <t>E07000242</t>
  </si>
  <si>
    <t>East Hertfordshire</t>
  </si>
  <si>
    <t>E07000137</t>
  </si>
  <si>
    <t>East Lindsey</t>
  </si>
  <si>
    <t>S12000010</t>
  </si>
  <si>
    <t>East Lothian</t>
  </si>
  <si>
    <t>S12000011</t>
  </si>
  <si>
    <t>East Renfrewshire</t>
  </si>
  <si>
    <t>E06000011</t>
  </si>
  <si>
    <t>East Riding of Yorkshire</t>
  </si>
  <si>
    <t>E07000193</t>
  </si>
  <si>
    <t>East Staffordshire</t>
  </si>
  <si>
    <t>E07000244</t>
  </si>
  <si>
    <t>East Suffolk</t>
  </si>
  <si>
    <t>E07000061</t>
  </si>
  <si>
    <t>Eastbourne</t>
  </si>
  <si>
    <t>E07000086</t>
  </si>
  <si>
    <t>Eastleigh</t>
  </si>
  <si>
    <t>E07000030</t>
  </si>
  <si>
    <t>Eden</t>
  </si>
  <si>
    <t>E07000207</t>
  </si>
  <si>
    <t>Elmbridge</t>
  </si>
  <si>
    <t>E09000010</t>
  </si>
  <si>
    <t>Enfield</t>
  </si>
  <si>
    <t>E07000072</t>
  </si>
  <si>
    <t>Epping Forest</t>
  </si>
  <si>
    <t>E07000208</t>
  </si>
  <si>
    <t>Epsom and Ewell</t>
  </si>
  <si>
    <t>E07000036</t>
  </si>
  <si>
    <t>Erewash</t>
  </si>
  <si>
    <t>E07000041</t>
  </si>
  <si>
    <t>Exeter</t>
  </si>
  <si>
    <t>S12000014</t>
  </si>
  <si>
    <t>Falkirk</t>
  </si>
  <si>
    <t>E07000087</t>
  </si>
  <si>
    <t>Fareham</t>
  </si>
  <si>
    <t>E07000010</t>
  </si>
  <si>
    <t>Fenland</t>
  </si>
  <si>
    <t>S12000047</t>
  </si>
  <si>
    <t>Fife</t>
  </si>
  <si>
    <t>W06000005</t>
  </si>
  <si>
    <t>Flintshire</t>
  </si>
  <si>
    <t>E07000112</t>
  </si>
  <si>
    <t>Folkestone and Hythe</t>
  </si>
  <si>
    <t>E07000080</t>
  </si>
  <si>
    <t>Forest of Dean</t>
  </si>
  <si>
    <t>E07000119</t>
  </si>
  <si>
    <t>Fylde</t>
  </si>
  <si>
    <t>E08000037</t>
  </si>
  <si>
    <t>Gateshead</t>
  </si>
  <si>
    <t>E07000173</t>
  </si>
  <si>
    <t>Gedling</t>
  </si>
  <si>
    <t>S12000049</t>
  </si>
  <si>
    <t>Glasgow City</t>
  </si>
  <si>
    <t>E07000081</t>
  </si>
  <si>
    <t>Gloucester</t>
  </si>
  <si>
    <t>E07000088</t>
  </si>
  <si>
    <t>Gosport</t>
  </si>
  <si>
    <t>E07000109</t>
  </si>
  <si>
    <t>Gravesham</t>
  </si>
  <si>
    <t>E07000145</t>
  </si>
  <si>
    <t>Great Yarmouth</t>
  </si>
  <si>
    <t>E09000011</t>
  </si>
  <si>
    <t>Greenwich</t>
  </si>
  <si>
    <t>E07000209</t>
  </si>
  <si>
    <t>Guildford</t>
  </si>
  <si>
    <t>W06000002</t>
  </si>
  <si>
    <t>Gwynedd</t>
  </si>
  <si>
    <t>E09000012</t>
  </si>
  <si>
    <t>Hackney</t>
  </si>
  <si>
    <t>E06000006</t>
  </si>
  <si>
    <t>Halton</t>
  </si>
  <si>
    <t>E07000164</t>
  </si>
  <si>
    <t>Hambleton</t>
  </si>
  <si>
    <t>E09000013</t>
  </si>
  <si>
    <t>Hammersmith and Fulham</t>
  </si>
  <si>
    <t>E07000131</t>
  </si>
  <si>
    <t>Harborough</t>
  </si>
  <si>
    <t>E09000014</t>
  </si>
  <si>
    <t>Haringey</t>
  </si>
  <si>
    <t>E07000073</t>
  </si>
  <si>
    <t>Harlow</t>
  </si>
  <si>
    <t>E07000165</t>
  </si>
  <si>
    <t>Harrogate</t>
  </si>
  <si>
    <t>E09000015</t>
  </si>
  <si>
    <t>Harrow</t>
  </si>
  <si>
    <t>E07000089</t>
  </si>
  <si>
    <t>Hart</t>
  </si>
  <si>
    <t>E06000001</t>
  </si>
  <si>
    <t>Hartlepool</t>
  </si>
  <si>
    <t>E07000062</t>
  </si>
  <si>
    <t>Hastings</t>
  </si>
  <si>
    <t>E07000090</t>
  </si>
  <si>
    <t>Havant</t>
  </si>
  <si>
    <t>E09000016</t>
  </si>
  <si>
    <t>Havering</t>
  </si>
  <si>
    <t>E06000019</t>
  </si>
  <si>
    <t>Herefordshire, County of</t>
  </si>
  <si>
    <t>E07000098</t>
  </si>
  <si>
    <t>Hertsmere</t>
  </si>
  <si>
    <t>E07000037</t>
  </si>
  <si>
    <t>High Peak</t>
  </si>
  <si>
    <t>S12000017</t>
  </si>
  <si>
    <t>Highland</t>
  </si>
  <si>
    <t>E09000017</t>
  </si>
  <si>
    <t>Hillingdon</t>
  </si>
  <si>
    <t>E07000132</t>
  </si>
  <si>
    <t>Hinckley and Bosworth</t>
  </si>
  <si>
    <t>E07000227</t>
  </si>
  <si>
    <t>Horsham</t>
  </si>
  <si>
    <t>E09000018</t>
  </si>
  <si>
    <t>Hounslow</t>
  </si>
  <si>
    <t>E07000011</t>
  </si>
  <si>
    <t>Huntingdonshire</t>
  </si>
  <si>
    <t>E07000120</t>
  </si>
  <si>
    <t>Hyndburn</t>
  </si>
  <si>
    <t>S12000018</t>
  </si>
  <si>
    <t>Inverclyde</t>
  </si>
  <si>
    <t>E07000202</t>
  </si>
  <si>
    <t>Ipswich</t>
  </si>
  <si>
    <t>W06000001</t>
  </si>
  <si>
    <t>Isle of Anglesey</t>
  </si>
  <si>
    <t>E06000046</t>
  </si>
  <si>
    <t>Isle of Wight</t>
  </si>
  <si>
    <t>E06000053</t>
  </si>
  <si>
    <t>Isles of Scilly</t>
  </si>
  <si>
    <t>E09000019</t>
  </si>
  <si>
    <t>Islington</t>
  </si>
  <si>
    <t>E09000020</t>
  </si>
  <si>
    <t>Kensington and Chelsea</t>
  </si>
  <si>
    <t>E07000146</t>
  </si>
  <si>
    <t>King's Lynn and West Norfolk</t>
  </si>
  <si>
    <t>E06000010</t>
  </si>
  <si>
    <t>Kingston upon Hull, City of</t>
  </si>
  <si>
    <t>E09000021</t>
  </si>
  <si>
    <t>Kingston upon Thames</t>
  </si>
  <si>
    <t>E08000034</t>
  </si>
  <si>
    <t>Kirklees</t>
  </si>
  <si>
    <t>E08000011</t>
  </si>
  <si>
    <t>Knowsley</t>
  </si>
  <si>
    <t>E09000022</t>
  </si>
  <si>
    <t>Lambeth</t>
  </si>
  <si>
    <t>E07000121</t>
  </si>
  <si>
    <t>Lancaster</t>
  </si>
  <si>
    <t>E08000035</t>
  </si>
  <si>
    <t>Leeds</t>
  </si>
  <si>
    <t>E06000016</t>
  </si>
  <si>
    <t>Leicester</t>
  </si>
  <si>
    <t>E07000063</t>
  </si>
  <si>
    <t>Lewes</t>
  </si>
  <si>
    <t>E09000023</t>
  </si>
  <si>
    <t>Lewisham</t>
  </si>
  <si>
    <t>E07000194</t>
  </si>
  <si>
    <t>Lichfield</t>
  </si>
  <si>
    <t>E07000138</t>
  </si>
  <si>
    <t>Lincoln</t>
  </si>
  <si>
    <t>E08000012</t>
  </si>
  <si>
    <t>Liverpool</t>
  </si>
  <si>
    <t>E06000032</t>
  </si>
  <si>
    <t>Luton</t>
  </si>
  <si>
    <t>E07000110</t>
  </si>
  <si>
    <t>Maidstone</t>
  </si>
  <si>
    <t>E07000074</t>
  </si>
  <si>
    <t>Maldon</t>
  </si>
  <si>
    <t>E07000235</t>
  </si>
  <si>
    <t>Malvern Hills</t>
  </si>
  <si>
    <t>E08000003</t>
  </si>
  <si>
    <t>Manchester</t>
  </si>
  <si>
    <t>E07000174</t>
  </si>
  <si>
    <t>Mansfield</t>
  </si>
  <si>
    <t>E06000035</t>
  </si>
  <si>
    <t>Medway</t>
  </si>
  <si>
    <t>E07000133</t>
  </si>
  <si>
    <t>Melton</t>
  </si>
  <si>
    <t>E07000187</t>
  </si>
  <si>
    <t>Mendip</t>
  </si>
  <si>
    <t>W06000024</t>
  </si>
  <si>
    <t>Merthyr Tydfil</t>
  </si>
  <si>
    <t>E09000024</t>
  </si>
  <si>
    <t>Merton</t>
  </si>
  <si>
    <t>E07000042</t>
  </si>
  <si>
    <t>Mid Devon</t>
  </si>
  <si>
    <t>E07000203</t>
  </si>
  <si>
    <t>Mid Suffolk</t>
  </si>
  <si>
    <t>E07000228</t>
  </si>
  <si>
    <t>Mid Sussex</t>
  </si>
  <si>
    <t>E06000002</t>
  </si>
  <si>
    <t>Middlesbrough</t>
  </si>
  <si>
    <t>S12000019</t>
  </si>
  <si>
    <t>Midlothian</t>
  </si>
  <si>
    <t>E06000042</t>
  </si>
  <si>
    <t>Milton Keynes</t>
  </si>
  <si>
    <t>E07000210</t>
  </si>
  <si>
    <t>Mole Valley</t>
  </si>
  <si>
    <t>W06000021</t>
  </si>
  <si>
    <t>Monmouthshire</t>
  </si>
  <si>
    <t>S12000020</t>
  </si>
  <si>
    <t>Moray</t>
  </si>
  <si>
    <t>S12000013</t>
  </si>
  <si>
    <t>Na h-Eileanan Siar</t>
  </si>
  <si>
    <t>W06000012</t>
  </si>
  <si>
    <t>Neath Port Talbot</t>
  </si>
  <si>
    <t>E07000091</t>
  </si>
  <si>
    <t>New Forest</t>
  </si>
  <si>
    <t>E07000175</t>
  </si>
  <si>
    <t>Newark and Sherwood</t>
  </si>
  <si>
    <t>E08000021</t>
  </si>
  <si>
    <t>Newcastle upon Tyne</t>
  </si>
  <si>
    <t>E07000195</t>
  </si>
  <si>
    <t>Newcastle-under-Lyme</t>
  </si>
  <si>
    <t>E09000025</t>
  </si>
  <si>
    <t>Newham</t>
  </si>
  <si>
    <t>W06000022</t>
  </si>
  <si>
    <t>Newport</t>
  </si>
  <si>
    <t>S12000021</t>
  </si>
  <si>
    <t>North Ayrshire</t>
  </si>
  <si>
    <t>E07000043</t>
  </si>
  <si>
    <t>North Devon</t>
  </si>
  <si>
    <t>E07000038</t>
  </si>
  <si>
    <t>North East Derbyshire</t>
  </si>
  <si>
    <t>E06000012</t>
  </si>
  <si>
    <t>North East Lincolnshire</t>
  </si>
  <si>
    <t>E07000099</t>
  </si>
  <si>
    <t>North Hertfordshire</t>
  </si>
  <si>
    <t>E07000139</t>
  </si>
  <si>
    <t>North Kesteven</t>
  </si>
  <si>
    <t>S12000050</t>
  </si>
  <si>
    <t>North Lanarkshire</t>
  </si>
  <si>
    <t>E06000013</t>
  </si>
  <si>
    <t>North Lincolnshire</t>
  </si>
  <si>
    <t>E07000147</t>
  </si>
  <si>
    <t>North Norfolk</t>
  </si>
  <si>
    <t>E06000061</t>
  </si>
  <si>
    <t>North Northamptonshire</t>
  </si>
  <si>
    <t>E06000024</t>
  </si>
  <si>
    <t>North Somerset</t>
  </si>
  <si>
    <t>E08000022</t>
  </si>
  <si>
    <t>North Tyneside</t>
  </si>
  <si>
    <t>E07000218</t>
  </si>
  <si>
    <t>North Warwickshire</t>
  </si>
  <si>
    <t>E07000134</t>
  </si>
  <si>
    <t>North West Leicestershire</t>
  </si>
  <si>
    <t>E06000057</t>
  </si>
  <si>
    <t>Northumberland</t>
  </si>
  <si>
    <t>E07000148</t>
  </si>
  <si>
    <t>Norwich</t>
  </si>
  <si>
    <t>E06000018</t>
  </si>
  <si>
    <t>Nottingham</t>
  </si>
  <si>
    <t>E07000219</t>
  </si>
  <si>
    <t>Nuneaton and Bedworth</t>
  </si>
  <si>
    <t>E07000135</t>
  </si>
  <si>
    <t>Oadby and Wigston</t>
  </si>
  <si>
    <t>E08000004</t>
  </si>
  <si>
    <t>Oldham</t>
  </si>
  <si>
    <t>S12000023</t>
  </si>
  <si>
    <t>Orkney Islands</t>
  </si>
  <si>
    <t>E07000178</t>
  </si>
  <si>
    <t>Oxford</t>
  </si>
  <si>
    <t>W06000009</t>
  </si>
  <si>
    <t>Pembrokeshire</t>
  </si>
  <si>
    <t>E07000122</t>
  </si>
  <si>
    <t>Pendle</t>
  </si>
  <si>
    <t>S12000048</t>
  </si>
  <si>
    <t>Perth and Kinross</t>
  </si>
  <si>
    <t>E06000031</t>
  </si>
  <si>
    <t>Peterborough</t>
  </si>
  <si>
    <t>E06000026</t>
  </si>
  <si>
    <t>Plymouth</t>
  </si>
  <si>
    <t>E06000044</t>
  </si>
  <si>
    <t>Portsmouth</t>
  </si>
  <si>
    <t>W06000023</t>
  </si>
  <si>
    <t>Powys</t>
  </si>
  <si>
    <t>E07000123</t>
  </si>
  <si>
    <t>Preston</t>
  </si>
  <si>
    <t>E06000038</t>
  </si>
  <si>
    <t>Reading</t>
  </si>
  <si>
    <t>E09000026</t>
  </si>
  <si>
    <t>Redbridge</t>
  </si>
  <si>
    <t>E06000003</t>
  </si>
  <si>
    <t>Redcar and Cleveland</t>
  </si>
  <si>
    <t>E07000236</t>
  </si>
  <si>
    <t>Redditch</t>
  </si>
  <si>
    <t>E07000211</t>
  </si>
  <si>
    <t>Reigate and Banstead</t>
  </si>
  <si>
    <t>S12000038</t>
  </si>
  <si>
    <t>Renfrewshire</t>
  </si>
  <si>
    <t>W06000016</t>
  </si>
  <si>
    <t>Rhondda Cynon Taff</t>
  </si>
  <si>
    <t>E07000124</t>
  </si>
  <si>
    <t>Ribble Valley</t>
  </si>
  <si>
    <t>E09000027</t>
  </si>
  <si>
    <t>Richmond upon Thames</t>
  </si>
  <si>
    <t>E07000166</t>
  </si>
  <si>
    <t>Richmondshire</t>
  </si>
  <si>
    <t>E08000005</t>
  </si>
  <si>
    <t>Rochdale</t>
  </si>
  <si>
    <t>E07000075</t>
  </si>
  <si>
    <t>Rochford</t>
  </si>
  <si>
    <t>E07000125</t>
  </si>
  <si>
    <t>Rossendale</t>
  </si>
  <si>
    <t>E07000064</t>
  </si>
  <si>
    <t>Rother</t>
  </si>
  <si>
    <t>E08000018</t>
  </si>
  <si>
    <t>Rotherham</t>
  </si>
  <si>
    <t>E07000220</t>
  </si>
  <si>
    <t>Rugby</t>
  </si>
  <si>
    <t>E07000212</t>
  </si>
  <si>
    <t>Runnymede</t>
  </si>
  <si>
    <t>E07000176</t>
  </si>
  <si>
    <t>Rushcliffe</t>
  </si>
  <si>
    <t>E07000092</t>
  </si>
  <si>
    <t>Rushmoor</t>
  </si>
  <si>
    <t>E06000017</t>
  </si>
  <si>
    <t>Rutland</t>
  </si>
  <si>
    <t>E07000167</t>
  </si>
  <si>
    <t>Ryedale</t>
  </si>
  <si>
    <t>E08000006</t>
  </si>
  <si>
    <t>Salford</t>
  </si>
  <si>
    <t>E08000028</t>
  </si>
  <si>
    <t>Sandwell</t>
  </si>
  <si>
    <t>E07000168</t>
  </si>
  <si>
    <t>Scarborough</t>
  </si>
  <si>
    <t>S12000026</t>
  </si>
  <si>
    <t>Scottish Borders</t>
  </si>
  <si>
    <t>E07000188</t>
  </si>
  <si>
    <t>Sedgemoor</t>
  </si>
  <si>
    <t>E08000014</t>
  </si>
  <si>
    <t>Sefton</t>
  </si>
  <si>
    <t>E07000169</t>
  </si>
  <si>
    <t>Selby</t>
  </si>
  <si>
    <t>E07000111</t>
  </si>
  <si>
    <t>Sevenoaks</t>
  </si>
  <si>
    <t>E08000019</t>
  </si>
  <si>
    <t>Sheffield</t>
  </si>
  <si>
    <t>S12000027</t>
  </si>
  <si>
    <t>Shetland Islands</t>
  </si>
  <si>
    <t>E06000051</t>
  </si>
  <si>
    <t>Shropshire</t>
  </si>
  <si>
    <t>E06000039</t>
  </si>
  <si>
    <t>Slough</t>
  </si>
  <si>
    <t>E08000029</t>
  </si>
  <si>
    <t>Solihull</t>
  </si>
  <si>
    <t>E07000246</t>
  </si>
  <si>
    <t>Somerset West and Taunton</t>
  </si>
  <si>
    <t>S12000028</t>
  </si>
  <si>
    <t>South Ayrshire</t>
  </si>
  <si>
    <t>E07000012</t>
  </si>
  <si>
    <t>South Cambridgeshire</t>
  </si>
  <si>
    <t>E07000039</t>
  </si>
  <si>
    <t>South Derbyshire</t>
  </si>
  <si>
    <t>E06000025</t>
  </si>
  <si>
    <t>South Gloucestershire</t>
  </si>
  <si>
    <t>E07000044</t>
  </si>
  <si>
    <t>South Hams</t>
  </si>
  <si>
    <t>E07000140</t>
  </si>
  <si>
    <t>South Holland</t>
  </si>
  <si>
    <t>E07000141</t>
  </si>
  <si>
    <t>South Kesteven</t>
  </si>
  <si>
    <t>E07000031</t>
  </si>
  <si>
    <t>South Lakeland</t>
  </si>
  <si>
    <t>S12000029</t>
  </si>
  <si>
    <t>South Lanarkshire</t>
  </si>
  <si>
    <t>E07000149</t>
  </si>
  <si>
    <t>South Norfolk</t>
  </si>
  <si>
    <t>E07000179</t>
  </si>
  <si>
    <t>South Oxfordshire</t>
  </si>
  <si>
    <t>E07000126</t>
  </si>
  <si>
    <t>South Ribble</t>
  </si>
  <si>
    <t>E07000189</t>
  </si>
  <si>
    <t>South Somerset</t>
  </si>
  <si>
    <t>E07000196</t>
  </si>
  <si>
    <t>South Staffordshire</t>
  </si>
  <si>
    <t>E08000023</t>
  </si>
  <si>
    <t>South Tyneside</t>
  </si>
  <si>
    <t>E06000045</t>
  </si>
  <si>
    <t>Southampton</t>
  </si>
  <si>
    <t>E06000033</t>
  </si>
  <si>
    <t>Southend-on-Sea</t>
  </si>
  <si>
    <t>E09000028</t>
  </si>
  <si>
    <t>Southwark</t>
  </si>
  <si>
    <t>E07000213</t>
  </si>
  <si>
    <t>Spelthorne</t>
  </si>
  <si>
    <t>E07000240</t>
  </si>
  <si>
    <t>St Albans</t>
  </si>
  <si>
    <t>E08000013</t>
  </si>
  <si>
    <t>St. Helens</t>
  </si>
  <si>
    <t>E07000197</t>
  </si>
  <si>
    <t>Stafford</t>
  </si>
  <si>
    <t>E07000198</t>
  </si>
  <si>
    <t>Staffordshire Moorlands</t>
  </si>
  <si>
    <t>E07000243</t>
  </si>
  <si>
    <t>Stevenage</t>
  </si>
  <si>
    <t>S12000030</t>
  </si>
  <si>
    <t>Stirling</t>
  </si>
  <si>
    <t>E08000007</t>
  </si>
  <si>
    <t>Stockport</t>
  </si>
  <si>
    <t>E06000004</t>
  </si>
  <si>
    <t>Stockton-on-Tees</t>
  </si>
  <si>
    <t>E06000021</t>
  </si>
  <si>
    <t>Stoke-on-Trent</t>
  </si>
  <si>
    <t>E07000221</t>
  </si>
  <si>
    <t>Stratford-on-Avon</t>
  </si>
  <si>
    <t>E07000082</t>
  </si>
  <si>
    <t>Stroud</t>
  </si>
  <si>
    <t>E08000024</t>
  </si>
  <si>
    <t>Sunderland</t>
  </si>
  <si>
    <t>E07000214</t>
  </si>
  <si>
    <t>Surrey Heath</t>
  </si>
  <si>
    <t>E09000029</t>
  </si>
  <si>
    <t>Sutton</t>
  </si>
  <si>
    <t>E07000113</t>
  </si>
  <si>
    <t>Swale</t>
  </si>
  <si>
    <t>W06000011</t>
  </si>
  <si>
    <t>Swansea</t>
  </si>
  <si>
    <t>E06000030</t>
  </si>
  <si>
    <t>Swindon</t>
  </si>
  <si>
    <t>E08000008</t>
  </si>
  <si>
    <t>Tameside</t>
  </si>
  <si>
    <t>E07000199</t>
  </si>
  <si>
    <t>Tamworth</t>
  </si>
  <si>
    <t>E07000215</t>
  </si>
  <si>
    <t>Tandridge</t>
  </si>
  <si>
    <t>E07000045</t>
  </si>
  <si>
    <t>Teignbridge</t>
  </si>
  <si>
    <t>E06000020</t>
  </si>
  <si>
    <t>Telford and Wrekin</t>
  </si>
  <si>
    <t>E07000076</t>
  </si>
  <si>
    <t>Tendring</t>
  </si>
  <si>
    <t>E07000093</t>
  </si>
  <si>
    <t>Test Valley</t>
  </si>
  <si>
    <t>E07000083</t>
  </si>
  <si>
    <t>Tewkesbury</t>
  </si>
  <si>
    <t>E07000114</t>
  </si>
  <si>
    <t>Thanet</t>
  </si>
  <si>
    <t>E07000102</t>
  </si>
  <si>
    <t>Three Rivers</t>
  </si>
  <si>
    <t>E06000034</t>
  </si>
  <si>
    <t>Thurrock</t>
  </si>
  <si>
    <t>E07000115</t>
  </si>
  <si>
    <t>Tonbridge and Malling</t>
  </si>
  <si>
    <t>E06000027</t>
  </si>
  <si>
    <t>Torbay</t>
  </si>
  <si>
    <t>W06000020</t>
  </si>
  <si>
    <t>Torfaen</t>
  </si>
  <si>
    <t>E07000046</t>
  </si>
  <si>
    <t>Torridge</t>
  </si>
  <si>
    <t>E09000030</t>
  </si>
  <si>
    <t>Tower Hamlets</t>
  </si>
  <si>
    <t>E08000009</t>
  </si>
  <si>
    <t>Trafford</t>
  </si>
  <si>
    <t>E07000116</t>
  </si>
  <si>
    <t>Tunbridge Wells</t>
  </si>
  <si>
    <t>E07000077</t>
  </si>
  <si>
    <t>Uttlesford</t>
  </si>
  <si>
    <t>W06000014</t>
  </si>
  <si>
    <t>Vale of Glamorgan</t>
  </si>
  <si>
    <t>E07000180</t>
  </si>
  <si>
    <t>Vale of White Horse</t>
  </si>
  <si>
    <t>E08000036</t>
  </si>
  <si>
    <t>Wakefield</t>
  </si>
  <si>
    <t>E08000030</t>
  </si>
  <si>
    <t>Walsall</t>
  </si>
  <si>
    <t>E09000031</t>
  </si>
  <si>
    <t>Waltham Forest</t>
  </si>
  <si>
    <t>E09000032</t>
  </si>
  <si>
    <t>Wandsworth</t>
  </si>
  <si>
    <t>E06000007</t>
  </si>
  <si>
    <t>Warrington</t>
  </si>
  <si>
    <t>E07000222</t>
  </si>
  <si>
    <t>Warwick</t>
  </si>
  <si>
    <t>E07000103</t>
  </si>
  <si>
    <t>Watford</t>
  </si>
  <si>
    <t>E07000216</t>
  </si>
  <si>
    <t>Waverley</t>
  </si>
  <si>
    <t>E07000065</t>
  </si>
  <si>
    <t>Wealden</t>
  </si>
  <si>
    <t>E07000241</t>
  </si>
  <si>
    <t>Welwyn Hatfield</t>
  </si>
  <si>
    <t>E06000037</t>
  </si>
  <si>
    <t>West Berkshire</t>
  </si>
  <si>
    <t>E07000047</t>
  </si>
  <si>
    <t>West Devon</t>
  </si>
  <si>
    <t>S12000039</t>
  </si>
  <si>
    <t>West Dunbartonshire</t>
  </si>
  <si>
    <t>E07000127</t>
  </si>
  <si>
    <t>West Lancashire</t>
  </si>
  <si>
    <t>E07000142</t>
  </si>
  <si>
    <t>West Lindsey</t>
  </si>
  <si>
    <t>S12000040</t>
  </si>
  <si>
    <t>West Lothian</t>
  </si>
  <si>
    <t>E06000062</t>
  </si>
  <si>
    <t>West Northamptonshire</t>
  </si>
  <si>
    <t>E07000181</t>
  </si>
  <si>
    <t>West Oxfordshire</t>
  </si>
  <si>
    <t>E07000245</t>
  </si>
  <si>
    <t>West Suffolk</t>
  </si>
  <si>
    <t>E09000033</t>
  </si>
  <si>
    <t>Westminster</t>
  </si>
  <si>
    <t>E08000010</t>
  </si>
  <si>
    <t>Wigan</t>
  </si>
  <si>
    <t>E06000054</t>
  </si>
  <si>
    <t>Wiltshire</t>
  </si>
  <si>
    <t>E07000094</t>
  </si>
  <si>
    <t>Winchester</t>
  </si>
  <si>
    <t>E06000040</t>
  </si>
  <si>
    <t>Windsor and Maidenhead</t>
  </si>
  <si>
    <t>E08000015</t>
  </si>
  <si>
    <t>Wirral</t>
  </si>
  <si>
    <t>E07000217</t>
  </si>
  <si>
    <t>Woking</t>
  </si>
  <si>
    <t>E06000041</t>
  </si>
  <si>
    <t>Wokingham</t>
  </si>
  <si>
    <t>E08000031</t>
  </si>
  <si>
    <t>Wolverhampton</t>
  </si>
  <si>
    <t>E07000237</t>
  </si>
  <si>
    <t>Worcester</t>
  </si>
  <si>
    <t>E07000229</t>
  </si>
  <si>
    <t>Worthing</t>
  </si>
  <si>
    <t>W06000006</t>
  </si>
  <si>
    <t>Wrexham</t>
  </si>
  <si>
    <t>E07000238</t>
  </si>
  <si>
    <t>Wychavon</t>
  </si>
  <si>
    <t>E07000128</t>
  </si>
  <si>
    <t>Wyre</t>
  </si>
  <si>
    <t>E07000239</t>
  </si>
  <si>
    <t>Wyre Forest</t>
  </si>
  <si>
    <t>E06000014</t>
  </si>
  <si>
    <t>York</t>
  </si>
  <si>
    <t>NUTS3 code</t>
  </si>
  <si>
    <t>NUTS3 name</t>
  </si>
  <si>
    <t>Nuts 2016 level 3 - % with no qualifications (NVQ) - aged 16-64, 2020</t>
  </si>
  <si>
    <t>UKH36</t>
  </si>
  <si>
    <t>Heart of Essex</t>
  </si>
  <si>
    <t>UKI31</t>
  </si>
  <si>
    <t>Camden and City of London</t>
  </si>
  <si>
    <t>UKD11</t>
  </si>
  <si>
    <t>West Cumbria</t>
  </si>
  <si>
    <t>UKE22</t>
  </si>
  <si>
    <t>North Yorkshire CC</t>
  </si>
  <si>
    <t>UKF13</t>
  </si>
  <si>
    <t>South and West Derbyshire</t>
  </si>
  <si>
    <t>UKH23</t>
  </si>
  <si>
    <t>Hertfordshire</t>
  </si>
  <si>
    <t>UKK43</t>
  </si>
  <si>
    <t>Devon CC</t>
  </si>
  <si>
    <t>UKD45</t>
  </si>
  <si>
    <t>Mid Lancashire</t>
  </si>
  <si>
    <t>UKJ37</t>
  </si>
  <si>
    <t>North Hampshire</t>
  </si>
  <si>
    <t>UKK30</t>
  </si>
  <si>
    <t>Cornwall and Isles of Scilly</t>
  </si>
  <si>
    <t>UKJ22</t>
  </si>
  <si>
    <t>East Sussex CC</t>
  </si>
  <si>
    <t>UKJ28</t>
  </si>
  <si>
    <t>West Sussex (North East)</t>
  </si>
  <si>
    <t>UKH37</t>
  </si>
  <si>
    <t>Essex Thames Gateway</t>
  </si>
  <si>
    <t>UKJ14</t>
  </si>
  <si>
    <t>Oxfordshire</t>
  </si>
  <si>
    <t>UKJ26</t>
  </si>
  <si>
    <t>East Surrey</t>
  </si>
  <si>
    <t>UKJ36</t>
  </si>
  <si>
    <t>Central Hampshire</t>
  </si>
  <si>
    <t>NUTS2 code</t>
  </si>
  <si>
    <t>NUTS2 name</t>
  </si>
  <si>
    <t>Nuts 2016 level 2 - % with no qualifications (NVQ) - aged 16-64, 2020</t>
  </si>
  <si>
    <t>UKM6</t>
  </si>
  <si>
    <t>Highlands and Islands</t>
  </si>
  <si>
    <t>Note:</t>
  </si>
  <si>
    <t>The local authorities in the above table are those for which % with no qualifications data is missing. This sheet identifies the % with no qualifications of the NUTS3 and NUTS2 area for the relevant local authorities.</t>
  </si>
  <si>
    <t>Nuts 2016 level 3 - % with no qualifications (NVQ) - aged 16-64,2019</t>
  </si>
  <si>
    <t>UKJ27</t>
  </si>
  <si>
    <t>West Sussex (South West)</t>
  </si>
  <si>
    <t>UKD12</t>
  </si>
  <si>
    <t>East Cumbria</t>
  </si>
  <si>
    <t>UKF22</t>
  </si>
  <si>
    <t>Leicestershire CC and Rutland</t>
  </si>
  <si>
    <t>Proportion of the 16-64 population without NVQ or other formal qualifications (%),2020</t>
  </si>
  <si>
    <t>Proportion of the 16-64 population without NVQ or other formal qualifications (%),2019</t>
  </si>
  <si>
    <t xml:space="preserve">Two-year average </t>
  </si>
  <si>
    <t>Nominal (smoothed) GVA (B) per hour worked (£), 2019</t>
  </si>
  <si>
    <t>Unemployment rate (model based), Oct 2020-Sep 2021</t>
  </si>
  <si>
    <t>Unemployment rate (model based), Oct 2019-Sep 2020</t>
  </si>
  <si>
    <t>Nuts 2016 level 3 - Unemployment rate - aged 16+ (Oct 2020-Sep 2021)</t>
  </si>
  <si>
    <t>UKF25</t>
  </si>
  <si>
    <t>UKF24</t>
  </si>
  <si>
    <t>The local authorities in the above table are those for which unemployment rate data is missing. This sheet identifies the unemployment rate of the NUTS3 area for the relevant local authorities.</t>
  </si>
  <si>
    <t>Nuts 2016 level 3 - Unemployment rate - aged 16+ (Oct 2019-Sep 2020)</t>
  </si>
  <si>
    <t>Two-year average</t>
  </si>
  <si>
    <t>GDHI per head of population</t>
  </si>
  <si>
    <t/>
  </si>
  <si>
    <t>N09000001</t>
  </si>
  <si>
    <t>Antrim and Newtownabbey</t>
  </si>
  <si>
    <t>N09000002</t>
  </si>
  <si>
    <t>Armagh City, Banbridge and Craigavon</t>
  </si>
  <si>
    <t>N09000003</t>
  </si>
  <si>
    <t>Belfast</t>
  </si>
  <si>
    <t>N09000004</t>
  </si>
  <si>
    <t>Causeway Coast and Glens</t>
  </si>
  <si>
    <t>N09000005</t>
  </si>
  <si>
    <t>Derry City and Strabane</t>
  </si>
  <si>
    <t>N09000006</t>
  </si>
  <si>
    <t>Fermanagh and Omagh</t>
  </si>
  <si>
    <t>N09000007</t>
  </si>
  <si>
    <t>Lisburn and Castlereagh</t>
  </si>
  <si>
    <t>N09000008</t>
  </si>
  <si>
    <t>Mid and East Antrim</t>
  </si>
  <si>
    <t>N09000009</t>
  </si>
  <si>
    <t>Mid Ulster</t>
  </si>
  <si>
    <t>N09000010</t>
  </si>
  <si>
    <t>Newry, Mourne and Down</t>
  </si>
  <si>
    <t>N09000011</t>
  </si>
  <si>
    <t>Ards and North Down</t>
  </si>
  <si>
    <t>AREALHECT</t>
  </si>
  <si>
    <t>Population estimates (2020) - local authority based by single year of age - Aged 16 to 64</t>
  </si>
  <si>
    <t>Those aged 16-64 per squared km of land area (high water excluding area of inland water)</t>
  </si>
  <si>
    <t>Indicator</t>
  </si>
  <si>
    <t>Weight</t>
  </si>
  <si>
    <t>Natural log of Nominal (smoothed) GVA per hour worked</t>
  </si>
  <si>
    <t>Natural log of GDHI per head of population at current basic prices</t>
  </si>
  <si>
    <t>Proportion of the 16-64 population with no qualifications (NVQ)</t>
  </si>
  <si>
    <t>Model-based estimates of unemployment rate for local authorities</t>
  </si>
  <si>
    <t>Natural log of those aged 16-64 per squared km of land area (high area of inland water)</t>
  </si>
  <si>
    <t>Natural log of Nominal (smoothed) GVA per hour worked index</t>
  </si>
  <si>
    <t>Natural log of GDHI per head</t>
  </si>
  <si>
    <t>Natural log of GDHI per head index</t>
  </si>
  <si>
    <t>Proportion of the 16-64 population with no qualifications (NVQ) index</t>
  </si>
  <si>
    <t>Model-based estimates of unemployment rate for local authorities index</t>
  </si>
  <si>
    <t>Those aged 16-64 per squared km of land area (high area of inland water)</t>
  </si>
  <si>
    <t>Natural log of those aged 16-64 per squared km of land area (high area of inland water) index</t>
  </si>
  <si>
    <t xml:space="preserve">Economic Resilience Index </t>
  </si>
  <si>
    <r>
      <t xml:space="preserve">This spreadsheet shows all the steps that were taken in using data to update the </t>
    </r>
    <r>
      <rPr>
        <b/>
        <sz val="11"/>
        <rFont val="Calibri"/>
        <family val="2"/>
        <scheme val="minor"/>
      </rPr>
      <t>Community Renewal Fund (UKCRF)</t>
    </r>
    <r>
      <rPr>
        <sz val="11"/>
        <rFont val="Calibri"/>
        <family val="2"/>
        <scheme val="minor"/>
      </rPr>
      <t xml:space="preserve"> Index. The index was used to determine priority places in England, Scotland and Wales as part of the </t>
    </r>
    <r>
      <rPr>
        <b/>
        <sz val="11"/>
        <rFont val="Calibri"/>
        <family val="2"/>
        <scheme val="minor"/>
      </rPr>
      <t>UKCRF</t>
    </r>
    <r>
      <rPr>
        <sz val="11"/>
        <rFont val="Calibri"/>
        <family val="2"/>
        <scheme val="minor"/>
      </rPr>
      <t xml:space="preserve">.  The index used for the fund in 2021 has been updated using the latest available data. The updated </t>
    </r>
    <r>
      <rPr>
        <b/>
        <sz val="11"/>
        <rFont val="Calibri"/>
        <family val="2"/>
        <scheme val="minor"/>
      </rPr>
      <t>UKCRF</t>
    </r>
    <r>
      <rPr>
        <sz val="11"/>
        <rFont val="Calibri"/>
        <family val="2"/>
        <scheme val="minor"/>
      </rPr>
      <t xml:space="preserve"> index is used as part of a formula to allocate funding to places as part of the </t>
    </r>
    <r>
      <rPr>
        <b/>
        <sz val="11"/>
        <rFont val="Calibri"/>
        <family val="2"/>
        <scheme val="minor"/>
      </rPr>
      <t>UK Shared Prosperity Fund (UKSPF)</t>
    </r>
    <r>
      <rPr>
        <sz val="11"/>
        <rFont val="Calibri"/>
        <family val="2"/>
        <scheme val="minor"/>
      </rPr>
      <t>. Note that this update does not establish priority places as per the 2021 version. Specifically, the spreadsheet shows the datasets that were used and where they can be found, how inputs were constructed when data values were missing, how indicator index scores were calculated from inputs, how Economic resilience index scores were calculated from constituent indicator index scores.</t>
    </r>
  </si>
  <si>
    <t>Data and input construction: Sheets that show how model inputs are derived from datasets</t>
  </si>
  <si>
    <t>Method steps 1 to 3: Sheets that show how local authorities' index of economic resilience scores are calculated from inputs</t>
  </si>
  <si>
    <t xml:space="preserve">The table below describes the content that sheets with different sheet names hold. There are 23 sheets in total
Some of the sheets serve the same purpose in the context of different sheet types or different characteristics. Where this is the case, the sheet names are composed of the relevant sheet type/ characteristic; a hyphen and the same sheet extension. In the table below, the changing sheet type/ characteristic is presented in square brackets (i.e. "[]"). An example of [characteristic]-LA_data would be Productivity-LA_data. It should be noted certain sheet names contain abbreviations. For instance, "Unemployment_R" is used to refer to unemployment rate. 
</t>
  </si>
  <si>
    <t>Sheet name: Skills-LA_data</t>
  </si>
  <si>
    <t>Sheet name: Skills-missing_values_d</t>
  </si>
  <si>
    <t>Sheet name: Skills-all_inputs</t>
  </si>
  <si>
    <t>Sheet name: Productivity-all_inputs</t>
  </si>
  <si>
    <t>Sheet name: Unemployment_R-LA_data</t>
  </si>
  <si>
    <t>Sheet name: Unemployment_R-missing_values_d</t>
  </si>
  <si>
    <t>Sheet name: Unemployment_R-all_inputs</t>
  </si>
  <si>
    <t>Sheet name: H-Income_all_inputs</t>
  </si>
  <si>
    <t>Sheet name: Population_Density-all_inputs</t>
  </si>
  <si>
    <t>This sheet marks the beginning of the model calculations</t>
  </si>
  <si>
    <t>Sheet name: Index_of_e_r-weights</t>
  </si>
  <si>
    <t>Sheet name: Index_of_e_r-indicators (S)</t>
  </si>
  <si>
    <t>This sheet converts the metrics for Scotland into indexes</t>
  </si>
  <si>
    <t>Sheet name: Index_of_e_r-indicators (W)</t>
  </si>
  <si>
    <t>This sheet converts the metrics for Wales into indexes</t>
  </si>
  <si>
    <t>This sheet converts the metrics for England into indexes</t>
  </si>
  <si>
    <t>Sheet name: "Index_of_e_r-indicators (E)"</t>
  </si>
  <si>
    <t>Sheet name: Wales_Index</t>
  </si>
  <si>
    <t>Sheet name: Scotland_Index</t>
  </si>
  <si>
    <t>This sheet displays the output UKCRF index and its components for Scotland</t>
  </si>
  <si>
    <t>Sheet name: England_Index</t>
  </si>
  <si>
    <t>This sheet displays the output UKCRF index and its components for England</t>
  </si>
  <si>
    <t>This sheet displays the output UKCRF index and its components for Wales</t>
  </si>
  <si>
    <t>This sheet marks the beginning of the model outputs</t>
  </si>
  <si>
    <t>UK Shared Prosperity Fund allocations: methodology note</t>
  </si>
  <si>
    <t>Spreadsheet guidance: Sheets that contain information about the spreadsheet</t>
  </si>
  <si>
    <t>CRF Indexes: Sheets that show CRF index scores for each nation.</t>
  </si>
  <si>
    <t>Links and paths for accessing datasets used in the model, valid as of the 10th of March 2022.</t>
  </si>
  <si>
    <t xml:space="preserve">The England local allocations exclude Cornwall and the Isles of Scilly. The allocation for this region was predetermined by a public commitment to match Cornwall's past ESIF funding. </t>
  </si>
  <si>
    <t>City of London has been excluded from the LA level indexing as its allocation is determined as part of the Greater London Authority allocation.</t>
  </si>
  <si>
    <t>Population_Density-all_inputs</t>
  </si>
  <si>
    <t xml:space="preserve">Method_Steps_1&amp;2&gt; </t>
  </si>
  <si>
    <t>Click on 'dataset selection page' &gt; 'Start a new query manually' &gt; ‘Annual Population Survey/ Labour Force Survey’ folder &gt; ‘Current’ folder &gt; ‘annual population survey Dec 2004 to Sep 2021’ &gt; Geography ('NUTS 2016 level 3 (Dec 2012 onwards)' and 'nuts 2016 level 2 (Dec 2012 onwards)'); Date ('12 months to December 2020', '12 months to December 2019'; Variable ('% with no qualifications (NVQ) – aged 16-64') need to be selected.</t>
  </si>
  <si>
    <t>In contrast to the CRF model published in 2021, this update does not rank LAs in order of priority. Instead, the produced index is used as part of a formula to determine the needs-based component of local allocations.</t>
  </si>
  <si>
    <t>The paths for accessing the data are valid as of the 10th March 2022. Where datasets have been updated on or after the 10th of March 2022, relevant data may no longer be accessi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_-* #,##0_-;\-* #,##0_-;_-* &quot;-&quot;??_-;_-@_-"/>
    <numFmt numFmtId="166" formatCode="0.000"/>
  </numFmts>
  <fonts count="13" x14ac:knownFonts="1">
    <font>
      <sz val="11"/>
      <color theme="1"/>
      <name val="Calibri"/>
      <family val="2"/>
      <scheme val="minor"/>
    </font>
    <font>
      <sz val="11"/>
      <color theme="1"/>
      <name val="Calibri"/>
      <family val="2"/>
      <scheme val="minor"/>
    </font>
    <font>
      <b/>
      <sz val="11"/>
      <name val="Calibri"/>
      <family val="2"/>
      <scheme val="minor"/>
    </font>
    <font>
      <sz val="11"/>
      <color indexed="8"/>
      <name val="Calibri"/>
      <family val="2"/>
      <scheme val="minor"/>
    </font>
    <font>
      <sz val="11"/>
      <name val="Calibri"/>
      <family val="2"/>
      <scheme val="minor"/>
    </font>
    <font>
      <sz val="10"/>
      <name val="MS Sans Serif"/>
    </font>
    <font>
      <sz val="10"/>
      <name val="Arial"/>
      <family val="2"/>
    </font>
    <font>
      <b/>
      <sz val="11"/>
      <color theme="1"/>
      <name val="Calibri"/>
      <family val="2"/>
      <scheme val="minor"/>
    </font>
    <font>
      <sz val="11"/>
      <color rgb="FFFF0000"/>
      <name val="Calibri"/>
      <family val="2"/>
      <scheme val="minor"/>
    </font>
    <font>
      <u/>
      <sz val="11"/>
      <color theme="10"/>
      <name val="Calibri"/>
      <family val="2"/>
      <scheme val="minor"/>
    </font>
    <font>
      <u/>
      <sz val="10"/>
      <color rgb="FF0000FF"/>
      <name val="Arial"/>
      <family val="2"/>
    </font>
    <font>
      <u/>
      <sz val="11"/>
      <name val="Calibri"/>
      <family val="2"/>
      <scheme val="minor"/>
    </font>
    <font>
      <sz val="8"/>
      <name val="Calibri"/>
      <family val="2"/>
      <scheme val="minor"/>
    </font>
  </fonts>
  <fills count="8">
    <fill>
      <patternFill patternType="none"/>
    </fill>
    <fill>
      <patternFill patternType="gray125"/>
    </fill>
    <fill>
      <patternFill patternType="solid">
        <fgColor theme="0"/>
        <bgColor indexed="64"/>
      </patternFill>
    </fill>
    <fill>
      <patternFill patternType="solid">
        <fgColor theme="0"/>
        <bgColor rgb="FF000000"/>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8" tint="0.79998168889431442"/>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rgb="FF000000"/>
      </left>
      <right style="thin">
        <color rgb="FF000000"/>
      </right>
      <top style="thin">
        <color rgb="FF000000"/>
      </top>
      <bottom style="thin">
        <color rgb="FF000000"/>
      </bottom>
      <diagonal/>
    </border>
    <border>
      <left style="thin">
        <color theme="0"/>
      </left>
      <right style="thin">
        <color theme="0"/>
      </right>
      <top style="thin">
        <color theme="0"/>
      </top>
      <bottom/>
      <diagonal/>
    </border>
  </borders>
  <cellStyleXfs count="10">
    <xf numFmtId="0" fontId="0" fillId="0" borderId="0"/>
    <xf numFmtId="43" fontId="1" fillId="0" borderId="0" applyFont="0" applyFill="0" applyBorder="0" applyAlignment="0" applyProtection="0"/>
    <xf numFmtId="0" fontId="3" fillId="0" borderId="0"/>
    <xf numFmtId="0" fontId="5" fillId="0" borderId="0"/>
    <xf numFmtId="0" fontId="6" fillId="0" borderId="0"/>
    <xf numFmtId="0" fontId="6" fillId="0" borderId="0" applyNumberFormat="0" applyFill="0" applyBorder="0" applyAlignment="0" applyProtection="0"/>
    <xf numFmtId="0" fontId="9"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 fillId="0" borderId="0"/>
  </cellStyleXfs>
  <cellXfs count="79">
    <xf numFmtId="0" fontId="0" fillId="0" borderId="0" xfId="0"/>
    <xf numFmtId="0" fontId="2" fillId="2" borderId="1" xfId="0" applyFont="1" applyFill="1" applyBorder="1" applyAlignment="1">
      <alignment horizontal="left" vertical="top"/>
    </xf>
    <xf numFmtId="0" fontId="2" fillId="2" borderId="1" xfId="0" applyFont="1" applyFill="1" applyBorder="1" applyAlignment="1">
      <alignment vertical="top"/>
    </xf>
    <xf numFmtId="0" fontId="2" fillId="3" borderId="1" xfId="0" applyFont="1" applyFill="1" applyBorder="1" applyAlignment="1">
      <alignment vertical="top"/>
    </xf>
    <xf numFmtId="165" fontId="2" fillId="2" borderId="1" xfId="1" applyNumberFormat="1" applyFont="1" applyFill="1" applyBorder="1"/>
    <xf numFmtId="0" fontId="2" fillId="2" borderId="1" xfId="0" applyFont="1" applyFill="1" applyBorder="1"/>
    <xf numFmtId="0" fontId="4" fillId="2" borderId="0" xfId="0" applyFont="1" applyFill="1"/>
    <xf numFmtId="0" fontId="4" fillId="2" borderId="1" xfId="0" applyFont="1" applyFill="1" applyBorder="1" applyAlignment="1">
      <alignment horizontal="left" vertical="top"/>
    </xf>
    <xf numFmtId="165" fontId="4" fillId="2" borderId="1" xfId="1" applyNumberFormat="1" applyFont="1" applyFill="1" applyBorder="1"/>
    <xf numFmtId="165" fontId="4" fillId="2" borderId="1" xfId="0" applyNumberFormat="1" applyFont="1" applyFill="1" applyBorder="1"/>
    <xf numFmtId="1" fontId="4" fillId="2" borderId="1" xfId="0" applyNumberFormat="1" applyFont="1" applyFill="1" applyBorder="1"/>
    <xf numFmtId="164" fontId="4" fillId="2" borderId="1" xfId="0" applyNumberFormat="1" applyFont="1" applyFill="1" applyBorder="1" applyAlignment="1">
      <alignment horizontal="right"/>
    </xf>
    <xf numFmtId="0" fontId="2" fillId="2" borderId="0" xfId="0" applyFont="1" applyFill="1"/>
    <xf numFmtId="0" fontId="0" fillId="0" borderId="1" xfId="0" applyBorder="1"/>
    <xf numFmtId="0" fontId="4" fillId="2" borderId="1" xfId="0" applyFont="1" applyFill="1" applyBorder="1"/>
    <xf numFmtId="9" fontId="4" fillId="2" borderId="1" xfId="0" applyNumberFormat="1" applyFont="1" applyFill="1" applyBorder="1"/>
    <xf numFmtId="164" fontId="4" fillId="0" borderId="1" xfId="0" applyNumberFormat="1" applyFont="1" applyBorder="1" applyAlignment="1">
      <alignment horizontal="right"/>
    </xf>
    <xf numFmtId="0" fontId="2" fillId="2" borderId="1" xfId="0" applyFont="1" applyFill="1" applyBorder="1" applyAlignment="1">
      <alignment horizontal="left" vertical="top" wrapText="1"/>
    </xf>
    <xf numFmtId="0" fontId="4" fillId="2" borderId="1" xfId="0" applyFont="1" applyFill="1" applyBorder="1" applyAlignment="1">
      <alignment horizontal="left"/>
    </xf>
    <xf numFmtId="164" fontId="4" fillId="2" borderId="1" xfId="0" applyNumberFormat="1" applyFont="1" applyFill="1" applyBorder="1" applyAlignment="1">
      <alignment horizontal="right" vertical="top"/>
    </xf>
    <xf numFmtId="0" fontId="0" fillId="0" borderId="2" xfId="0" applyBorder="1"/>
    <xf numFmtId="0" fontId="8" fillId="0" borderId="2" xfId="0" applyFont="1" applyBorder="1"/>
    <xf numFmtId="0" fontId="0" fillId="0" borderId="3" xfId="0" applyBorder="1"/>
    <xf numFmtId="0" fontId="0" fillId="0" borderId="4" xfId="0" applyBorder="1"/>
    <xf numFmtId="0" fontId="2" fillId="2" borderId="1" xfId="0" applyFont="1" applyFill="1" applyBorder="1" applyAlignment="1">
      <alignment vertical="top" wrapText="1"/>
    </xf>
    <xf numFmtId="0" fontId="4" fillId="2" borderId="0" xfId="0" applyFont="1" applyFill="1" applyAlignment="1">
      <alignment horizontal="left" vertical="top"/>
    </xf>
    <xf numFmtId="0" fontId="4" fillId="2" borderId="5" xfId="0" applyFont="1" applyFill="1" applyBorder="1" applyAlignment="1">
      <alignment horizontal="left"/>
    </xf>
    <xf numFmtId="0" fontId="4" fillId="2" borderId="5" xfId="0" applyFont="1" applyFill="1" applyBorder="1"/>
    <xf numFmtId="0" fontId="7" fillId="0" borderId="1" xfId="0" applyFont="1" applyBorder="1"/>
    <xf numFmtId="1" fontId="4" fillId="2" borderId="1" xfId="0" applyNumberFormat="1" applyFont="1" applyFill="1" applyBorder="1" applyAlignment="1">
      <alignment horizontal="right" vertical="top"/>
    </xf>
    <xf numFmtId="2" fontId="4" fillId="2" borderId="1" xfId="0" applyNumberFormat="1" applyFont="1" applyFill="1" applyBorder="1" applyAlignment="1">
      <alignment horizontal="right" vertical="top"/>
    </xf>
    <xf numFmtId="164" fontId="0" fillId="0" borderId="1" xfId="0" applyNumberFormat="1" applyBorder="1"/>
    <xf numFmtId="0" fontId="10" fillId="2" borderId="0" xfId="7" applyFill="1" applyBorder="1" applyAlignment="1">
      <alignment horizontal="left" vertical="top"/>
    </xf>
    <xf numFmtId="0" fontId="4" fillId="2" borderId="0" xfId="0" applyFont="1" applyFill="1" applyAlignment="1">
      <alignment horizontal="left" vertical="top" wrapText="1"/>
    </xf>
    <xf numFmtId="0" fontId="4" fillId="2" borderId="0" xfId="0" applyFont="1" applyFill="1" applyAlignment="1">
      <alignment wrapText="1"/>
    </xf>
    <xf numFmtId="0" fontId="11" fillId="2" borderId="0" xfId="0" applyFont="1" applyFill="1" applyAlignment="1">
      <alignment vertical="top" wrapText="1"/>
    </xf>
    <xf numFmtId="0" fontId="11" fillId="2" borderId="0" xfId="8" applyFont="1" applyFill="1" applyAlignment="1">
      <alignment horizontal="left" vertical="top" wrapText="1"/>
    </xf>
    <xf numFmtId="0" fontId="4" fillId="2" borderId="1" xfId="0" applyFont="1" applyFill="1" applyBorder="1" applyAlignment="1">
      <alignment vertical="top" wrapText="1"/>
    </xf>
    <xf numFmtId="0" fontId="4" fillId="2" borderId="0" xfId="0" applyFont="1" applyFill="1" applyAlignment="1">
      <alignment vertical="top" wrapText="1"/>
    </xf>
    <xf numFmtId="0" fontId="2" fillId="0" borderId="1" xfId="0" applyFont="1" applyBorder="1" applyAlignment="1">
      <alignment horizontal="left" vertical="top"/>
    </xf>
    <xf numFmtId="0" fontId="4" fillId="0" borderId="1" xfId="0" applyFont="1" applyBorder="1" applyAlignment="1">
      <alignment horizontal="left" vertical="top"/>
    </xf>
    <xf numFmtId="0" fontId="4" fillId="2" borderId="2" xfId="0" applyFont="1" applyFill="1" applyBorder="1" applyAlignment="1">
      <alignment horizontal="left" vertical="top"/>
    </xf>
    <xf numFmtId="164" fontId="0" fillId="0" borderId="2" xfId="0" applyNumberFormat="1" applyBorder="1"/>
    <xf numFmtId="0" fontId="4" fillId="2" borderId="4" xfId="0" applyFont="1" applyFill="1" applyBorder="1" applyAlignment="1">
      <alignment horizontal="left" vertical="top"/>
    </xf>
    <xf numFmtId="166" fontId="0" fillId="0" borderId="1" xfId="0" applyNumberFormat="1" applyBorder="1"/>
    <xf numFmtId="1" fontId="0" fillId="0" borderId="1" xfId="0" applyNumberFormat="1" applyBorder="1"/>
    <xf numFmtId="9" fontId="0" fillId="0" borderId="4" xfId="0" applyNumberFormat="1" applyBorder="1"/>
    <xf numFmtId="0" fontId="0" fillId="2" borderId="0" xfId="0" applyFill="1"/>
    <xf numFmtId="0" fontId="4" fillId="2" borderId="0" xfId="0" applyFont="1" applyFill="1" applyAlignment="1">
      <alignment vertical="top"/>
    </xf>
    <xf numFmtId="0" fontId="4" fillId="4" borderId="1" xfId="0" applyFont="1" applyFill="1" applyBorder="1" applyAlignment="1">
      <alignment vertical="top" wrapText="1"/>
    </xf>
    <xf numFmtId="0" fontId="4" fillId="5" borderId="1" xfId="0" applyFont="1" applyFill="1" applyBorder="1" applyAlignment="1">
      <alignment vertical="top" wrapText="1"/>
    </xf>
    <xf numFmtId="0" fontId="4" fillId="6" borderId="1" xfId="0" applyFont="1" applyFill="1" applyBorder="1" applyAlignment="1">
      <alignment vertical="top" wrapText="1"/>
    </xf>
    <xf numFmtId="0" fontId="4" fillId="7" borderId="1" xfId="0" applyFont="1" applyFill="1" applyBorder="1" applyAlignment="1">
      <alignment vertical="top" wrapText="1"/>
    </xf>
    <xf numFmtId="0" fontId="0" fillId="0" borderId="0" xfId="0" applyBorder="1"/>
    <xf numFmtId="0" fontId="7" fillId="0" borderId="1" xfId="0" applyFont="1" applyBorder="1" applyAlignment="1">
      <alignment wrapText="1"/>
    </xf>
    <xf numFmtId="0" fontId="2" fillId="2" borderId="1" xfId="0" applyFont="1" applyFill="1" applyBorder="1" applyAlignment="1">
      <alignment wrapText="1"/>
    </xf>
    <xf numFmtId="0" fontId="2" fillId="0" borderId="1" xfId="0" applyFont="1" applyBorder="1" applyAlignment="1">
      <alignment horizontal="left" vertical="top" wrapText="1"/>
    </xf>
    <xf numFmtId="0" fontId="2" fillId="0" borderId="1" xfId="0" applyFont="1" applyBorder="1" applyAlignment="1">
      <alignment vertical="top" wrapText="1"/>
    </xf>
    <xf numFmtId="0" fontId="7" fillId="0" borderId="1" xfId="0" applyFont="1" applyBorder="1" applyAlignment="1">
      <alignment horizontal="left" vertical="top"/>
    </xf>
    <xf numFmtId="164" fontId="0" fillId="0" borderId="1" xfId="0" applyNumberFormat="1" applyBorder="1" applyAlignment="1">
      <alignment wrapText="1"/>
    </xf>
    <xf numFmtId="1" fontId="0" fillId="0" borderId="1" xfId="0" applyNumberFormat="1" applyBorder="1" applyAlignment="1">
      <alignment wrapText="1"/>
    </xf>
    <xf numFmtId="0" fontId="4" fillId="2" borderId="0" xfId="0" applyFont="1" applyFill="1" applyAlignment="1">
      <alignment horizontal="left" vertical="top" wrapText="1"/>
    </xf>
    <xf numFmtId="0" fontId="0" fillId="0" borderId="6" xfId="0" applyBorder="1"/>
    <xf numFmtId="0" fontId="2" fillId="0" borderId="2" xfId="0" applyFont="1" applyBorder="1"/>
    <xf numFmtId="0" fontId="4" fillId="0" borderId="2" xfId="0" applyFont="1" applyBorder="1"/>
    <xf numFmtId="0" fontId="2" fillId="0" borderId="3" xfId="0" applyFont="1" applyBorder="1"/>
    <xf numFmtId="0" fontId="4" fillId="0" borderId="3" xfId="0" applyFont="1" applyBorder="1"/>
    <xf numFmtId="0" fontId="4" fillId="0" borderId="4" xfId="0" applyFont="1" applyBorder="1"/>
    <xf numFmtId="0" fontId="4" fillId="0" borderId="1" xfId="0" applyFont="1" applyFill="1" applyBorder="1" applyAlignment="1">
      <alignment horizontal="left" vertical="top" wrapText="1"/>
    </xf>
    <xf numFmtId="0" fontId="4" fillId="0" borderId="1" xfId="0" applyFont="1" applyFill="1" applyBorder="1" applyAlignment="1">
      <alignment horizontal="left" vertical="top"/>
    </xf>
    <xf numFmtId="0" fontId="9" fillId="0" borderId="1" xfId="6" applyFill="1" applyBorder="1" applyAlignment="1">
      <alignment horizontal="left" vertical="top" wrapText="1"/>
    </xf>
    <xf numFmtId="0" fontId="10" fillId="0" borderId="1" xfId="7" applyFill="1" applyBorder="1" applyAlignment="1">
      <alignment horizontal="left" vertical="top" wrapText="1"/>
    </xf>
    <xf numFmtId="0" fontId="10" fillId="0" borderId="1" xfId="7" applyFill="1" applyBorder="1" applyAlignment="1">
      <alignment horizontal="left" vertical="top"/>
    </xf>
    <xf numFmtId="0" fontId="0" fillId="0" borderId="1" xfId="0" applyFill="1" applyBorder="1"/>
    <xf numFmtId="0" fontId="9" fillId="0" borderId="1" xfId="6" applyFill="1" applyBorder="1"/>
    <xf numFmtId="0" fontId="4" fillId="0" borderId="1" xfId="0" applyFont="1" applyFill="1" applyBorder="1" applyAlignment="1">
      <alignment vertical="top" wrapText="1"/>
    </xf>
    <xf numFmtId="0" fontId="4" fillId="2" borderId="0" xfId="0" applyFont="1" applyFill="1" applyAlignment="1">
      <alignment horizontal="left" vertical="top" wrapText="1"/>
    </xf>
    <xf numFmtId="0" fontId="2" fillId="2" borderId="0" xfId="0" applyFont="1" applyFill="1" applyAlignment="1">
      <alignment horizontal="left" vertical="top" wrapText="1"/>
    </xf>
    <xf numFmtId="0" fontId="9" fillId="2" borderId="0" xfId="6" applyFill="1" applyAlignment="1">
      <alignment horizontal="left" vertical="top" wrapText="1"/>
    </xf>
  </cellXfs>
  <cellStyles count="10">
    <cellStyle name="ANCLAS,REZONES Y SUS PARTES,DE FUNDICION,DE HIERRO O DE ACERO" xfId="5" xr:uid="{DBBB55C0-8F34-441F-8F8A-7266E4E61A1A}"/>
    <cellStyle name="Comma" xfId="1" builtinId="3"/>
    <cellStyle name="Hyperlink" xfId="6" builtinId="8"/>
    <cellStyle name="Hyperlink 4" xfId="7" xr:uid="{22FE1867-BD38-4574-852D-83B85C79587E}"/>
    <cellStyle name="Hyperlink 5" xfId="8" xr:uid="{5AA6151B-0A51-45A6-B405-01F4C98EB579}"/>
    <cellStyle name="Normal" xfId="0" builtinId="0"/>
    <cellStyle name="Normal 2" xfId="2" xr:uid="{81D19620-36D4-416B-AB7E-0C8E726A6F6A}"/>
    <cellStyle name="Normal 2 2" xfId="4" xr:uid="{CD000E2D-8768-49BE-A3DE-5CFFFBE1F75F}"/>
    <cellStyle name="Normal 2 3" xfId="9" xr:uid="{30B91338-5346-4CE0-A041-B3CD11223DAB}"/>
    <cellStyle name="Normal 3" xfId="3" xr:uid="{F1244B64-1214-416E-83B8-67EC5156ADE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117" Type="http://schemas.openxmlformats.org/officeDocument/2006/relationships/externalLink" Target="externalLinks/externalLink94.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6" Type="http://schemas.openxmlformats.org/officeDocument/2006/relationships/worksheet" Target="worksheets/sheet16.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113" Type="http://schemas.openxmlformats.org/officeDocument/2006/relationships/externalLink" Target="externalLinks/externalLink90.xml"/><Relationship Id="rId118" Type="http://schemas.openxmlformats.org/officeDocument/2006/relationships/externalLink" Target="externalLinks/externalLink95.xml"/><Relationship Id="rId12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12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externalLink" Target="externalLinks/externalLink44.xml"/><Relationship Id="rId103" Type="http://schemas.openxmlformats.org/officeDocument/2006/relationships/externalLink" Target="externalLinks/externalLink80.xml"/><Relationship Id="rId108" Type="http://schemas.openxmlformats.org/officeDocument/2006/relationships/externalLink" Target="externalLinks/externalLink85.xml"/><Relationship Id="rId116" Type="http://schemas.openxmlformats.org/officeDocument/2006/relationships/externalLink" Target="externalLinks/externalLink93.xml"/><Relationship Id="rId124"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11" Type="http://schemas.openxmlformats.org/officeDocument/2006/relationships/externalLink" Target="externalLinks/externalLink8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 Id="rId114" Type="http://schemas.openxmlformats.org/officeDocument/2006/relationships/externalLink" Target="externalLinks/externalLink91.xml"/><Relationship Id="rId119" Type="http://schemas.openxmlformats.org/officeDocument/2006/relationships/externalLink" Target="externalLinks/externalLink96.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externalLink" Target="externalLinks/externalLink81.xml"/><Relationship Id="rId120" Type="http://schemas.openxmlformats.org/officeDocument/2006/relationships/theme" Target="theme/theme1.xml"/><Relationship Id="rId125"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externalLink" Target="externalLinks/externalLink9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ites/C&amp;LG/Shared%20Documents/General/Future%20Growth%20Fund/011.%20Local%20Growth%20Investment%20-%20Investment/UKSPF%202021/LUU%20commission/ESIF%20England/210901%20LEP%20Breakdow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haredData$/ERDF_Standardisation/Shared%20Folders/14-20%20Interim%20MI/1706/Applications/20170630%20MI%20Combined%200.4.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esktop21.dclg.gov.uk\DCLGDFS\UserData$\GMCBURN1\Documents\ERDF\Resource%20Planning\170330%20GDT%20Resource%20Model%20Input%20(Brexit%20Scenarios).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ites/CoEPerformanceIntelligenceTeam/Shared%20Documents/Reporting/Monthly%20Management%20Information/2007/Archive/200824%20Remaining%20Funds%20(restored).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gmcburn1/AppData/Local/Microsoft/Windows/Temporary%20Internet%20Files/Content.Outlook/B3UOFJN9/March%20Calls%20Info.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c.green.net\ic_data_dfs\SC\PSS%20EX1\1.%20Guidance%20and%20Forms\2009-10\PSS-EX1_2009-10_ProForma_v1.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mhclg-my.sharepoint.com/personal/amy_anderson_communities_gov_uk/Documents/Documents/UKSPF%20Model/Combined%20model/UKSPF%20Model%20Combined%20Clean%20broken%20link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LGF3Data\NNDR%201%20-%203\NNDR1\2013-14\Docs%20to%20LAS\NNDR1%20Form%202013-14%20V14.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3.%20Business%20Planning%20Model%20Toolbox.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eisgov-my.sharepoint.com/Users/Cbrand1/AppData/Local/Microsoft/Windows/Temporary%20Internet%20Files/Content.Outlook/V9F1U3KO/Key%20Information%2014-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eisgov-my.sharepoint.com/HQ/102PF_D/Home/JLT34J/AQA_Mas_Feb2017/BC1_TCEP_Mas/TCEP_Model/TCEP%20Business%20Case%20Model%20008%20FBC.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om1\data\HQ\102PF\Shared\Group_LCDSHD2_IMD\IMD\Economics\LACE\SRA%20Work%20Streams\PETP%20Programme\Prison%20Reform%20Programme%20OBC\Economic%20case\Results%20Day%20Working\OBC%20Option%20Versions\Prison%20Estate%20Model%20v4_SE.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assets.publishing.service.gov.uk/UserData$/njayaram/Documents/Table_9.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beisgov.sharepoint.com/Users/lewisa/Downloads/20170509%20TL%20Processing%20(2014%20revised).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beisgov.sharepoint.com/sites/LGA/Shared%20Documents/Local%20Growth/9.3_Strategic%20evidence%20base/Cities%20Analysis/City%20Recovery%20Monitoring/City%20Recovery%20Monitoring%20Model%20-%20v.1.4.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demeter.zeus.gsi.gov.uk/RDPE%20Finance%20Team/2010-11%20budgets/WAC%201011%20Budget%20Profil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shayler/AppData/Local/Microsoft/Windows/Temporary%20Internet%20Files/Content.Outlook/T6ZKEXS2/ESIF%20Local%20Implementation%20Plan%20-%20Annex%201%20v0.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c.green.net\ic_data_dfs\SC\Abuse%20Vulnerable%20Adults\1.%20Guidance%20and%20Forms\2010-11\Proformas\AVA_Proformas_2010-11_v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4-0%20D&amp;M%20Projects\Programme\Reporting\14-20%20interim%20MI\NWGDT%2014-20%20tracker\Input%20sheets\Application%20Track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hclg-my.sharepoint.com/ERDF_PAV/ERDF%20OTSV/MI%20Reports/MI/Monthly%20MI/2018%2006%2030%20PE/Supporting%20info/2018%2007%2010%20OTSV%20Actions%20Log%20V3.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LGF3Data/BR/BR1/2011-12/To%20LAs/BR1%20Form%202011-12%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temp/CER%2013-14_Version%2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p.demeter.zeus.gsi.gov.uk/Finance/RDPE%20Finance/2.%20RDPE%202014-20/FFM/16_17/151130%20FFM%202016-17%20D1.0.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PerformanceManagementGroup\Transforming%20Rehabilitation%20Programme\Performance%20Management\Prison%20and%20Probation%20Reform%20Measures\ACC%20EMP%20Analysis\MHCLG%20analysis\MHCLG%20Analysis%20v4.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hared%20Folders/14-20%20Interim%20MI/Claims%20database/Central%20monitoring/dashboard/claims%20dashboard/dashboard%20May%2018%20draft.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roup%20Operations/Work%20packages/131021%20New%20Neighbourhoods%20work%20package%20commiss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temp/130719%20Neighbourhoods%20Work%20Package%20List%20(HSBSC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Administration\MANAGEMENT%20INFORMATION\REPORTS\Corporate%20Reports\LMC%20Nov%202011\ERDF%20Irregularity%20RegisterGD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eisgov-my.sharepoint.com/Users/xwv88x/AppData/Local/Microsoft/Windows/INetCache/Content.Outlook/5WTLIDDF/SABS%20OBC%20model%20v5.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CTR1%20For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yfh360fs\esgscf4\esd\Food\Food%20Chain\FOOD%20SECURITY\food%20security%20indicators\Indicators%20datase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ystem\Desktop\Dashboard%20Template%20v2.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beisgov-my.sharepoint.com/Users/cward1/AppData/Local/Microsoft/Windows/Temporary%20Internet%20Files/Content.Outlook/8JTC86C9/Table_9%20Council%20tax.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beisgov-my.sharepoint.com/Users/sghadakc/AppData/Local/Microsoft/Windows/INetCache/Content.Outlook/UXUCVAEK/New%20downloads/pss-exp-eng-15-16-fin-ref.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creed/Local%20Settings/Temporary%20Internet%20Files/Staff%20lists/20131031%20Neighbourhoods%20Headcount%20Dashboar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MI_Stats/People%20Commitee%20Reports/People%20Committee%20-%20Monthly%20Data/2017/20170430%20April%202017/20170430%20NEW%20People%20Committee%20Report_NEW%20STRUCTURE.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PerformanceManagementGroup\001-NOMS%20Perf%20Mgt\011-Current%20Perf\004-Mgt%20Info\23%20-%20Director%20Dashboard\NOS\FNO\Redesigned%20dashboard\Versions\Development%20versions\FNO%20Report%20v.2.4.xlsm" TargetMode="External"/></Relationships>
</file>

<file path=xl/externalLinks/_rels/externalLink49.xml.rels><?xml version="1.0" encoding="UTF-8" standalone="yes"?>
<Relationships xmlns="http://schemas.openxmlformats.org/package/2006/relationships"><Relationship Id="rId2" Type="http://schemas.microsoft.com/office/2019/04/relationships/externalLinkLongPath" Target="https://mhclg-my.sharepoint.com/ASD_File_Plan$/ADD%20Directorate/Growth%20and%20Places%20Analysis/Growth%20&amp;%20Places%20Analysis/Future%20of%20Local%20Growth%20Funding/UK%20SPF/SPF%20Allocation%20Model/UKSPF%20Model/Calculations%20using%20NUTS2/UKSPF%20Model%20v12.5_FR_PB.xlsx?9E4FF63B" TargetMode="External"/><Relationship Id="rId1" Type="http://schemas.openxmlformats.org/officeDocument/2006/relationships/externalLinkPath" Target="file:///\\9E4FF63B\UKSPF%20Model%20v12.5_FR_P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ites/CoEPerformanceIntelligenceTeam/Shared%20Documents/Reporting/Monthly%20Management%20Information/1906/190701%20MI%20Combined%201.0.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gmcburn1/AppData/Local/Microsoft/Windows/Temporary%20Internet%20Files/Content.Outlook/B3UOFJN9/Euro%20Programm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580274/QRO_Q3_2016-17_Form.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sp.demeter.zeus.gsi.gov.uk/Annual%20Resource%20Budgets/2012-13%20budgets/Savings/FFM%202011-12%20(Version%201.0)%20Central%20Financ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sp.demeter.zeus.gsi.gov.uk/Users/m305941/AppData/Local/Microsoft/Windows/Temporary%20Internet%20Files/Content.Outlook/MUY0FSBD/FFM/140516%20FFM%202014-15%20(Signed-off%20versio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taffordshire.gov.uk\Users\FID-RAMA\RAMA1\Allocations\Publications\Exposition%20Books\2012-13\2012-13%20PCT%20Revenue%20Allocations%20F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teams2/esg/SCF/BranchE/NFS/Kevin/EFS%20codebank/Consumption/conan%20by%20AGEGHR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SharedData$/ERDF_Standardisation/Shared%20Folders/14-20%20Interim%20MI/1801/base%20data/20180208%20PA%20and%20GDT%20dash%200.7.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beisgov-my.sharepoint.com/LGF3F/BR/2002-03/BR1%20Forms%20and%20Notes/BR1%202002-03%20FINAL%20VERSION.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SharedData3$/SCDU%20Shared%20Drive/LEREP/DD1%20-%20Local%20Growth%20&amp;%20Regeneration%20Strategy/Cities%20Unit/GrowthDeals/Growth%20Deals%203/Assessment%20Process/Criteria%20C/160824%20Assurance%20Framework%20Assessment.xlsx?76CF5E84" TargetMode="External"/><Relationship Id="rId1" Type="http://schemas.openxmlformats.org/officeDocument/2006/relationships/externalLinkPath" Target="file:///\\76CF5E84\160824%20Assurance%20Framework%20Assessment.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Administration/MANAGEMENT%20INFORMATION/REPORTS/Corporate%20Reports/LMC%20Nov%202011/ERDF%20Irregularity%20RegisterGD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beisgov-my.sharepoint.com/FID-RAMA/RAMA1/Allocations/Rev%2013%20PH/July%202012%20onwards/MFF/PCT%20to%20LA%20overall%20MFF%2012%20Nov%202012%20Fin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shayler/AppData/Local/Microsoft/Windows/Temporary%20Internet%20Files/Content.Outlook/T6ZKEXS2/Copy%20of%20ESIF%20Indicator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dhampson/AppData/Local/Microsoft/Windows/Temporary%20Internet%20Files/Content.Outlook/1PE86X2G/Applications%20Data/ERDF%20-%20OUTLINE%20Application%20Data.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beisgov-my.sharepoint.com/Users/Howells%20Matthew/Egnyte/Shared/Cases/uh5pas-58/05.%20Regions/08.%20WIP%20Matt/Data%20Pulls/2005-17_UK_local_and_regional_CO2_emissions_table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TEADSP001.Desktop21.dclg.gov.uk\DCLGDFS\SharedData4$\LDG\Lgf3\LGF3Analysis\Council%20tax\Council%20Tax%20Base\2014%20Tax%20Base%20by%20region.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532962/RA_2016-17_data_by_LA.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teams/SC/PSS%20EX1/4.%20Working%20Tables/2009-10/BlankSummarySheets/PSS%20EX1%202005-06_v1.2_DataExtractor_200608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sites/CoEFortnightlyMInetworkmeeting/Shared%20Documents/General/N+3%20Forecasting/1904/190717%20N+3%20Forecasts%20Master%20v3.14a.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MI_Stats/Turnover/2017/20170331%20-%20March%202017/Copy%20of%2020170331%20-%20%20NEW%20Turnover%20File%20REVISED.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TEADSP001.DESKTOP21.DCLG.gov.uk\DCLGDFS\SharedData$\ERDF_Standardisation\Shared%20Folders\14-20%20Interim%20MI\Calls\MASTER%20Call%20Reference%20Builder.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sp.demeter.zeus.gsi.gov.uk/Users/m160894/AppData/Local/Microsoft/Windows/Temporary%20Internet%20Files/Content.Outlook/JQJFHN9I/Transfer%20Accrual%20Hedging%20Workings%20-%20Aug%20201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ites/ERDF_Standardisation/Shared%20Documents/General/Shared%20Folders/Centre%20of%20Excellence/People%20&amp;%20Capability%20Team/Resource%20Model/190613%20Resource%20Model%2013.8.xlsx"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Formatted"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ESIF%2014-20/14-20%20MANAGEMENT%20INFORMATION/EE%20ERDF%20-%20OUTLINE%20Application%20Data%20CALL%201%20and%202.xlsx" TargetMode="External"/></Relationships>
</file>

<file path=xl/externalLinks/_rels/externalLink72.xml.rels><?xml version="1.0" encoding="UTF-8" standalone="yes"?>
<Relationships xmlns="http://schemas.openxmlformats.org/package/2006/relationships"><Relationship Id="rId2" Type="http://schemas.microsoft.com/office/2019/04/relationships/externalLinkLongPath" Target="file:///\\mdata1\Regional%20London\Service%20Exports%20Regionalisation\02%20The%202015%20update%20of%20Service%20Exports%20Regionalisation\Process%20of%20producing%20the%20final%20outputs\2011-2014%20publication%20to%20QA%20against\TL%20creating%20sector%20by%20region%20tables%202011-2014.xlsx?36B0AAFE" TargetMode="External"/><Relationship Id="rId1" Type="http://schemas.openxmlformats.org/officeDocument/2006/relationships/externalLinkPath" Target="file:///\\36B0AAFE\TL%20creating%20sector%20by%20region%20tables%202011-2014.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alfresco-sp/alfresco/rgd---lg-analysis/documentLibrary/Local%20Growth%20Funding%20Analysis/Future%20Funding%20Example.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teams2/ESD/Food/EFS/Time%20Series/NFS%20revised%20scaled/scaled%20efs%20consumptio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beisgov-my.sharepoint.com/LGF3Data/NNDR%201%20-%203/NNDR1/2015-16/Other/141128-Council-tax-dwellings-2015-16-form-Wales.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data1\Service%20Exports%20Regionalisation\04%20The%202016%20update%20of%20Service%20Exports%20Regionalisation\Processing\1610918%20AL%20Revised%20Processing%20regional%20service%20exports%202016%20-%20RUN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Finance%20and%20Audit\Irregularity\Sheetal\DE%20Minimis%20databas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Shared%20Folders\14-20%20March%202015%20Calls%20Launch\March%202015%20Calls\Priority%203\WM\Worcestershire\HS2%20XLEP\HS2%20Financial%20Tables%20May%202015-1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ites/CoEPerformanceIntelligenceTeam/Shared%20Documents/Reporting/Monthly%20Management%20Information/2003/200402%20March%20Performance%20Pack%201.0.xlsm" TargetMode="External"/></Relationships>
</file>

<file path=xl/externalLinks/_rels/externalLink80.xml.rels><?xml version="1.0" encoding="UTF-8" standalone="yes"?>
<Relationships xmlns="http://schemas.openxmlformats.org/package/2006/relationships"><Relationship Id="rId2" Type="http://schemas.microsoft.com/office/2019/04/relationships/externalLinkLongPath" Target="https://beisgov-my.sharepoint.com/ADD%20Directorate/Growth%20and%20Places%20Analysis/Growth%20&amp;%20Places%20Analysis/Appraisal/Appraisal%20Guide/Non-residential%20Land%20Values/20161205%20Non%20residential%20Land%20Value%20Model%20-%20Experimental_FR.xlsx?31938030" TargetMode="External"/><Relationship Id="rId1" Type="http://schemas.openxmlformats.org/officeDocument/2006/relationships/externalLinkPath" Target="file:///\\31938030\20161205%20Non%20residential%20Land%20Value%20Model%20-%20Experimental_FR.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sites/CoEPerformanceIntelligenceTeam/Shared%20Documents/Monthly%20Management%20Information/1812/Base%20Data/190104%20MI%20Combined%201.1.xlsx"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hared%20Folders/Centre%20of%20Excellence/People%20&amp;%20Capability%20Team/Resource%20Model/180607%20DEV%20Resource%20Model%20LIVE%201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teams2/ESD/Food/EFS/Time%20Series/NFS%20revised%20scaled/Nutrient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hared%20Folders/14-20%20Interim%20MI/Claims%20database/Central%20monitoring/dashboard/slippage%20dashboard/Monthly%20Reports/180214%20%20-%20%20Slippage%20Dashboard5%20-%20IR.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beisgov-my.sharepoint.com/LGF3Analysis/Spending%20Power/2015-16%20settlement/Model%20Development/140915%20Spending%20Power%202015-16%20working%20file%20NOOR.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624418/apprenticeships-level-SSA-framework-data-tool-starts-v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ites/CoEFortnightlyMInetworkmeeting/Shared%20Documents/General/to%20be%20published%20performance%20data/190401%20Mar%20Performance%20Pack%200.1%20(gmcb%20temp).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Administration\MANAGEMENT%20INFORMATION\REPORTS\Corporate%20Reports\LMC%20Nov%202011\WinTalk\0166c263-fcdf-486e-acd1-a3706a5e5290\Removed%20DORIS%20sheet%20for%20pipeline%20projects%20Sept%202010.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sites/C&amp;LG/Shared%20Documents/General/Future%20Growth%20Fund/011.%20Local%20Growth%20Investment%20-%20Investment/UKSPF%202021/LUU%20commission/ESIF%20England/200914%20October31%20Version_Quantification%20of%20the%20HMG%20Guarantee%20template%20working%20(8d).xlsm?EBFD16D7" TargetMode="External"/><Relationship Id="rId1" Type="http://schemas.openxmlformats.org/officeDocument/2006/relationships/externalLinkPath" Target="file:///\\EBFD16D7\200914%20October31%20Version_Quantification%20of%20the%20HMG%20Guarantee%20template%20working%20(8d).xlsm"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sites/ERDF_Standardisation/Shared%20Documents/General/Shared%20Folders/Centre%20of%20Excellence/People%20&amp;%20Capability%20Team/Resource%20Model/190701%20Resource%20Model%2013.9%20(004).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www.hscic.gov.uk/PopulationHealthandSocialCare/PopulationHealth/Lifestyles/Publications/Health%20Survey%20(HSE)/2014/Trend%20tables/reformat%20tables/HSCIC-style-adult-trend%20tables-exampl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yfh360fs\esgscf4\ESD\Food\EFS\Annual%20Report%20200405\Section%201\Table%201_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SIS/Julia%20Terry/Council%20Tax/Billing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ites/GrowthandPlacesAnalysis/Shared%20Documents/UKSPF/Model/Combined%20model/20200106%20ukspf%20model.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beisgov-my.sharepoint.com/Users/swalsh3/Downloads/171897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mhclg-my.sharepoint.com/Shared%20Folders/14-20%20Interim%20MI/1806/working%20documents/20180509%20PA%20and%20GDT%20dash%20June%200.2%20Draf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igChart"/>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Data Variables"/>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Savings Uplif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P Spend Forecast"/>
      <sheetName val="Pivot"/>
      <sheetName val="Data_Apportionment"/>
      <sheetName val="Data_Forecasts"/>
      <sheetName val="Data_Financials"/>
      <sheetName val="Data_Claims"/>
      <sheetName val="Commit (£)"/>
      <sheetName val="Forecast Spend &amp; Match Profile"/>
      <sheetName val="FI Manual"/>
      <sheetName val="Config"/>
      <sheetName val="CHECK"/>
      <sheetName val="210901 LEP Break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B1">
            <v>20212</v>
          </cell>
        </row>
        <row r="2">
          <cell r="B2">
            <v>10</v>
          </cell>
        </row>
        <row r="3">
          <cell r="B3">
            <v>8</v>
          </cell>
        </row>
      </sheetData>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 and C original"/>
      <sheetName val="XGDT 2"/>
      <sheetName val="PIVOT &amp; Reconciliation"/>
      <sheetName val="Movement June 2017"/>
      <sheetName val="Guidance"/>
      <sheetName val="Count check"/>
      <sheetName val="Value and Count"/>
      <sheetName val="Output"/>
      <sheetName val="May Data Static"/>
      <sheetName val="Config"/>
      <sheetName val="Movement May"/>
    </sheetNames>
    <sheetDataSet>
      <sheetData sheetId="0"/>
      <sheetData sheetId="1"/>
      <sheetData sheetId="2"/>
      <sheetData sheetId="3"/>
      <sheetData sheetId="4"/>
      <sheetData sheetId="5"/>
      <sheetData sheetId="6">
        <row r="4">
          <cell r="B4" t="str">
            <v>Bucks Thames Valley</v>
          </cell>
        </row>
      </sheetData>
      <sheetData sheetId="7"/>
      <sheetData sheetId="8"/>
      <sheetData sheetId="9">
        <row r="1">
          <cell r="A1" t="str">
            <v>Black Country</v>
          </cell>
          <cell r="C1" t="str">
            <v>P1</v>
          </cell>
          <cell r="E1" t="str">
            <v>Less Developed</v>
          </cell>
          <cell r="G1" t="str">
            <v>GLA</v>
          </cell>
          <cell r="I1" t="str">
            <v>ER/C/O/01 Number of enterprises receiving support priority 1</v>
          </cell>
        </row>
        <row r="2">
          <cell r="C2" t="str">
            <v>P2</v>
          </cell>
          <cell r="E2" t="str">
            <v>Transition</v>
          </cell>
          <cell r="G2" t="str">
            <v>GSE</v>
          </cell>
          <cell r="I2" t="str">
            <v>ER/C/O/01 Number of enterprises receiving support priority 2 Transitional and More Developed</v>
          </cell>
        </row>
        <row r="3">
          <cell r="C3" t="str">
            <v>P3</v>
          </cell>
          <cell r="E3" t="str">
            <v>More Developed</v>
          </cell>
          <cell r="G3" t="str">
            <v>Midlands</v>
          </cell>
          <cell r="I3" t="str">
            <v>ER/P/O/03 Additional businesses with broadband access of at least 30 Mbps priority 2</v>
          </cell>
        </row>
        <row r="4">
          <cell r="C4" t="str">
            <v>P4</v>
          </cell>
          <cell r="G4" t="str">
            <v>National</v>
          </cell>
          <cell r="I4" t="str">
            <v>ER/C/O/01 Number of enterprises receiving support priority 3</v>
          </cell>
        </row>
        <row r="5">
          <cell r="C5" t="str">
            <v>P5</v>
          </cell>
          <cell r="E5" t="b">
            <v>1</v>
          </cell>
          <cell r="G5" t="str">
            <v>NEYH</v>
          </cell>
          <cell r="I5" t="str">
            <v>ER/C/O/01 Number of enterprises receiving support priority 4</v>
          </cell>
        </row>
        <row r="6">
          <cell r="C6" t="str">
            <v>P6</v>
          </cell>
          <cell r="E6" t="b">
            <v>0</v>
          </cell>
          <cell r="G6" t="str">
            <v>NW</v>
          </cell>
          <cell r="I6" t="str">
            <v>ER/C/O/34 Estimated annual decrease of GHG priority 4</v>
          </cell>
        </row>
        <row r="7">
          <cell r="C7" t="str">
            <v>P7</v>
          </cell>
          <cell r="G7" t="str">
            <v>SW</v>
          </cell>
          <cell r="I7" t="str">
            <v>Number of enterprises receiving support that has been achieved by partially or fully completed operations Final</v>
          </cell>
        </row>
        <row r="8">
          <cell r="C8" t="str">
            <v>P8</v>
          </cell>
          <cell r="I8" t="str">
            <v>ER/P/O/06 Businesses and properties with reduced flood risk</v>
          </cell>
        </row>
        <row r="9">
          <cell r="C9" t="str">
            <v>P9</v>
          </cell>
          <cell r="I9" t="str">
            <v>ER/C/O/23 Surface area of habitats supported in order to attain a better conservation status priority 6</v>
          </cell>
        </row>
        <row r="10">
          <cell r="C10">
            <v>1</v>
          </cell>
          <cell r="I10" t="str">
            <v>Priority 7 CO14a Roads: Total length of reconstructed or upgraded roads of which: TEN-T</v>
          </cell>
        </row>
        <row r="11">
          <cell r="C11">
            <v>2</v>
          </cell>
          <cell r="I11" t="str">
            <v>Priority 7 P7 Length of railway with new or enhanced signalling installation</v>
          </cell>
        </row>
        <row r="12">
          <cell r="C12">
            <v>3</v>
          </cell>
          <cell r="I12" t="str">
            <v>Priority 8 CO01 Number of enterprises receiving support</v>
          </cell>
        </row>
        <row r="13">
          <cell r="C13">
            <v>4</v>
          </cell>
          <cell r="I13" t="str">
            <v>Priority 8 Number of local development strategies agreed</v>
          </cell>
        </row>
        <row r="14">
          <cell r="C14">
            <v>5</v>
          </cell>
        </row>
        <row r="15">
          <cell r="C15">
            <v>6</v>
          </cell>
        </row>
        <row r="16">
          <cell r="C16">
            <v>7</v>
          </cell>
        </row>
        <row r="17">
          <cell r="C17">
            <v>8</v>
          </cell>
        </row>
        <row r="18">
          <cell r="C18">
            <v>9</v>
          </cell>
        </row>
      </sheetData>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A"/>
      <sheetName val="Chart4"/>
      <sheetName val="Summary"/>
      <sheetName val="Dashboard"/>
      <sheetName val="Projected 07-13"/>
      <sheetName val="Projected 14-20"/>
      <sheetName val="EClaims"/>
      <sheetName val="EPLGD Staff List"/>
      <sheetName val="Sheet2"/>
      <sheetName val="working"/>
      <sheetName val="EPLGD Work Packages"/>
      <sheetName val="Sheet1"/>
      <sheetName val="EPLGD Categories"/>
      <sheetName val="EPLGD OD Cats"/>
      <sheetName val="EPLGD OD Cats Summary"/>
      <sheetName val="LEP Allocations"/>
      <sheetName val="OLD Projected 07-13"/>
      <sheetName val="Current Staff"/>
      <sheetName val="Deployment_2014"/>
      <sheetName val="EPLGD Staff List (3)"/>
      <sheetName val="EPLGD Staff List (2)"/>
      <sheetName val="Nov Staff"/>
      <sheetName val="Chart5"/>
      <sheetName val="Sheet3"/>
      <sheetName val="FTE Totals "/>
    </sheetNames>
    <sheetDataSet>
      <sheetData sheetId="0"/>
      <sheetData sheetId="1" refreshError="1"/>
      <sheetData sheetId="2"/>
      <sheetData sheetId="3">
        <row r="4">
          <cell r="G4">
            <v>15.916666666666666</v>
          </cell>
        </row>
      </sheetData>
      <sheetData sheetId="4"/>
      <sheetData sheetId="5">
        <row r="123">
          <cell r="C123">
            <v>0</v>
          </cell>
        </row>
      </sheetData>
      <sheetData sheetId="6">
        <row r="38">
          <cell r="C38">
            <v>1.3650397297297296</v>
          </cell>
        </row>
      </sheetData>
      <sheetData sheetId="7">
        <row r="1">
          <cell r="C1">
            <v>290</v>
          </cell>
        </row>
      </sheetData>
      <sheetData sheetId="8"/>
      <sheetData sheetId="9">
        <row r="1">
          <cell r="A1" t="str">
            <v>EE</v>
          </cell>
          <cell r="B1" t="str">
            <v>E of E GDT Programme</v>
          </cell>
          <cell r="I1">
            <v>1</v>
          </cell>
          <cell r="T1" t="str">
            <v>EAST/SOUTH EAST</v>
          </cell>
        </row>
        <row r="2">
          <cell r="A2" t="str">
            <v>EM</v>
          </cell>
          <cell r="B2" t="str">
            <v>EM GDT Programme</v>
          </cell>
          <cell r="I2">
            <v>2</v>
          </cell>
          <cell r="T2" t="str">
            <v>MIDLANDS</v>
          </cell>
        </row>
        <row r="3">
          <cell r="A3"/>
          <cell r="B3" t="str">
            <v>Enterprise Zones</v>
          </cell>
          <cell r="I3">
            <v>3</v>
          </cell>
          <cell r="T3" t="str">
            <v>NORTH EAST/Y&amp;H</v>
          </cell>
        </row>
        <row r="4">
          <cell r="A4"/>
          <cell r="B4" t="str">
            <v>ERDF Programmes Team</v>
          </cell>
          <cell r="I4">
            <v>4</v>
          </cell>
          <cell r="T4" t="str">
            <v>NORTH WEST</v>
          </cell>
        </row>
        <row r="5">
          <cell r="A5"/>
          <cell r="B5" t="str">
            <v>LEPs &amp; Local Growth</v>
          </cell>
          <cell r="I5">
            <v>5</v>
          </cell>
          <cell r="T5" t="str">
            <v>SOUTH WEST</v>
          </cell>
        </row>
        <row r="6">
          <cell r="A6" t="str">
            <v>NE</v>
          </cell>
          <cell r="B6" t="str">
            <v>NE GDT Programme</v>
          </cell>
          <cell r="I6">
            <v>6</v>
          </cell>
        </row>
        <row r="7">
          <cell r="A7" t="str">
            <v>NW</v>
          </cell>
          <cell r="B7" t="str">
            <v>NW GDT Programme</v>
          </cell>
        </row>
        <row r="8">
          <cell r="A8"/>
          <cell r="B8" t="str">
            <v>Regeneration &amp; Town Centres</v>
          </cell>
        </row>
        <row r="9">
          <cell r="A9" t="str">
            <v>National</v>
          </cell>
          <cell r="B9" t="str">
            <v>GDT Centre of Excellence</v>
          </cell>
        </row>
        <row r="10">
          <cell r="A10" t="str">
            <v>SE</v>
          </cell>
          <cell r="B10" t="str">
            <v>SE GDT Programme</v>
          </cell>
        </row>
        <row r="11">
          <cell r="A11"/>
          <cell r="B11" t="str">
            <v>Strategic Support Team</v>
          </cell>
        </row>
        <row r="12">
          <cell r="A12" t="str">
            <v>SW</v>
          </cell>
          <cell r="B12" t="str">
            <v>SW GDT Programme</v>
          </cell>
        </row>
        <row r="13">
          <cell r="A13" t="str">
            <v>WM</v>
          </cell>
          <cell r="B13" t="str">
            <v>WM GDT Programme</v>
          </cell>
        </row>
        <row r="14">
          <cell r="A14" t="str">
            <v>YH</v>
          </cell>
          <cell r="B14" t="str">
            <v>Y&amp;H GDT Programme</v>
          </cell>
        </row>
        <row r="15">
          <cell r="A15" t="str">
            <v>A13</v>
          </cell>
          <cell r="B15" t="str">
            <v>National ESIF Compliance Team</v>
          </cell>
        </row>
      </sheetData>
      <sheetData sheetId="10">
        <row r="2">
          <cell r="AM2" t="str">
            <v>EE</v>
          </cell>
        </row>
      </sheetData>
      <sheetData sheetId="11"/>
      <sheetData sheetId="12">
        <row r="2">
          <cell r="C2" t="str">
            <v>Non-Active</v>
          </cell>
        </row>
      </sheetData>
      <sheetData sheetId="13"/>
      <sheetData sheetId="14"/>
      <sheetData sheetId="15"/>
      <sheetData sheetId="16"/>
      <sheetData sheetId="17"/>
      <sheetData sheetId="18"/>
      <sheetData sheetId="19"/>
      <sheetData sheetId="20"/>
      <sheetData sheetId="21"/>
      <sheetData sheetId="22" refreshError="1"/>
      <sheetData sheetId="23"/>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Project All"/>
      <sheetName val="T_Tracker"/>
      <sheetName val="WorkingLEPPivots-OLD"/>
      <sheetName val="Sheet1"/>
      <sheetName val="Remaining by LEP-PA-CoR"/>
      <sheetName val="Remaining by PA-CoR"/>
      <sheetName val="Working"/>
      <sheetName val="WorkingPivots"/>
      <sheetName val="WorkingLEPPivots"/>
      <sheetName val="Summary"/>
      <sheetName val="MFinance"/>
      <sheetName val="MTracker"/>
      <sheetName val="Q_Project All (2)"/>
      <sheetName val="200824 Remaining Funds (restore"/>
      <sheetName val="#REF"/>
    </sheetNames>
    <sheetDataSet>
      <sheetData sheetId="0" refreshError="1"/>
      <sheetData sheetId="1" refreshError="1"/>
      <sheetData sheetId="2" refreshError="1"/>
      <sheetData sheetId="3" refreshError="1"/>
      <sheetData sheetId="4"/>
      <sheetData sheetId="5" refreshError="1"/>
      <sheetData sheetId="6">
        <row r="38">
          <cell r="B38">
            <v>0.55000000000000004</v>
          </cell>
        </row>
        <row r="40">
          <cell r="B40">
            <v>0.85</v>
          </cell>
        </row>
        <row r="41">
          <cell r="B41">
            <v>1</v>
          </cell>
        </row>
        <row r="42">
          <cell r="B42">
            <v>1</v>
          </cell>
        </row>
        <row r="43">
          <cell r="B43">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ls"/>
      <sheetName val="Ref"/>
      <sheetName val="Ref_LEP"/>
      <sheetName val="Call-Status Lookup "/>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cils"/>
      <sheetName val="Cover"/>
      <sheetName val="Blank Checker"/>
      <sheetName val="Activity data"/>
      <sheetName val="Incl SSMSS"/>
      <sheetName val="Unit costs"/>
      <sheetName val="Unit costs summary"/>
      <sheetName val="Grants &amp; Comments"/>
      <sheetName val="Memo item ratios"/>
      <sheetName val="Memo cost calculations "/>
      <sheetName val="Memo Comments"/>
      <sheetName val="Blank_Checker"/>
      <sheetName val="Activity_data"/>
      <sheetName val="Incl_SSMSS"/>
      <sheetName val="Unit_costs"/>
      <sheetName val="Unit_costs_summary"/>
      <sheetName val="Grants_&amp;_Comments"/>
      <sheetName val="Memo_item_ratios"/>
      <sheetName val="Memo_cost_calculations_"/>
      <sheetName val="Memo_Comments"/>
    </sheetNames>
    <sheetDataSet>
      <sheetData sheetId="0">
        <row r="162">
          <cell r="C162" t="str">
            <v>Y</v>
          </cell>
        </row>
        <row r="163">
          <cell r="C163" t="str">
            <v>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Version Control"/>
      <sheetName val="TO DO"/>
      <sheetName val="Allocations based on JB sub"/>
      <sheetName val="SoS Results"/>
      <sheetName val="Issues"/>
      <sheetName val="Summary"/>
      <sheetName val="PB CHANGES"/>
      <sheetName val="Assumptions"/>
      <sheetName val="Calculations - National "/>
      <sheetName val="Calculations - LEP"/>
      <sheetName val="Results NatLEPs"/>
      <sheetName val="Calculations - NUTS2 "/>
      <sheetName val="Results NUTS2"/>
      <sheetName val="Calculations - NUTS3 "/>
      <sheetName val="Results NUTS3"/>
      <sheetName val="Cacls - Transition period"/>
      <sheetName val="Regional Calculations"/>
      <sheetName val="Barnett Calculations"/>
      <sheetName val="Results - 20% in movement "/>
      <sheetName val="GVA per hour calcs &gt;&gt;&gt;"/>
      <sheetName val="NUTS GVA per hour"/>
      <sheetName val="Scottish GVA per hour calcs"/>
      <sheetName val="GVA NUTS"/>
      <sheetName val="Productivity Hours"/>
      <sheetName val="Pop Pivot"/>
      <sheetName val="Lookup - LAD to NUTS"/>
      <sheetName val="DATA &gt;&gt;&gt;"/>
      <sheetName val="Country's Population"/>
      <sheetName val="LA Population"/>
      <sheetName val="Skill deprivation"/>
      <sheetName val="National Median Wages"/>
      <sheetName val="LEP median Wages"/>
      <sheetName val="LEP - GVA per hour"/>
      <sheetName val="GDHI per head NUTS"/>
      <sheetName val="NUTS2 Population"/>
      <sheetName val="Employment NUTS2"/>
      <sheetName val="CHANGED TO EMPLOYMENT - DV ONWA"/>
      <sheetName val="Employment NUTS3"/>
      <sheetName val="Unemployment NUTS"/>
      <sheetName val="Skill Deprivation NUTS"/>
      <sheetName val="GDHI per head NUTS3"/>
      <sheetName val="Nation's Population"/>
      <sheetName val="LEPs population"/>
      <sheetName val="OBC calcs"/>
      <sheetName val="Regional Populations"/>
      <sheetName val="NUTS3 Population"/>
      <sheetName val="National GVA per hour"/>
      <sheetName val="LEP Calcultions&gt;&gt;&gt;"/>
      <sheetName val="Inputs"/>
      <sheetName val="LA to NUTS lookup"/>
      <sheetName val="LA in LEPs"/>
      <sheetName val="LA-LEP Grids NUTS2"/>
      <sheetName val="LA-LEP Grids NUTS3"/>
      <sheetName val="LEP funding"/>
      <sheetName val="Current Funding Levels &gt;&gt;&gt;"/>
      <sheetName val="GDHI per head"/>
      <sheetName val="Current LEP Allocation"/>
      <sheetName val="UK WIDE FUND COMPOSITION"/>
      <sheetName val="EAFRD&amp;LGF Barnett Calculations"/>
      <sheetName val="Industrial Stratergy Pillars"/>
      <sheetName val="Funding by policy area&gt;&gt;&gt;"/>
      <sheetName val="Funding by Policy Area calcs"/>
      <sheetName val="PA Table 1.4 Eng"/>
      <sheetName val="PA Table 1.4 Scot"/>
      <sheetName val="PA Table 1.4 Wales"/>
      <sheetName val="PA Table 1.4 NI"/>
      <sheetName val="NUTS Population Calculations&gt;&gt;&gt;"/>
      <sheetName val="LAD - LEP Lookups&gt;&gt;&gt;"/>
      <sheetName val="LAD Population"/>
      <sheetName val="LAD18_LEP17_RGN18_EN_LU"/>
      <sheetName val="LAD18_LEPNOP17_RGN18_EN_LU"/>
      <sheetName val="LAD18_LEPOP17_RGN18_LU"/>
      <sheetName val="Sheet1"/>
      <sheetName val="Sheet2"/>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7">
          <cell r="C77" t="str">
            <v>Yes</v>
          </cell>
        </row>
        <row r="78">
          <cell r="C78" t="str">
            <v>Yes</v>
          </cell>
        </row>
        <row r="79">
          <cell r="C79" t="str">
            <v>Yes</v>
          </cell>
        </row>
        <row r="80">
          <cell r="C80" t="str">
            <v>Yes</v>
          </cell>
        </row>
        <row r="146">
          <cell r="C146">
            <v>0</v>
          </cell>
        </row>
        <row r="147">
          <cell r="C147">
            <v>0.33400000000000002</v>
          </cell>
        </row>
        <row r="148">
          <cell r="C148">
            <v>0</v>
          </cell>
        </row>
        <row r="149">
          <cell r="C149">
            <v>0.33400000000000002</v>
          </cell>
        </row>
        <row r="150">
          <cell r="C150">
            <v>0.33300000000000002</v>
          </cell>
        </row>
        <row r="156">
          <cell r="C156">
            <v>1</v>
          </cell>
        </row>
        <row r="157">
          <cell r="C157">
            <v>1</v>
          </cell>
        </row>
        <row r="158">
          <cell r="C158">
            <v>1</v>
          </cell>
        </row>
        <row r="159">
          <cell r="C159">
            <v>1</v>
          </cell>
        </row>
        <row r="164">
          <cell r="C164">
            <v>1</v>
          </cell>
        </row>
        <row r="166">
          <cell r="C166">
            <v>1</v>
          </cell>
        </row>
        <row r="167">
          <cell r="C167">
            <v>1</v>
          </cell>
        </row>
      </sheetData>
      <sheetData sheetId="9" refreshError="1"/>
      <sheetData sheetId="10" refreshError="1">
        <row r="2">
          <cell r="AB2">
            <v>1142180325.3579447</v>
          </cell>
        </row>
      </sheetData>
      <sheetData sheetId="11" refreshError="1"/>
      <sheetData sheetId="12" refreshError="1">
        <row r="54">
          <cell r="G54">
            <v>0.91605634369536515</v>
          </cell>
          <cell r="L54">
            <v>0.99783504138452483</v>
          </cell>
          <cell r="Q54">
            <v>1.0001431045562046</v>
          </cell>
          <cell r="V54">
            <v>0.99959388323593967</v>
          </cell>
        </row>
      </sheetData>
      <sheetData sheetId="13" refreshError="1"/>
      <sheetData sheetId="14" refreshError="1">
        <row r="192">
          <cell r="H192">
            <v>1.2589682052893332</v>
          </cell>
          <cell r="M192">
            <v>1.2919111734375828</v>
          </cell>
          <cell r="R192" t="e">
            <v>#DIV/0!</v>
          </cell>
          <cell r="W192">
            <v>1.314951986504417</v>
          </cell>
          <cell r="AB192" t="e">
            <v>#DI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5">
          <cell r="B5" t="str">
            <v>Black Country</v>
          </cell>
        </row>
        <row r="44">
          <cell r="C44">
            <v>46671328</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NDR1_Form1"/>
      <sheetName val="Validation"/>
      <sheetName val="Supplementary_Information1"/>
      <sheetName val="Supplementary_Validation1"/>
      <sheetName val="Parameters"/>
      <sheetName val="DATA"/>
      <sheetName val="TierSplit"/>
      <sheetName val="NNDR1_Form"/>
      <sheetName val="Supplementary_Information"/>
      <sheetName val="Supplementary_Validation"/>
      <sheetName val="Drop_Downs_and_Lookups"/>
      <sheetName val="NNDR1 Form"/>
      <sheetName val="Supplementary Information"/>
      <sheetName val="Supplementary Validation"/>
      <sheetName val="Drop Downs and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verview_SC"/>
      <sheetName val="Notes_SSC"/>
      <sheetName val="Notes_BO"/>
      <sheetName val="Standards_MS"/>
      <sheetName val="Keys_SSC"/>
      <sheetName val="Keys_BO"/>
      <sheetName val="Assumptions_SC"/>
      <sheetName val="TS_Ass_SSC"/>
      <sheetName val="TS_BA"/>
      <sheetName val="Hist_Ass_SSC"/>
      <sheetName val="IS_Hist_TA"/>
      <sheetName val="BS_Hist_TA"/>
      <sheetName val="CFS_Hist_TA"/>
      <sheetName val="Fcast_Ass_SSC"/>
      <sheetName val="Fcast_TA"/>
      <sheetName val="Outputs_SC"/>
      <sheetName val="Hist_OP_SSC"/>
      <sheetName val="IS_Hist_TO"/>
      <sheetName val="BS_Hist_TO"/>
      <sheetName val="CFS_Hist_TO"/>
      <sheetName val="Fcast_OP_SSC"/>
      <sheetName val="Fcast_OP_TO"/>
      <sheetName val="IS_Fcast_TO"/>
      <sheetName val="BS_Fcast_TO"/>
      <sheetName val="CFS_Fcast_TO"/>
      <sheetName val="All_Pers_OP_SSC"/>
      <sheetName val="IS_All_TO"/>
      <sheetName val="BS_All_TO"/>
      <sheetName val="CFS_All_TO"/>
      <sheetName val="Dashboards_SSC"/>
      <sheetName val="BS_Sum_P_MS"/>
      <sheetName val="Appendices_SC"/>
      <sheetName val="Checks_SSC"/>
      <sheetName val="Checks_BO"/>
      <sheetName val="LU_SSC"/>
      <sheetName val="TS_LU"/>
      <sheetName val="Capital_LU"/>
      <sheetName val="Dashboards_LU"/>
      <sheetName val="Sector Model"/>
      <sheetName val="Lookups"/>
      <sheetName val="Central MACC data"/>
      <sheetName val="IAG2014_Table20"/>
      <sheetName val="Constants"/>
      <sheetName val="Historic surplus"/>
      <sheetName val="Unallocated Allowances"/>
      <sheetName val="Hedging"/>
      <sheetName val="Air pollutants"/>
      <sheetName val="3"/>
      <sheetName val="DECC Summary"/>
      <sheetName val="Baseline results"/>
      <sheetName val="Lists"/>
      <sheetName val="Sector_Model"/>
      <sheetName val="Central_MACC_data"/>
      <sheetName val="Air_pollutants"/>
      <sheetName val="Historic_surplus"/>
      <sheetName val="Unallocated_Allowances"/>
      <sheetName val="DECC_Summary"/>
      <sheetName val="Baseline_results"/>
      <sheetName val="Biofu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B1" t="str">
            <v>Balance Sheet - Historical Assumptions</v>
          </cell>
        </row>
        <row r="73">
          <cell r="H73">
            <v>0</v>
          </cell>
        </row>
      </sheetData>
      <sheetData sheetId="14" refreshError="1"/>
      <sheetData sheetId="15" refreshError="1"/>
      <sheetData sheetId="16" refreshError="1"/>
      <sheetData sheetId="17" refreshError="1"/>
      <sheetData sheetId="18" refreshError="1"/>
      <sheetData sheetId="19" refreshError="1"/>
      <sheetData sheetId="20" refreshError="1">
        <row r="1">
          <cell r="B1" t="str">
            <v>Balance Sheet - Historical Outputs</v>
          </cell>
        </row>
        <row r="74">
          <cell r="H74">
            <v>0</v>
          </cell>
        </row>
      </sheetData>
      <sheetData sheetId="21" refreshError="1"/>
      <sheetData sheetId="22" refreshError="1"/>
      <sheetData sheetId="23" refreshError="1">
        <row r="27">
          <cell r="C27" t="str">
            <v>Accounts Receivable Balances ($Millions)</v>
          </cell>
        </row>
        <row r="42">
          <cell r="I42">
            <v>0</v>
          </cell>
        </row>
        <row r="44">
          <cell r="C44" t="str">
            <v>Accounts Payable Balances ($Millions)</v>
          </cell>
        </row>
        <row r="59">
          <cell r="I59">
            <v>0</v>
          </cell>
        </row>
        <row r="64">
          <cell r="C64" t="str">
            <v>Assets Balances ($Millions)</v>
          </cell>
        </row>
        <row r="74">
          <cell r="I74">
            <v>0</v>
          </cell>
        </row>
        <row r="76">
          <cell r="C76" t="str">
            <v>Intangibles Balances ($Millions)</v>
          </cell>
        </row>
        <row r="86">
          <cell r="I86">
            <v>0</v>
          </cell>
        </row>
        <row r="117">
          <cell r="C117" t="str">
            <v>Ordinary Equity - Outputs</v>
          </cell>
        </row>
        <row r="136">
          <cell r="I136">
            <v>0</v>
          </cell>
        </row>
        <row r="138">
          <cell r="I138">
            <v>0</v>
          </cell>
        </row>
      </sheetData>
      <sheetData sheetId="24" refreshError="1">
        <row r="1">
          <cell r="B1" t="str">
            <v>Income Statement - Forecast Outputs</v>
          </cell>
        </row>
        <row r="41">
          <cell r="I41">
            <v>0</v>
          </cell>
        </row>
      </sheetData>
      <sheetData sheetId="25" refreshError="1">
        <row r="1">
          <cell r="B1" t="str">
            <v>Balance Sheet - Forecast Outputs</v>
          </cell>
        </row>
        <row r="70">
          <cell r="I70">
            <v>0</v>
          </cell>
        </row>
        <row r="72">
          <cell r="I72">
            <v>0</v>
          </cell>
        </row>
      </sheetData>
      <sheetData sheetId="26" refreshError="1">
        <row r="1">
          <cell r="B1" t="str">
            <v>Cash Flow Statement - Forecast Outputs</v>
          </cell>
        </row>
        <row r="114">
          <cell r="I11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 Dropdown"/>
      <sheetName val="2014-15"/>
      <sheetName val="2015-16"/>
      <sheetName val="LA_Dropdown"/>
    </sheetNames>
    <sheetDataSet>
      <sheetData sheetId="0">
        <row r="4">
          <cell r="J4" t="str">
            <v>Total England</v>
          </cell>
        </row>
        <row r="6">
          <cell r="J6" t="str">
            <v>London Area</v>
          </cell>
        </row>
        <row r="7">
          <cell r="J7" t="str">
            <v>Metropolitan Areas</v>
          </cell>
        </row>
        <row r="8">
          <cell r="J8" t="str">
            <v>Shire Areas</v>
          </cell>
        </row>
        <row r="10">
          <cell r="J10" t="str">
            <v>Inner London Boroughs</v>
          </cell>
        </row>
        <row r="11">
          <cell r="J11" t="str">
            <v>Outer London Boroughs</v>
          </cell>
        </row>
        <row r="12">
          <cell r="J12" t="str">
            <v>London Boroughs</v>
          </cell>
        </row>
        <row r="13">
          <cell r="J13" t="str">
            <v>GLA</v>
          </cell>
        </row>
        <row r="15">
          <cell r="J15" t="str">
            <v>Metropolitan Districts</v>
          </cell>
        </row>
        <row r="16">
          <cell r="J16" t="str">
            <v>Metropolitan Fire Authorities</v>
          </cell>
        </row>
        <row r="18">
          <cell r="J18" t="str">
            <v>Shire Counties with Fire</v>
          </cell>
        </row>
        <row r="19">
          <cell r="J19" t="str">
            <v>Shire Counties without Fire</v>
          </cell>
        </row>
        <row r="20">
          <cell r="J20" t="str">
            <v>Shire Unitaries with Fire</v>
          </cell>
        </row>
        <row r="21">
          <cell r="J21" t="str">
            <v>Shire Unitaries without Fire</v>
          </cell>
        </row>
        <row r="22">
          <cell r="J22" t="str">
            <v>Shire Districts</v>
          </cell>
        </row>
        <row r="23">
          <cell r="J23" t="str">
            <v>Shire Fire Authorities</v>
          </cell>
        </row>
        <row r="25">
          <cell r="J25" t="str">
            <v>Adur</v>
          </cell>
        </row>
        <row r="26">
          <cell r="J26" t="str">
            <v>Allerdale</v>
          </cell>
        </row>
        <row r="27">
          <cell r="J27" t="str">
            <v>Amber Valley</v>
          </cell>
        </row>
        <row r="28">
          <cell r="J28" t="str">
            <v>Arun</v>
          </cell>
        </row>
        <row r="29">
          <cell r="J29" t="str">
            <v>Ashfield</v>
          </cell>
        </row>
        <row r="30">
          <cell r="J30" t="str">
            <v>Ashford</v>
          </cell>
        </row>
        <row r="31">
          <cell r="J31" t="str">
            <v>Avon Fire</v>
          </cell>
        </row>
        <row r="32">
          <cell r="J32" t="str">
            <v>Aylesbury Vale</v>
          </cell>
        </row>
        <row r="33">
          <cell r="J33" t="str">
            <v>Babergh</v>
          </cell>
        </row>
        <row r="34">
          <cell r="J34" t="str">
            <v>Barking and Dagenham</v>
          </cell>
        </row>
        <row r="35">
          <cell r="J35" t="str">
            <v>Barnet</v>
          </cell>
        </row>
        <row r="36">
          <cell r="J36" t="str">
            <v>Barnsley</v>
          </cell>
        </row>
        <row r="37">
          <cell r="J37" t="str">
            <v>Barrow-in-Furness</v>
          </cell>
        </row>
        <row r="38">
          <cell r="J38" t="str">
            <v>Basildon</v>
          </cell>
        </row>
        <row r="39">
          <cell r="J39" t="str">
            <v>Basingstoke and Deane</v>
          </cell>
        </row>
        <row r="40">
          <cell r="J40" t="str">
            <v>Bassetlaw</v>
          </cell>
        </row>
        <row r="41">
          <cell r="J41" t="str">
            <v>Bath &amp; North East Somerset</v>
          </cell>
        </row>
        <row r="42">
          <cell r="J42" t="str">
            <v>Bedford</v>
          </cell>
        </row>
        <row r="43">
          <cell r="J43" t="str">
            <v>Bedfordshire Fire</v>
          </cell>
        </row>
        <row r="44">
          <cell r="J44" t="str">
            <v>Berkshire Fire</v>
          </cell>
        </row>
        <row r="45">
          <cell r="J45" t="str">
            <v>Bexley</v>
          </cell>
        </row>
        <row r="46">
          <cell r="J46" t="str">
            <v>Birmingham</v>
          </cell>
        </row>
        <row r="47">
          <cell r="J47" t="str">
            <v>Blaby</v>
          </cell>
        </row>
        <row r="48">
          <cell r="J48" t="str">
            <v>Blackburn with Darwen</v>
          </cell>
        </row>
        <row r="49">
          <cell r="J49" t="str">
            <v>Blackpool</v>
          </cell>
        </row>
        <row r="50">
          <cell r="J50" t="str">
            <v>Bolsover</v>
          </cell>
        </row>
        <row r="51">
          <cell r="J51" t="str">
            <v>Bolton</v>
          </cell>
        </row>
        <row r="52">
          <cell r="J52" t="str">
            <v>Boston</v>
          </cell>
        </row>
        <row r="53">
          <cell r="J53" t="str">
            <v>Bournemouth</v>
          </cell>
        </row>
        <row r="54">
          <cell r="J54" t="str">
            <v>Bracknell Forest</v>
          </cell>
        </row>
        <row r="55">
          <cell r="J55" t="str">
            <v>Bradford</v>
          </cell>
        </row>
        <row r="56">
          <cell r="J56" t="str">
            <v>Braintree</v>
          </cell>
        </row>
        <row r="57">
          <cell r="J57" t="str">
            <v>Breckland</v>
          </cell>
        </row>
        <row r="58">
          <cell r="J58" t="str">
            <v>Brent</v>
          </cell>
        </row>
        <row r="59">
          <cell r="J59" t="str">
            <v>Brentwood</v>
          </cell>
        </row>
        <row r="60">
          <cell r="J60" t="str">
            <v>Brighton &amp; Hove</v>
          </cell>
        </row>
        <row r="61">
          <cell r="J61" t="str">
            <v>Bristol</v>
          </cell>
        </row>
        <row r="62">
          <cell r="J62" t="str">
            <v>Broadland</v>
          </cell>
        </row>
        <row r="63">
          <cell r="J63" t="str">
            <v>Bromley</v>
          </cell>
        </row>
        <row r="64">
          <cell r="J64" t="str">
            <v>Bromsgrove</v>
          </cell>
        </row>
        <row r="65">
          <cell r="J65" t="str">
            <v>Broxbourne</v>
          </cell>
        </row>
        <row r="66">
          <cell r="J66" t="str">
            <v>Broxtowe</v>
          </cell>
        </row>
        <row r="67">
          <cell r="J67" t="str">
            <v>Buckinghamshire</v>
          </cell>
        </row>
        <row r="68">
          <cell r="J68" t="str">
            <v>Buckinghamshire Fire</v>
          </cell>
        </row>
        <row r="69">
          <cell r="J69" t="str">
            <v>Burnley</v>
          </cell>
        </row>
        <row r="70">
          <cell r="J70" t="str">
            <v>Bury</v>
          </cell>
        </row>
        <row r="71">
          <cell r="J71" t="str">
            <v>Calderdale</v>
          </cell>
        </row>
        <row r="72">
          <cell r="J72" t="str">
            <v>Cambridge</v>
          </cell>
        </row>
        <row r="73">
          <cell r="J73" t="str">
            <v>Cambridgeshire</v>
          </cell>
        </row>
        <row r="74">
          <cell r="J74" t="str">
            <v>Cambridgeshire Fire</v>
          </cell>
        </row>
        <row r="75">
          <cell r="J75" t="str">
            <v>Camden</v>
          </cell>
        </row>
        <row r="76">
          <cell r="J76" t="str">
            <v>Cannock Chase</v>
          </cell>
        </row>
        <row r="77">
          <cell r="J77" t="str">
            <v>Canterbury</v>
          </cell>
        </row>
        <row r="78">
          <cell r="J78" t="str">
            <v>Carlisle</v>
          </cell>
        </row>
        <row r="79">
          <cell r="J79" t="str">
            <v>Castle Point</v>
          </cell>
        </row>
        <row r="80">
          <cell r="J80" t="str">
            <v>Central Bedfordshire</v>
          </cell>
        </row>
        <row r="81">
          <cell r="J81" t="str">
            <v>Charnwood</v>
          </cell>
        </row>
        <row r="82">
          <cell r="J82" t="str">
            <v>Chelmsford</v>
          </cell>
        </row>
        <row r="83">
          <cell r="J83" t="str">
            <v>Cheltenham</v>
          </cell>
        </row>
        <row r="84">
          <cell r="J84" t="str">
            <v>Cherwell</v>
          </cell>
        </row>
        <row r="85">
          <cell r="J85" t="str">
            <v>Cheshire East</v>
          </cell>
        </row>
        <row r="86">
          <cell r="J86" t="str">
            <v>Cheshire Fire</v>
          </cell>
        </row>
        <row r="87">
          <cell r="J87" t="str">
            <v>Cheshire West and Chester</v>
          </cell>
        </row>
        <row r="88">
          <cell r="J88" t="str">
            <v>Chesterfield</v>
          </cell>
        </row>
        <row r="89">
          <cell r="J89" t="str">
            <v>Chichester</v>
          </cell>
        </row>
        <row r="90">
          <cell r="J90" t="str">
            <v>Chiltern</v>
          </cell>
        </row>
        <row r="91">
          <cell r="J91" t="str">
            <v>Chorley</v>
          </cell>
        </row>
        <row r="92">
          <cell r="J92" t="str">
            <v>Christchurch</v>
          </cell>
        </row>
        <row r="93">
          <cell r="J93" t="str">
            <v>City of London - non-police</v>
          </cell>
        </row>
        <row r="94">
          <cell r="J94" t="str">
            <v>Cleveland Fire</v>
          </cell>
        </row>
        <row r="95">
          <cell r="J95" t="str">
            <v>Colchester</v>
          </cell>
        </row>
        <row r="96">
          <cell r="J96" t="str">
            <v>Copeland</v>
          </cell>
        </row>
        <row r="97">
          <cell r="J97" t="str">
            <v>Corby</v>
          </cell>
        </row>
        <row r="98">
          <cell r="J98" t="str">
            <v>Cornwall</v>
          </cell>
        </row>
        <row r="99">
          <cell r="J99" t="str">
            <v>Cotswold</v>
          </cell>
        </row>
        <row r="100">
          <cell r="J100" t="str">
            <v>Coventry</v>
          </cell>
        </row>
        <row r="101">
          <cell r="J101" t="str">
            <v>Craven</v>
          </cell>
        </row>
        <row r="102">
          <cell r="J102" t="str">
            <v>Crawley</v>
          </cell>
        </row>
        <row r="103">
          <cell r="J103" t="str">
            <v>Croydon</v>
          </cell>
        </row>
        <row r="104">
          <cell r="J104" t="str">
            <v>Cumbria</v>
          </cell>
        </row>
        <row r="105">
          <cell r="J105" t="str">
            <v>Dacorum</v>
          </cell>
        </row>
        <row r="106">
          <cell r="J106" t="str">
            <v>Darlington</v>
          </cell>
        </row>
        <row r="107">
          <cell r="J107" t="str">
            <v>Dartford</v>
          </cell>
        </row>
        <row r="108">
          <cell r="J108" t="str">
            <v>Daventry</v>
          </cell>
        </row>
        <row r="109">
          <cell r="J109" t="str">
            <v>Derby</v>
          </cell>
        </row>
        <row r="110">
          <cell r="J110" t="str">
            <v>Derbyshire</v>
          </cell>
        </row>
        <row r="111">
          <cell r="J111" t="str">
            <v>Derbyshire Dales</v>
          </cell>
        </row>
        <row r="112">
          <cell r="J112" t="str">
            <v>Derbyshire Fire</v>
          </cell>
        </row>
        <row r="113">
          <cell r="J113" t="str">
            <v>Devon</v>
          </cell>
        </row>
        <row r="114">
          <cell r="J114" t="str">
            <v>Devon &amp; Somerset Fire</v>
          </cell>
        </row>
        <row r="115">
          <cell r="J115" t="str">
            <v>Doncaster</v>
          </cell>
        </row>
        <row r="116">
          <cell r="J116" t="str">
            <v>Dorset</v>
          </cell>
        </row>
        <row r="117">
          <cell r="J117" t="str">
            <v>Dorset Fire</v>
          </cell>
        </row>
        <row r="118">
          <cell r="J118" t="str">
            <v>Dover</v>
          </cell>
        </row>
        <row r="119">
          <cell r="J119" t="str">
            <v>Dudley</v>
          </cell>
        </row>
        <row r="120">
          <cell r="J120" t="str">
            <v>Durham</v>
          </cell>
        </row>
        <row r="121">
          <cell r="J121" t="str">
            <v>Durham Fire</v>
          </cell>
        </row>
        <row r="122">
          <cell r="J122" t="str">
            <v>Ealing</v>
          </cell>
        </row>
        <row r="123">
          <cell r="J123" t="str">
            <v>East Cambridgeshire</v>
          </cell>
        </row>
        <row r="124">
          <cell r="J124" t="str">
            <v>East Devon</v>
          </cell>
        </row>
        <row r="125">
          <cell r="J125" t="str">
            <v>East Dorset</v>
          </cell>
        </row>
        <row r="126">
          <cell r="J126" t="str">
            <v>East Hampshire</v>
          </cell>
        </row>
        <row r="127">
          <cell r="J127" t="str">
            <v>East Hertfordshire</v>
          </cell>
        </row>
        <row r="128">
          <cell r="J128" t="str">
            <v>East Lindsey</v>
          </cell>
        </row>
        <row r="129">
          <cell r="J129" t="str">
            <v>East Northamptonshire</v>
          </cell>
        </row>
        <row r="130">
          <cell r="J130" t="str">
            <v>East Riding of Yorkshire</v>
          </cell>
        </row>
        <row r="131">
          <cell r="J131" t="str">
            <v>East Staffordshire</v>
          </cell>
        </row>
        <row r="132">
          <cell r="J132" t="str">
            <v>East Sussex</v>
          </cell>
        </row>
        <row r="133">
          <cell r="J133" t="str">
            <v>East Sussex Fire</v>
          </cell>
        </row>
        <row r="134">
          <cell r="J134" t="str">
            <v>Eastbourne</v>
          </cell>
        </row>
        <row r="135">
          <cell r="J135" t="str">
            <v>Eastleigh</v>
          </cell>
        </row>
        <row r="136">
          <cell r="J136" t="str">
            <v>Eden</v>
          </cell>
        </row>
        <row r="137">
          <cell r="J137" t="str">
            <v>Elmbridge</v>
          </cell>
        </row>
        <row r="138">
          <cell r="J138" t="str">
            <v>Enfield</v>
          </cell>
        </row>
        <row r="139">
          <cell r="J139" t="str">
            <v>Epping Forest</v>
          </cell>
        </row>
        <row r="140">
          <cell r="J140" t="str">
            <v>Epsom and Ewell</v>
          </cell>
        </row>
        <row r="141">
          <cell r="J141" t="str">
            <v>Erewash</v>
          </cell>
        </row>
        <row r="142">
          <cell r="J142" t="str">
            <v>Essex</v>
          </cell>
        </row>
        <row r="143">
          <cell r="J143" t="str">
            <v>Essex Fire</v>
          </cell>
        </row>
        <row r="144">
          <cell r="J144" t="str">
            <v>Exeter</v>
          </cell>
        </row>
        <row r="145">
          <cell r="J145" t="str">
            <v>Fareham</v>
          </cell>
        </row>
        <row r="146">
          <cell r="J146" t="str">
            <v>Fenland</v>
          </cell>
        </row>
        <row r="147">
          <cell r="J147" t="str">
            <v>Forest Heath</v>
          </cell>
        </row>
        <row r="148">
          <cell r="J148" t="str">
            <v>Forest of Dean</v>
          </cell>
        </row>
        <row r="149">
          <cell r="J149" t="str">
            <v>Fylde</v>
          </cell>
        </row>
        <row r="150">
          <cell r="J150" t="str">
            <v>Gateshead</v>
          </cell>
        </row>
        <row r="151">
          <cell r="J151" t="str">
            <v>Gedling</v>
          </cell>
        </row>
        <row r="152">
          <cell r="J152" t="str">
            <v>GLA - fire</v>
          </cell>
        </row>
        <row r="153">
          <cell r="J153" t="str">
            <v>GLA - mayor and misc</v>
          </cell>
        </row>
        <row r="154">
          <cell r="J154" t="str">
            <v>Gloucester</v>
          </cell>
        </row>
        <row r="155">
          <cell r="J155" t="str">
            <v>Gloucestershire</v>
          </cell>
        </row>
        <row r="156">
          <cell r="J156" t="str">
            <v>Gosport</v>
          </cell>
        </row>
        <row r="157">
          <cell r="J157" t="str">
            <v>Gravesham</v>
          </cell>
        </row>
        <row r="158">
          <cell r="J158" t="str">
            <v>Great Yarmouth</v>
          </cell>
        </row>
        <row r="159">
          <cell r="J159" t="str">
            <v>Greater Manchester Fire</v>
          </cell>
        </row>
        <row r="160">
          <cell r="J160" t="str">
            <v>Greenwich</v>
          </cell>
        </row>
        <row r="161">
          <cell r="J161" t="str">
            <v>Guildford</v>
          </cell>
        </row>
        <row r="162">
          <cell r="J162" t="str">
            <v>Hackney</v>
          </cell>
        </row>
        <row r="163">
          <cell r="J163" t="str">
            <v>Halton</v>
          </cell>
        </row>
        <row r="164">
          <cell r="J164" t="str">
            <v>Hambleton</v>
          </cell>
        </row>
        <row r="165">
          <cell r="J165" t="str">
            <v>Hammersmith and Fulham</v>
          </cell>
        </row>
        <row r="166">
          <cell r="J166" t="str">
            <v>Hampshire</v>
          </cell>
        </row>
        <row r="167">
          <cell r="J167" t="str">
            <v>Hampshire Fire</v>
          </cell>
        </row>
        <row r="168">
          <cell r="J168" t="str">
            <v>Harborough</v>
          </cell>
        </row>
        <row r="169">
          <cell r="J169" t="str">
            <v>Haringey</v>
          </cell>
        </row>
        <row r="170">
          <cell r="J170" t="str">
            <v>Harlow</v>
          </cell>
        </row>
        <row r="171">
          <cell r="J171" t="str">
            <v>Harrogate</v>
          </cell>
        </row>
        <row r="172">
          <cell r="J172" t="str">
            <v>Harrow</v>
          </cell>
        </row>
        <row r="173">
          <cell r="J173" t="str">
            <v>Hart</v>
          </cell>
        </row>
        <row r="174">
          <cell r="J174" t="str">
            <v>Hartlepool</v>
          </cell>
        </row>
        <row r="175">
          <cell r="J175" t="str">
            <v>Hastings</v>
          </cell>
        </row>
        <row r="176">
          <cell r="J176" t="str">
            <v>Havant</v>
          </cell>
        </row>
        <row r="177">
          <cell r="J177" t="str">
            <v>Havering</v>
          </cell>
        </row>
        <row r="178">
          <cell r="J178" t="str">
            <v>Hereford and Worcester Fire</v>
          </cell>
        </row>
        <row r="179">
          <cell r="J179" t="str">
            <v>Herefordshire</v>
          </cell>
        </row>
        <row r="180">
          <cell r="J180" t="str">
            <v>Hertfordshire</v>
          </cell>
        </row>
        <row r="181">
          <cell r="J181" t="str">
            <v>Hertsmere</v>
          </cell>
        </row>
        <row r="182">
          <cell r="J182" t="str">
            <v>High Peak</v>
          </cell>
        </row>
        <row r="183">
          <cell r="J183" t="str">
            <v>Hillingdon</v>
          </cell>
        </row>
        <row r="184">
          <cell r="J184" t="str">
            <v>Hinckley and Bosworth</v>
          </cell>
        </row>
        <row r="185">
          <cell r="J185" t="str">
            <v>Horsham</v>
          </cell>
        </row>
        <row r="186">
          <cell r="J186" t="str">
            <v>Hounslow</v>
          </cell>
        </row>
        <row r="187">
          <cell r="J187" t="str">
            <v>Humberside Fire</v>
          </cell>
        </row>
        <row r="188">
          <cell r="J188" t="str">
            <v>Huntingdonshire</v>
          </cell>
        </row>
        <row r="189">
          <cell r="J189" t="str">
            <v>Hyndburn</v>
          </cell>
        </row>
        <row r="190">
          <cell r="J190" t="str">
            <v>Ipswich</v>
          </cell>
        </row>
        <row r="191">
          <cell r="J191" t="str">
            <v>Isle of Wight</v>
          </cell>
        </row>
        <row r="192">
          <cell r="J192" t="str">
            <v>Isles of Scilly</v>
          </cell>
        </row>
        <row r="193">
          <cell r="J193" t="str">
            <v>Islington</v>
          </cell>
        </row>
        <row r="194">
          <cell r="J194" t="str">
            <v>Kensington and Chelsea</v>
          </cell>
        </row>
        <row r="195">
          <cell r="J195" t="str">
            <v>Kent</v>
          </cell>
        </row>
        <row r="196">
          <cell r="J196" t="str">
            <v>Kent Fire</v>
          </cell>
        </row>
        <row r="197">
          <cell r="J197" t="str">
            <v>Kettering</v>
          </cell>
        </row>
        <row r="198">
          <cell r="J198" t="str">
            <v>Kings Lynn and West Norfolk</v>
          </cell>
        </row>
        <row r="199">
          <cell r="J199" t="str">
            <v>Kingston upon Hull</v>
          </cell>
        </row>
        <row r="200">
          <cell r="J200" t="str">
            <v>Kingston upon Thames</v>
          </cell>
        </row>
        <row r="201">
          <cell r="J201" t="str">
            <v>Kirklees</v>
          </cell>
        </row>
        <row r="202">
          <cell r="J202" t="str">
            <v>Knowsley</v>
          </cell>
        </row>
        <row r="203">
          <cell r="J203" t="str">
            <v>Lambeth</v>
          </cell>
        </row>
        <row r="204">
          <cell r="J204" t="str">
            <v>Lancashire</v>
          </cell>
        </row>
        <row r="205">
          <cell r="J205" t="str">
            <v>Lancashire Fire</v>
          </cell>
        </row>
        <row r="206">
          <cell r="J206" t="str">
            <v>Lancaster</v>
          </cell>
        </row>
        <row r="207">
          <cell r="J207" t="str">
            <v>Leeds</v>
          </cell>
        </row>
        <row r="208">
          <cell r="J208" t="str">
            <v>Leicester</v>
          </cell>
        </row>
        <row r="209">
          <cell r="J209" t="str">
            <v>Leicestershire</v>
          </cell>
        </row>
        <row r="210">
          <cell r="J210" t="str">
            <v>Leicestershire Fire</v>
          </cell>
        </row>
        <row r="211">
          <cell r="J211" t="str">
            <v>Lewes</v>
          </cell>
        </row>
        <row r="212">
          <cell r="J212" t="str">
            <v>Lewisham</v>
          </cell>
        </row>
        <row r="213">
          <cell r="J213" t="str">
            <v>Lichfield</v>
          </cell>
        </row>
        <row r="214">
          <cell r="J214" t="str">
            <v>Lincoln</v>
          </cell>
        </row>
        <row r="215">
          <cell r="J215" t="str">
            <v>Lincolnshire</v>
          </cell>
        </row>
        <row r="216">
          <cell r="J216" t="str">
            <v>Liverpool</v>
          </cell>
        </row>
        <row r="217">
          <cell r="J217" t="str">
            <v>Luton</v>
          </cell>
        </row>
        <row r="218">
          <cell r="J218" t="str">
            <v>Maidstone</v>
          </cell>
        </row>
        <row r="219">
          <cell r="J219" t="str">
            <v>Maldon</v>
          </cell>
        </row>
        <row r="220">
          <cell r="J220" t="str">
            <v>Malvern Hills</v>
          </cell>
        </row>
        <row r="221">
          <cell r="J221" t="str">
            <v>Manchester</v>
          </cell>
        </row>
        <row r="222">
          <cell r="J222" t="str">
            <v>Mansfield</v>
          </cell>
        </row>
        <row r="223">
          <cell r="J223" t="str">
            <v>Medway</v>
          </cell>
        </row>
        <row r="224">
          <cell r="J224" t="str">
            <v>Melton</v>
          </cell>
        </row>
        <row r="225">
          <cell r="J225" t="str">
            <v>Mendip</v>
          </cell>
        </row>
        <row r="226">
          <cell r="J226" t="str">
            <v>Merseyside Fire</v>
          </cell>
        </row>
        <row r="227">
          <cell r="J227" t="str">
            <v>Merton</v>
          </cell>
        </row>
        <row r="228">
          <cell r="J228" t="str">
            <v>Mid Devon</v>
          </cell>
        </row>
        <row r="229">
          <cell r="J229" t="str">
            <v>Mid Suffolk</v>
          </cell>
        </row>
        <row r="230">
          <cell r="J230" t="str">
            <v>Mid Sussex</v>
          </cell>
        </row>
        <row r="231">
          <cell r="J231" t="str">
            <v>Middlesbrough</v>
          </cell>
        </row>
        <row r="232">
          <cell r="J232" t="str">
            <v>Milton Keynes</v>
          </cell>
        </row>
        <row r="233">
          <cell r="J233" t="str">
            <v>Mole Valley</v>
          </cell>
        </row>
        <row r="234">
          <cell r="J234" t="str">
            <v>New Forest</v>
          </cell>
        </row>
        <row r="235">
          <cell r="J235" t="str">
            <v>Newark and Sherwood</v>
          </cell>
        </row>
        <row r="236">
          <cell r="J236" t="str">
            <v>Newcastle upon Tyne</v>
          </cell>
        </row>
        <row r="237">
          <cell r="J237" t="str">
            <v>Newcastle-under-Lyme</v>
          </cell>
        </row>
        <row r="238">
          <cell r="J238" t="str">
            <v>Newham</v>
          </cell>
        </row>
        <row r="239">
          <cell r="J239" t="str">
            <v>Norfolk</v>
          </cell>
        </row>
        <row r="240">
          <cell r="J240" t="str">
            <v>North Devon</v>
          </cell>
        </row>
        <row r="241">
          <cell r="J241" t="str">
            <v>North Dorset</v>
          </cell>
        </row>
        <row r="242">
          <cell r="J242" t="str">
            <v>North East Derbyshire</v>
          </cell>
        </row>
        <row r="243">
          <cell r="J243" t="str">
            <v>North East Lincolnshire</v>
          </cell>
        </row>
        <row r="244">
          <cell r="J244" t="str">
            <v>North Hertfordshire</v>
          </cell>
        </row>
        <row r="245">
          <cell r="J245" t="str">
            <v>North Kesteven</v>
          </cell>
        </row>
        <row r="246">
          <cell r="J246" t="str">
            <v>North Lincolnshire</v>
          </cell>
        </row>
        <row r="247">
          <cell r="J247" t="str">
            <v>North Norfolk</v>
          </cell>
        </row>
        <row r="248">
          <cell r="J248" t="str">
            <v>North Somerset</v>
          </cell>
        </row>
        <row r="249">
          <cell r="J249" t="str">
            <v>North Tyneside</v>
          </cell>
        </row>
        <row r="250">
          <cell r="J250" t="str">
            <v>North Warwickshire</v>
          </cell>
        </row>
        <row r="251">
          <cell r="J251" t="str">
            <v>North West Leicestershire</v>
          </cell>
        </row>
        <row r="252">
          <cell r="J252" t="str">
            <v>North Yorkshire</v>
          </cell>
        </row>
        <row r="253">
          <cell r="J253" t="str">
            <v>North Yorkshire Fire</v>
          </cell>
        </row>
        <row r="254">
          <cell r="J254" t="str">
            <v>Northampton</v>
          </cell>
        </row>
        <row r="255">
          <cell r="J255" t="str">
            <v>Northamptonshire</v>
          </cell>
        </row>
        <row r="256">
          <cell r="J256" t="str">
            <v>Northumberland</v>
          </cell>
        </row>
        <row r="257">
          <cell r="J257" t="str">
            <v>Norwich</v>
          </cell>
        </row>
        <row r="258">
          <cell r="J258" t="str">
            <v>Nottingham</v>
          </cell>
        </row>
        <row r="259">
          <cell r="J259" t="str">
            <v>Nottinghamshire</v>
          </cell>
        </row>
        <row r="260">
          <cell r="J260" t="str">
            <v>Nottinghamshire Fire</v>
          </cell>
        </row>
        <row r="261">
          <cell r="J261" t="str">
            <v>Nuneaton and Bedworth</v>
          </cell>
        </row>
        <row r="262">
          <cell r="J262" t="str">
            <v>Oadby and Wigston</v>
          </cell>
        </row>
        <row r="263">
          <cell r="J263" t="str">
            <v>Oldham</v>
          </cell>
        </row>
        <row r="264">
          <cell r="J264" t="str">
            <v>Oxford</v>
          </cell>
        </row>
        <row r="265">
          <cell r="J265" t="str">
            <v>Oxfordshire</v>
          </cell>
        </row>
        <row r="266">
          <cell r="J266" t="str">
            <v>Pendle</v>
          </cell>
        </row>
        <row r="267">
          <cell r="J267" t="str">
            <v>Peterborough</v>
          </cell>
        </row>
        <row r="268">
          <cell r="J268" t="str">
            <v>Plymouth</v>
          </cell>
        </row>
        <row r="269">
          <cell r="J269" t="str">
            <v>Poole</v>
          </cell>
        </row>
        <row r="270">
          <cell r="J270" t="str">
            <v>Portsmouth</v>
          </cell>
        </row>
        <row r="271">
          <cell r="J271" t="str">
            <v>Preston</v>
          </cell>
        </row>
        <row r="272">
          <cell r="J272" t="str">
            <v>Purbeck</v>
          </cell>
        </row>
        <row r="273">
          <cell r="J273" t="str">
            <v>Reading</v>
          </cell>
        </row>
        <row r="274">
          <cell r="J274" t="str">
            <v>Redbridge</v>
          </cell>
        </row>
        <row r="275">
          <cell r="J275" t="str">
            <v>Redcar and Cleveland</v>
          </cell>
        </row>
        <row r="276">
          <cell r="J276" t="str">
            <v>Redditch</v>
          </cell>
        </row>
        <row r="277">
          <cell r="J277" t="str">
            <v>Reigate and Banstead</v>
          </cell>
        </row>
        <row r="278">
          <cell r="J278" t="str">
            <v>Ribble Valley</v>
          </cell>
        </row>
        <row r="279">
          <cell r="J279" t="str">
            <v>Richmond upon Thames</v>
          </cell>
        </row>
        <row r="280">
          <cell r="J280" t="str">
            <v>Richmondshire</v>
          </cell>
        </row>
        <row r="281">
          <cell r="J281" t="str">
            <v>Rochdale</v>
          </cell>
        </row>
        <row r="282">
          <cell r="J282" t="str">
            <v>Rochford</v>
          </cell>
        </row>
        <row r="283">
          <cell r="J283" t="str">
            <v>Rossendale</v>
          </cell>
        </row>
        <row r="284">
          <cell r="J284" t="str">
            <v>Rother</v>
          </cell>
        </row>
        <row r="285">
          <cell r="J285" t="str">
            <v>Rotherham</v>
          </cell>
        </row>
        <row r="286">
          <cell r="J286" t="str">
            <v>Rugby</v>
          </cell>
        </row>
        <row r="287">
          <cell r="J287" t="str">
            <v>Runnymede</v>
          </cell>
        </row>
        <row r="288">
          <cell r="J288" t="str">
            <v>Rushcliffe</v>
          </cell>
        </row>
        <row r="289">
          <cell r="J289" t="str">
            <v>Rushmoor</v>
          </cell>
        </row>
        <row r="290">
          <cell r="J290" t="str">
            <v>Rutland</v>
          </cell>
        </row>
        <row r="291">
          <cell r="J291" t="str">
            <v>Ryedale</v>
          </cell>
        </row>
        <row r="292">
          <cell r="J292" t="str">
            <v>Salford</v>
          </cell>
        </row>
        <row r="293">
          <cell r="J293" t="str">
            <v>Sandwell</v>
          </cell>
        </row>
        <row r="294">
          <cell r="J294" t="str">
            <v>Scarborough</v>
          </cell>
        </row>
        <row r="295">
          <cell r="J295" t="str">
            <v>Sedgemoor</v>
          </cell>
        </row>
        <row r="296">
          <cell r="J296" t="str">
            <v>Sefton</v>
          </cell>
        </row>
        <row r="297">
          <cell r="J297" t="str">
            <v>Selby</v>
          </cell>
        </row>
        <row r="298">
          <cell r="J298" t="str">
            <v>Sevenoaks</v>
          </cell>
        </row>
        <row r="299">
          <cell r="J299" t="str">
            <v>Sheffield</v>
          </cell>
        </row>
        <row r="300">
          <cell r="J300" t="str">
            <v>Shepway</v>
          </cell>
        </row>
        <row r="301">
          <cell r="J301" t="str">
            <v>Shropshire</v>
          </cell>
        </row>
        <row r="302">
          <cell r="J302" t="str">
            <v>Shropshire Fire</v>
          </cell>
        </row>
        <row r="303">
          <cell r="J303" t="str">
            <v>Slough</v>
          </cell>
        </row>
        <row r="304">
          <cell r="J304" t="str">
            <v>Solihull</v>
          </cell>
        </row>
        <row r="305">
          <cell r="J305" t="str">
            <v>Somerset</v>
          </cell>
        </row>
        <row r="306">
          <cell r="J306" t="str">
            <v>South Bucks</v>
          </cell>
        </row>
        <row r="307">
          <cell r="J307" t="str">
            <v>South Cambridgeshire</v>
          </cell>
        </row>
        <row r="308">
          <cell r="J308" t="str">
            <v>South Derbyshire</v>
          </cell>
        </row>
        <row r="309">
          <cell r="J309" t="str">
            <v>South Gloucestershire</v>
          </cell>
        </row>
        <row r="310">
          <cell r="J310" t="str">
            <v>South Hams</v>
          </cell>
        </row>
        <row r="311">
          <cell r="J311" t="str">
            <v>South Holland</v>
          </cell>
        </row>
        <row r="312">
          <cell r="J312" t="str">
            <v>South Kesteven</v>
          </cell>
        </row>
        <row r="313">
          <cell r="J313" t="str">
            <v>South Lakeland</v>
          </cell>
        </row>
        <row r="314">
          <cell r="J314" t="str">
            <v>South Norfolk</v>
          </cell>
        </row>
        <row r="315">
          <cell r="J315" t="str">
            <v>South Northamptonshire</v>
          </cell>
        </row>
        <row r="316">
          <cell r="J316" t="str">
            <v>South Oxfordshire</v>
          </cell>
        </row>
        <row r="317">
          <cell r="J317" t="str">
            <v>South Ribble</v>
          </cell>
        </row>
        <row r="318">
          <cell r="J318" t="str">
            <v>South Somerset</v>
          </cell>
        </row>
        <row r="319">
          <cell r="J319" t="str">
            <v>South Staffordshire</v>
          </cell>
        </row>
        <row r="320">
          <cell r="J320" t="str">
            <v>South Tyneside</v>
          </cell>
        </row>
        <row r="321">
          <cell r="J321" t="str">
            <v>South Yorkshire Fire</v>
          </cell>
        </row>
        <row r="322">
          <cell r="J322" t="str">
            <v>Southampton</v>
          </cell>
        </row>
        <row r="323">
          <cell r="J323" t="str">
            <v>Southend-on-Sea</v>
          </cell>
        </row>
        <row r="324">
          <cell r="J324" t="str">
            <v>Southwark</v>
          </cell>
        </row>
        <row r="325">
          <cell r="J325" t="str">
            <v>Spelthorne</v>
          </cell>
        </row>
        <row r="326">
          <cell r="J326" t="str">
            <v>St Albans</v>
          </cell>
        </row>
        <row r="327">
          <cell r="J327" t="str">
            <v>St Edmundsbury</v>
          </cell>
        </row>
        <row r="328">
          <cell r="J328" t="str">
            <v>St Helens</v>
          </cell>
        </row>
        <row r="329">
          <cell r="J329" t="str">
            <v>Stafford</v>
          </cell>
        </row>
        <row r="330">
          <cell r="J330" t="str">
            <v>Staffordshire</v>
          </cell>
        </row>
        <row r="331">
          <cell r="J331" t="str">
            <v>Staffordshire Fire</v>
          </cell>
        </row>
        <row r="332">
          <cell r="J332" t="str">
            <v>Staffordshire Moorlands</v>
          </cell>
        </row>
        <row r="333">
          <cell r="J333" t="str">
            <v>Stevenage</v>
          </cell>
        </row>
        <row r="334">
          <cell r="J334" t="str">
            <v>Stockport</v>
          </cell>
        </row>
        <row r="335">
          <cell r="J335" t="str">
            <v>Stockton-on-Tees</v>
          </cell>
        </row>
        <row r="336">
          <cell r="J336" t="str">
            <v>Stoke-on-Trent</v>
          </cell>
        </row>
        <row r="337">
          <cell r="J337" t="str">
            <v>Stratford-on-Avon</v>
          </cell>
        </row>
        <row r="338">
          <cell r="J338" t="str">
            <v>Stroud</v>
          </cell>
        </row>
        <row r="339">
          <cell r="J339" t="str">
            <v>Suffolk</v>
          </cell>
        </row>
        <row r="340">
          <cell r="J340" t="str">
            <v>Suffolk Coastal</v>
          </cell>
        </row>
        <row r="341">
          <cell r="J341" t="str">
            <v>Sunderland</v>
          </cell>
        </row>
        <row r="342">
          <cell r="J342" t="str">
            <v>Surrey</v>
          </cell>
        </row>
        <row r="343">
          <cell r="J343" t="str">
            <v>Surrey Heath</v>
          </cell>
        </row>
        <row r="344">
          <cell r="J344" t="str">
            <v>Sutton</v>
          </cell>
        </row>
        <row r="345">
          <cell r="J345" t="str">
            <v>Swale</v>
          </cell>
        </row>
        <row r="346">
          <cell r="J346" t="str">
            <v>Swindon</v>
          </cell>
        </row>
        <row r="347">
          <cell r="J347" t="str">
            <v>Tameside</v>
          </cell>
        </row>
        <row r="348">
          <cell r="J348" t="str">
            <v>Tamworth</v>
          </cell>
        </row>
        <row r="349">
          <cell r="J349" t="str">
            <v>Tandridge</v>
          </cell>
        </row>
        <row r="350">
          <cell r="J350" t="str">
            <v>Taunton Deane</v>
          </cell>
        </row>
        <row r="351">
          <cell r="J351" t="str">
            <v>Teignbridge</v>
          </cell>
        </row>
        <row r="352">
          <cell r="J352" t="str">
            <v>Telford and the Wrekin</v>
          </cell>
        </row>
        <row r="353">
          <cell r="J353" t="str">
            <v>Tendring</v>
          </cell>
        </row>
        <row r="354">
          <cell r="J354" t="str">
            <v>Test Valley</v>
          </cell>
        </row>
        <row r="355">
          <cell r="J355" t="str">
            <v>Tewkesbury</v>
          </cell>
        </row>
        <row r="356">
          <cell r="J356" t="str">
            <v>Thanet</v>
          </cell>
        </row>
        <row r="357">
          <cell r="J357" t="str">
            <v>Three Rivers</v>
          </cell>
        </row>
        <row r="358">
          <cell r="J358" t="str">
            <v>Thurrock</v>
          </cell>
        </row>
        <row r="359">
          <cell r="J359" t="str">
            <v>Tonbridge and Malling</v>
          </cell>
        </row>
        <row r="360">
          <cell r="J360" t="str">
            <v>Torbay</v>
          </cell>
        </row>
        <row r="361">
          <cell r="J361" t="str">
            <v>Torridge</v>
          </cell>
        </row>
        <row r="362">
          <cell r="J362" t="str">
            <v>Tower Hamlets</v>
          </cell>
        </row>
        <row r="363">
          <cell r="J363" t="str">
            <v>Trafford</v>
          </cell>
        </row>
        <row r="364">
          <cell r="J364" t="str">
            <v>Tunbridge Wells</v>
          </cell>
        </row>
        <row r="365">
          <cell r="J365" t="str">
            <v>Tyne and Wear Fire</v>
          </cell>
        </row>
        <row r="366">
          <cell r="J366" t="str">
            <v>Uttlesford</v>
          </cell>
        </row>
        <row r="367">
          <cell r="J367" t="str">
            <v>Vale of White Horse</v>
          </cell>
        </row>
        <row r="368">
          <cell r="J368" t="str">
            <v>Wakefield</v>
          </cell>
        </row>
        <row r="369">
          <cell r="J369" t="str">
            <v>Walsall</v>
          </cell>
        </row>
        <row r="370">
          <cell r="J370" t="str">
            <v>Waltham Forest</v>
          </cell>
        </row>
        <row r="371">
          <cell r="J371" t="str">
            <v>Wandsworth</v>
          </cell>
        </row>
        <row r="372">
          <cell r="J372" t="str">
            <v>Warrington</v>
          </cell>
        </row>
        <row r="373">
          <cell r="J373" t="str">
            <v>Warwick</v>
          </cell>
        </row>
        <row r="374">
          <cell r="J374" t="str">
            <v>Warwickshire</v>
          </cell>
        </row>
        <row r="375">
          <cell r="J375" t="str">
            <v>Watford</v>
          </cell>
        </row>
        <row r="376">
          <cell r="J376" t="str">
            <v>Waveney</v>
          </cell>
        </row>
        <row r="377">
          <cell r="J377" t="str">
            <v>Waverley</v>
          </cell>
        </row>
        <row r="378">
          <cell r="J378" t="str">
            <v>Wealden</v>
          </cell>
        </row>
        <row r="379">
          <cell r="J379" t="str">
            <v>Wellingborough</v>
          </cell>
        </row>
        <row r="380">
          <cell r="J380" t="str">
            <v>Welwyn Hatfield</v>
          </cell>
        </row>
        <row r="381">
          <cell r="J381" t="str">
            <v>West Berkshire</v>
          </cell>
        </row>
        <row r="382">
          <cell r="J382" t="str">
            <v>West Devon</v>
          </cell>
        </row>
        <row r="383">
          <cell r="J383" t="str">
            <v>West Dorset</v>
          </cell>
        </row>
        <row r="384">
          <cell r="J384" t="str">
            <v>West Lancashire</v>
          </cell>
        </row>
        <row r="385">
          <cell r="J385" t="str">
            <v>West Lindsey</v>
          </cell>
        </row>
        <row r="386">
          <cell r="J386" t="str">
            <v>West Midlands Fire</v>
          </cell>
        </row>
        <row r="387">
          <cell r="J387" t="str">
            <v>West Oxfordshire</v>
          </cell>
        </row>
        <row r="388">
          <cell r="J388" t="str">
            <v>West Somerset</v>
          </cell>
        </row>
        <row r="389">
          <cell r="J389" t="str">
            <v>West Sussex</v>
          </cell>
        </row>
        <row r="390">
          <cell r="J390" t="str">
            <v>West Yorkshire Fire</v>
          </cell>
        </row>
        <row r="391">
          <cell r="J391" t="str">
            <v>Westminster</v>
          </cell>
        </row>
        <row r="392">
          <cell r="J392" t="str">
            <v>Weymouth and Portland</v>
          </cell>
        </row>
        <row r="393">
          <cell r="J393" t="str">
            <v>Wigan</v>
          </cell>
        </row>
        <row r="394">
          <cell r="J394" t="str">
            <v>Wiltshire</v>
          </cell>
        </row>
        <row r="395">
          <cell r="J395" t="str">
            <v>Wiltshire Fire</v>
          </cell>
        </row>
        <row r="396">
          <cell r="J396" t="str">
            <v>Winchester</v>
          </cell>
        </row>
        <row r="397">
          <cell r="J397" t="str">
            <v>Windsor and Maidenhead</v>
          </cell>
        </row>
        <row r="398">
          <cell r="J398" t="str">
            <v>Wirral</v>
          </cell>
        </row>
        <row r="399">
          <cell r="J399" t="str">
            <v>Woking</v>
          </cell>
        </row>
        <row r="400">
          <cell r="J400" t="str">
            <v>Wokingham</v>
          </cell>
        </row>
        <row r="401">
          <cell r="J401" t="str">
            <v>Wolverhampton</v>
          </cell>
        </row>
        <row r="402">
          <cell r="J402" t="str">
            <v>Worcester</v>
          </cell>
        </row>
        <row r="403">
          <cell r="J403" t="str">
            <v>Worcestershire</v>
          </cell>
        </row>
        <row r="404">
          <cell r="J404" t="str">
            <v>Worthing</v>
          </cell>
        </row>
        <row r="405">
          <cell r="J405" t="str">
            <v>Wychavon</v>
          </cell>
        </row>
        <row r="406">
          <cell r="J406" t="str">
            <v>Wycombe</v>
          </cell>
        </row>
        <row r="407">
          <cell r="J407" t="str">
            <v>Wyre</v>
          </cell>
        </row>
        <row r="408">
          <cell r="J408" t="str">
            <v>Wyre Forest</v>
          </cell>
        </row>
        <row r="409">
          <cell r="J409" t="str">
            <v>York</v>
          </cell>
        </row>
      </sheetData>
      <sheetData sheetId="1"/>
      <sheetData sheetId="2"/>
      <sheetData sheetId="3">
        <row r="4">
          <cell r="J4" t="str">
            <v>Total England</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Map"/>
      <sheetName val="Change_Log"/>
      <sheetName val="AQA_Log"/>
      <sheetName val="Assumptions_Register"/>
      <sheetName val="Data_Register"/>
      <sheetName val="Charts"/>
      <sheetName val="Chart_Data"/>
      <sheetName val="Global_Inputs"/>
      <sheetName val="FinanceOptionsAnalysisTables"/>
      <sheetName val="EconomicOptionsAnalysisTable"/>
      <sheetName val="SummaryHistoricDebt"/>
      <sheetName val="SummaryTransformation"/>
      <sheetName val="SummaryBaseline"/>
      <sheetName val="CalculationSensativities"/>
      <sheetName val="CalculationTransformation"/>
      <sheetName val="CalculationHistoricDebt"/>
      <sheetName val="CalculationBaseline"/>
      <sheetName val="InputTransformation"/>
      <sheetName val="InputHistoricDebt"/>
      <sheetName val="InputBaseline"/>
      <sheetName val="CHECK"/>
      <sheetName val="Model Map"/>
      <sheetName val="Change Log"/>
      <sheetName val="AQA Log"/>
      <sheetName val="Assumptions Register"/>
      <sheetName val="Data Register"/>
      <sheetName val="Chart Data"/>
      <sheetName val="Global Inputs"/>
    </sheetNames>
    <sheetDataSet>
      <sheetData sheetId="0"/>
      <sheetData sheetId="1"/>
      <sheetData sheetId="2"/>
      <sheetData sheetId="3"/>
      <sheetData sheetId="4">
        <row r="5">
          <cell r="C5" t="str">
            <v>RED</v>
          </cell>
        </row>
      </sheetData>
      <sheetData sheetId="5" refreshError="1"/>
      <sheetData sheetId="6"/>
      <sheetData sheetId="7">
        <row r="12">
          <cell r="AA12">
            <v>4246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C1" t="b">
            <v>0</v>
          </cell>
        </row>
        <row r="2">
          <cell r="C2">
            <v>3</v>
          </cell>
        </row>
      </sheetData>
      <sheetData sheetId="21" refreshError="1"/>
      <sheetData sheetId="22" refreshError="1"/>
      <sheetData sheetId="23" refreshError="1"/>
      <sheetData sheetId="24" refreshError="1"/>
      <sheetData sheetId="25">
        <row r="5">
          <cell r="C5" t="str">
            <v>RED</v>
          </cell>
        </row>
      </sheetData>
      <sheetData sheetId="26" refreshError="1"/>
      <sheetData sheetId="27">
        <row r="12">
          <cell r="AA12">
            <v>42461</v>
          </cell>
          <cell r="AB12">
            <v>42552</v>
          </cell>
          <cell r="AC12">
            <v>42644</v>
          </cell>
          <cell r="AD12">
            <v>42736</v>
          </cell>
          <cell r="AE12">
            <v>42826</v>
          </cell>
          <cell r="AF12">
            <v>42917</v>
          </cell>
          <cell r="AG12">
            <v>43009</v>
          </cell>
          <cell r="AH12">
            <v>43101</v>
          </cell>
          <cell r="AI12">
            <v>43191</v>
          </cell>
          <cell r="AJ12">
            <v>43282</v>
          </cell>
          <cell r="AK12">
            <v>43374</v>
          </cell>
          <cell r="AL12">
            <v>43466</v>
          </cell>
          <cell r="AM12">
            <v>43556</v>
          </cell>
          <cell r="AN12">
            <v>43647</v>
          </cell>
          <cell r="AO12">
            <v>43739</v>
          </cell>
          <cell r="AP12">
            <v>43831</v>
          </cell>
          <cell r="AQ12">
            <v>43922</v>
          </cell>
          <cell r="AR12">
            <v>44013</v>
          </cell>
          <cell r="AS12">
            <v>44105</v>
          </cell>
          <cell r="AT12">
            <v>44197</v>
          </cell>
          <cell r="AU12">
            <v>44287</v>
          </cell>
          <cell r="AV12">
            <v>44378</v>
          </cell>
          <cell r="AW12">
            <v>44470</v>
          </cell>
          <cell r="AX12">
            <v>44562</v>
          </cell>
          <cell r="AY12">
            <v>44652</v>
          </cell>
          <cell r="AZ12">
            <v>44743</v>
          </cell>
          <cell r="BA12">
            <v>44835</v>
          </cell>
          <cell r="BB12">
            <v>44927</v>
          </cell>
          <cell r="BC12">
            <v>45017</v>
          </cell>
          <cell r="BD12">
            <v>45108</v>
          </cell>
          <cell r="BE12">
            <v>45200</v>
          </cell>
          <cell r="BF12">
            <v>45292</v>
          </cell>
          <cell r="BG12">
            <v>45383</v>
          </cell>
          <cell r="BH12">
            <v>45474</v>
          </cell>
          <cell r="BI12">
            <v>45566</v>
          </cell>
          <cell r="BJ12">
            <v>45658</v>
          </cell>
          <cell r="BK12">
            <v>45748</v>
          </cell>
          <cell r="BL12">
            <v>45839</v>
          </cell>
          <cell r="BM12">
            <v>45931</v>
          </cell>
          <cell r="BN12">
            <v>46023</v>
          </cell>
        </row>
        <row r="13">
          <cell r="AA13">
            <v>42551</v>
          </cell>
          <cell r="AB13">
            <v>42643</v>
          </cell>
          <cell r="AC13">
            <v>42735</v>
          </cell>
          <cell r="AD13">
            <v>42825</v>
          </cell>
          <cell r="AE13">
            <v>42916</v>
          </cell>
          <cell r="AF13">
            <v>43008</v>
          </cell>
          <cell r="AG13">
            <v>43100</v>
          </cell>
          <cell r="AH13">
            <v>43190</v>
          </cell>
          <cell r="AI13">
            <v>43281</v>
          </cell>
          <cell r="AJ13">
            <v>43373</v>
          </cell>
          <cell r="AK13">
            <v>43465</v>
          </cell>
          <cell r="AL13">
            <v>43555</v>
          </cell>
          <cell r="AM13">
            <v>43646</v>
          </cell>
          <cell r="AN13">
            <v>43738</v>
          </cell>
          <cell r="AO13">
            <v>43830</v>
          </cell>
          <cell r="AP13">
            <v>43921</v>
          </cell>
          <cell r="AQ13">
            <v>44012</v>
          </cell>
          <cell r="AR13">
            <v>44104</v>
          </cell>
          <cell r="AS13">
            <v>44196</v>
          </cell>
          <cell r="AT13">
            <v>44286</v>
          </cell>
          <cell r="AU13">
            <v>44377</v>
          </cell>
          <cell r="AV13">
            <v>44469</v>
          </cell>
          <cell r="AW13">
            <v>44561</v>
          </cell>
          <cell r="AX13">
            <v>44651</v>
          </cell>
          <cell r="AY13">
            <v>44742</v>
          </cell>
          <cell r="AZ13">
            <v>44834</v>
          </cell>
          <cell r="BA13">
            <v>44926</v>
          </cell>
          <cell r="BB13">
            <v>45016</v>
          </cell>
          <cell r="BC13">
            <v>45107</v>
          </cell>
          <cell r="BD13">
            <v>45199</v>
          </cell>
          <cell r="BE13">
            <v>45291</v>
          </cell>
          <cell r="BF13">
            <v>45382</v>
          </cell>
          <cell r="BG13">
            <v>45473</v>
          </cell>
          <cell r="BH13">
            <v>45565</v>
          </cell>
          <cell r="BI13">
            <v>45657</v>
          </cell>
          <cell r="BJ13">
            <v>45747</v>
          </cell>
          <cell r="BK13">
            <v>45838</v>
          </cell>
          <cell r="BL13">
            <v>45930</v>
          </cell>
          <cell r="BM13">
            <v>46022</v>
          </cell>
          <cell r="BN13">
            <v>46112</v>
          </cell>
        </row>
        <row r="14">
          <cell r="AA14" t="str">
            <v>2016/17</v>
          </cell>
          <cell r="AB14" t="str">
            <v>2016/17</v>
          </cell>
          <cell r="AC14" t="str">
            <v>2016/17</v>
          </cell>
          <cell r="AD14" t="str">
            <v>2016/17</v>
          </cell>
          <cell r="AE14" t="str">
            <v>2017/18</v>
          </cell>
          <cell r="AF14" t="str">
            <v>2017/18</v>
          </cell>
          <cell r="AG14" t="str">
            <v>2017/18</v>
          </cell>
          <cell r="AH14" t="str">
            <v>2017/18</v>
          </cell>
          <cell r="AI14" t="str">
            <v>2018/19</v>
          </cell>
          <cell r="AJ14" t="str">
            <v>2018/19</v>
          </cell>
          <cell r="AK14" t="str">
            <v>2018/19</v>
          </cell>
          <cell r="AL14" t="str">
            <v>2018/19</v>
          </cell>
          <cell r="AM14" t="str">
            <v>2019/20</v>
          </cell>
          <cell r="AN14" t="str">
            <v>2019/20</v>
          </cell>
          <cell r="AO14" t="str">
            <v>2019/20</v>
          </cell>
          <cell r="AP14" t="str">
            <v>2019/20</v>
          </cell>
          <cell r="AQ14" t="str">
            <v>2020/21</v>
          </cell>
          <cell r="AR14" t="str">
            <v>2020/21</v>
          </cell>
          <cell r="AS14" t="str">
            <v>2020/21</v>
          </cell>
          <cell r="AT14" t="str">
            <v>2020/21</v>
          </cell>
          <cell r="AU14" t="str">
            <v>2021/22</v>
          </cell>
          <cell r="AV14" t="str">
            <v>2021/22</v>
          </cell>
          <cell r="AW14" t="str">
            <v>2021/22</v>
          </cell>
          <cell r="AX14" t="str">
            <v>2021/22</v>
          </cell>
          <cell r="AY14" t="str">
            <v>2022/23</v>
          </cell>
          <cell r="AZ14" t="str">
            <v>2022/23</v>
          </cell>
          <cell r="BA14" t="str">
            <v>2022/23</v>
          </cell>
          <cell r="BB14" t="str">
            <v>2022/23</v>
          </cell>
          <cell r="BC14" t="str">
            <v>2023/24</v>
          </cell>
          <cell r="BD14" t="str">
            <v>2023/24</v>
          </cell>
          <cell r="BE14" t="str">
            <v>2023/24</v>
          </cell>
          <cell r="BF14" t="str">
            <v>2023/24</v>
          </cell>
          <cell r="BG14" t="str">
            <v>2024/25</v>
          </cell>
          <cell r="BH14" t="str">
            <v>2024/25</v>
          </cell>
          <cell r="BI14" t="str">
            <v>2024/25</v>
          </cell>
          <cell r="BJ14" t="str">
            <v>2024/25</v>
          </cell>
          <cell r="BK14" t="str">
            <v>2025/26</v>
          </cell>
          <cell r="BL14" t="str">
            <v>2025/26</v>
          </cell>
          <cell r="BM14" t="str">
            <v>2025/26</v>
          </cell>
          <cell r="BN14" t="str">
            <v>2025/26</v>
          </cell>
        </row>
        <row r="15">
          <cell r="AA15">
            <v>1</v>
          </cell>
          <cell r="AB15">
            <v>2</v>
          </cell>
          <cell r="AC15">
            <v>3</v>
          </cell>
          <cell r="AD15">
            <v>4</v>
          </cell>
          <cell r="AE15">
            <v>1</v>
          </cell>
          <cell r="AF15">
            <v>2</v>
          </cell>
          <cell r="AG15">
            <v>3</v>
          </cell>
          <cell r="AH15">
            <v>4</v>
          </cell>
          <cell r="AI15">
            <v>1</v>
          </cell>
          <cell r="AJ15">
            <v>2</v>
          </cell>
          <cell r="AK15">
            <v>3</v>
          </cell>
          <cell r="AL15">
            <v>4</v>
          </cell>
          <cell r="AM15">
            <v>1</v>
          </cell>
          <cell r="AN15">
            <v>2</v>
          </cell>
          <cell r="AO15">
            <v>3</v>
          </cell>
          <cell r="AP15">
            <v>4</v>
          </cell>
          <cell r="AQ15">
            <v>1</v>
          </cell>
          <cell r="AR15">
            <v>2</v>
          </cell>
          <cell r="AS15">
            <v>3</v>
          </cell>
          <cell r="AT15">
            <v>4</v>
          </cell>
          <cell r="AU15">
            <v>1</v>
          </cell>
          <cell r="AV15">
            <v>2</v>
          </cell>
          <cell r="AW15">
            <v>3</v>
          </cell>
          <cell r="AX15">
            <v>4</v>
          </cell>
          <cell r="AY15">
            <v>1</v>
          </cell>
          <cell r="AZ15">
            <v>2</v>
          </cell>
          <cell r="BA15">
            <v>3</v>
          </cell>
          <cell r="BB15">
            <v>4</v>
          </cell>
          <cell r="BC15">
            <v>1</v>
          </cell>
          <cell r="BD15">
            <v>2</v>
          </cell>
          <cell r="BE15">
            <v>3</v>
          </cell>
          <cell r="BF15">
            <v>4</v>
          </cell>
          <cell r="BG15">
            <v>1</v>
          </cell>
          <cell r="BH15">
            <v>2</v>
          </cell>
          <cell r="BI15">
            <v>3</v>
          </cell>
          <cell r="BJ15">
            <v>4</v>
          </cell>
          <cell r="BK15">
            <v>1</v>
          </cell>
          <cell r="BL15">
            <v>2</v>
          </cell>
          <cell r="BM15">
            <v>3</v>
          </cell>
          <cell r="BN15">
            <v>4</v>
          </cell>
        </row>
        <row r="16">
          <cell r="AA16">
            <v>1</v>
          </cell>
          <cell r="AB16">
            <v>2</v>
          </cell>
          <cell r="AC16">
            <v>3</v>
          </cell>
          <cell r="AD16">
            <v>4</v>
          </cell>
          <cell r="AE16">
            <v>5</v>
          </cell>
          <cell r="AF16">
            <v>6</v>
          </cell>
          <cell r="AG16">
            <v>7</v>
          </cell>
          <cell r="AH16">
            <v>8</v>
          </cell>
          <cell r="AI16">
            <v>9</v>
          </cell>
          <cell r="AJ16">
            <v>10</v>
          </cell>
          <cell r="AK16">
            <v>11</v>
          </cell>
          <cell r="AL16">
            <v>12</v>
          </cell>
          <cell r="AM16">
            <v>13</v>
          </cell>
          <cell r="AN16">
            <v>14</v>
          </cell>
          <cell r="AO16">
            <v>15</v>
          </cell>
          <cell r="AP16">
            <v>16</v>
          </cell>
          <cell r="AQ16">
            <v>17</v>
          </cell>
          <cell r="AR16">
            <v>18</v>
          </cell>
          <cell r="AS16">
            <v>19</v>
          </cell>
          <cell r="AT16">
            <v>20</v>
          </cell>
          <cell r="AU16">
            <v>21</v>
          </cell>
          <cell r="AV16">
            <v>22</v>
          </cell>
          <cell r="AW16">
            <v>23</v>
          </cell>
          <cell r="AX16">
            <v>24</v>
          </cell>
          <cell r="AY16">
            <v>25</v>
          </cell>
          <cell r="AZ16">
            <v>26</v>
          </cell>
          <cell r="BA16">
            <v>27</v>
          </cell>
          <cell r="BB16">
            <v>28</v>
          </cell>
          <cell r="BC16">
            <v>29</v>
          </cell>
          <cell r="BD16">
            <v>30</v>
          </cell>
          <cell r="BE16">
            <v>31</v>
          </cell>
          <cell r="BF16">
            <v>32</v>
          </cell>
          <cell r="BG16">
            <v>33</v>
          </cell>
          <cell r="BH16">
            <v>34</v>
          </cell>
          <cell r="BI16">
            <v>35</v>
          </cell>
          <cell r="BJ16">
            <v>36</v>
          </cell>
          <cell r="BK16">
            <v>37</v>
          </cell>
          <cell r="BL16">
            <v>38</v>
          </cell>
          <cell r="BM16">
            <v>39</v>
          </cell>
          <cell r="BN16">
            <v>40</v>
          </cell>
        </row>
        <row r="17">
          <cell r="AA17">
            <v>1</v>
          </cell>
          <cell r="AB17">
            <v>1</v>
          </cell>
          <cell r="AC17">
            <v>1</v>
          </cell>
          <cell r="AD17">
            <v>1</v>
          </cell>
          <cell r="AE17">
            <v>2</v>
          </cell>
          <cell r="AF17">
            <v>2</v>
          </cell>
          <cell r="AG17">
            <v>2</v>
          </cell>
          <cell r="AH17">
            <v>2</v>
          </cell>
          <cell r="AI17">
            <v>3</v>
          </cell>
          <cell r="AJ17">
            <v>3</v>
          </cell>
          <cell r="AK17">
            <v>3</v>
          </cell>
          <cell r="AL17">
            <v>3</v>
          </cell>
          <cell r="AM17">
            <v>4</v>
          </cell>
          <cell r="AN17">
            <v>4</v>
          </cell>
          <cell r="AO17">
            <v>4</v>
          </cell>
          <cell r="AP17">
            <v>4</v>
          </cell>
          <cell r="AQ17">
            <v>5</v>
          </cell>
          <cell r="AR17">
            <v>5</v>
          </cell>
          <cell r="AS17">
            <v>5</v>
          </cell>
          <cell r="AT17">
            <v>5</v>
          </cell>
          <cell r="AU17">
            <v>6</v>
          </cell>
          <cell r="AV17">
            <v>6</v>
          </cell>
          <cell r="AW17">
            <v>6</v>
          </cell>
          <cell r="AX17">
            <v>6</v>
          </cell>
          <cell r="AY17">
            <v>7</v>
          </cell>
          <cell r="AZ17">
            <v>7</v>
          </cell>
          <cell r="BA17">
            <v>7</v>
          </cell>
          <cell r="BB17">
            <v>7</v>
          </cell>
          <cell r="BC17">
            <v>8</v>
          </cell>
          <cell r="BD17">
            <v>8</v>
          </cell>
          <cell r="BE17">
            <v>8</v>
          </cell>
          <cell r="BF17">
            <v>8</v>
          </cell>
          <cell r="BG17">
            <v>9</v>
          </cell>
          <cell r="BH17">
            <v>9</v>
          </cell>
          <cell r="BI17">
            <v>9</v>
          </cell>
          <cell r="BJ17">
            <v>9</v>
          </cell>
          <cell r="BK17">
            <v>10</v>
          </cell>
          <cell r="BL17">
            <v>10</v>
          </cell>
          <cell r="BM17">
            <v>10</v>
          </cell>
          <cell r="BN17">
            <v>10</v>
          </cell>
        </row>
        <row r="54">
          <cell r="C54">
            <v>0.2</v>
          </cell>
        </row>
        <row r="345">
          <cell r="D345">
            <v>20419.5</v>
          </cell>
        </row>
        <row r="346">
          <cell r="D346">
            <v>17173.75</v>
          </cell>
        </row>
        <row r="347">
          <cell r="D347">
            <v>12684.25</v>
          </cell>
        </row>
        <row r="348">
          <cell r="D348">
            <v>8619.75</v>
          </cell>
        </row>
        <row r="349">
          <cell r="D349">
            <v>6846.25</v>
          </cell>
        </row>
        <row r="350">
          <cell r="D350">
            <v>8167</v>
          </cell>
        </row>
        <row r="351">
          <cell r="D351">
            <v>6846.25</v>
          </cell>
        </row>
        <row r="353">
          <cell r="D353">
            <v>20419.5</v>
          </cell>
        </row>
        <row r="354">
          <cell r="D354">
            <v>10790.75</v>
          </cell>
        </row>
        <row r="355">
          <cell r="D355">
            <v>9148.5</v>
          </cell>
        </row>
        <row r="356">
          <cell r="D356">
            <v>6777.75</v>
          </cell>
        </row>
        <row r="357">
          <cell r="D357">
            <v>6046.25</v>
          </cell>
        </row>
        <row r="358">
          <cell r="D358">
            <v>5143.5</v>
          </cell>
        </row>
        <row r="359">
          <cell r="D359">
            <v>6046.25</v>
          </cell>
        </row>
        <row r="361">
          <cell r="D361">
            <v>20419.5</v>
          </cell>
        </row>
        <row r="362">
          <cell r="D362">
            <v>11651</v>
          </cell>
        </row>
        <row r="363">
          <cell r="D363">
            <v>8669.25</v>
          </cell>
        </row>
        <row r="364">
          <cell r="D364">
            <v>7117.75</v>
          </cell>
        </row>
        <row r="365">
          <cell r="D365">
            <v>5835</v>
          </cell>
        </row>
        <row r="366">
          <cell r="D366">
            <v>5329.25</v>
          </cell>
        </row>
        <row r="367">
          <cell r="D367">
            <v>5835</v>
          </cell>
        </row>
        <row r="369">
          <cell r="D369">
            <v>20419.5</v>
          </cell>
        </row>
        <row r="370">
          <cell r="D370">
            <v>12557</v>
          </cell>
        </row>
        <row r="371">
          <cell r="D371">
            <v>9084.75</v>
          </cell>
        </row>
        <row r="372">
          <cell r="D372">
            <v>6918.5</v>
          </cell>
        </row>
        <row r="373">
          <cell r="D373">
            <v>6228.25</v>
          </cell>
        </row>
        <row r="374">
          <cell r="D374">
            <v>4922.75</v>
          </cell>
        </row>
        <row r="375">
          <cell r="D375">
            <v>6228.25</v>
          </cell>
        </row>
        <row r="377">
          <cell r="D377">
            <v>20419.5</v>
          </cell>
        </row>
        <row r="378">
          <cell r="D378">
            <v>15866.25</v>
          </cell>
        </row>
        <row r="379">
          <cell r="D379">
            <v>9447.25</v>
          </cell>
        </row>
        <row r="380">
          <cell r="D380">
            <v>6918.5</v>
          </cell>
        </row>
        <row r="381">
          <cell r="D381">
            <v>5934.75</v>
          </cell>
        </row>
        <row r="382">
          <cell r="D382">
            <v>5279.75</v>
          </cell>
        </row>
        <row r="383">
          <cell r="D383">
            <v>5934.75</v>
          </cell>
        </row>
        <row r="385">
          <cell r="D385">
            <v>20419.5</v>
          </cell>
        </row>
        <row r="386">
          <cell r="D386">
            <v>12119.75</v>
          </cell>
        </row>
        <row r="387">
          <cell r="D387">
            <v>9106.25</v>
          </cell>
        </row>
        <row r="388">
          <cell r="D388">
            <v>7766.25</v>
          </cell>
        </row>
        <row r="389">
          <cell r="D389">
            <v>6033.75</v>
          </cell>
        </row>
        <row r="390">
          <cell r="D390">
            <v>5165.75</v>
          </cell>
        </row>
        <row r="391">
          <cell r="D391">
            <v>6033.75</v>
          </cell>
        </row>
        <row r="393">
          <cell r="D393">
            <v>20419.5</v>
          </cell>
        </row>
        <row r="394">
          <cell r="D394">
            <v>12557</v>
          </cell>
        </row>
        <row r="395">
          <cell r="D395">
            <v>9149</v>
          </cell>
        </row>
        <row r="396">
          <cell r="D396">
            <v>6852.5</v>
          </cell>
        </row>
        <row r="397">
          <cell r="D397">
            <v>5775.75</v>
          </cell>
        </row>
        <row r="398">
          <cell r="D398">
            <v>5122</v>
          </cell>
        </row>
        <row r="399">
          <cell r="D399">
            <v>5775.75</v>
          </cell>
        </row>
        <row r="401">
          <cell r="D401">
            <v>20419.5</v>
          </cell>
        </row>
        <row r="402">
          <cell r="D402">
            <v>11970</v>
          </cell>
        </row>
        <row r="403">
          <cell r="D403">
            <v>9702.5</v>
          </cell>
        </row>
        <row r="404">
          <cell r="D404">
            <v>6901.5</v>
          </cell>
        </row>
        <row r="405">
          <cell r="D405">
            <v>5927.25</v>
          </cell>
        </row>
        <row r="406">
          <cell r="D406">
            <v>5416.25</v>
          </cell>
        </row>
        <row r="407">
          <cell r="D407">
            <v>5927.25</v>
          </cell>
        </row>
        <row r="409">
          <cell r="D409">
            <v>20419.5</v>
          </cell>
        </row>
        <row r="410">
          <cell r="D410">
            <v>5306.5</v>
          </cell>
        </row>
        <row r="411">
          <cell r="D411">
            <v>7775.75</v>
          </cell>
        </row>
        <row r="412">
          <cell r="D412">
            <v>7191.25</v>
          </cell>
        </row>
        <row r="413">
          <cell r="D413">
            <v>5484</v>
          </cell>
        </row>
        <row r="414">
          <cell r="D414">
            <v>5098.25</v>
          </cell>
        </row>
        <row r="415">
          <cell r="D415">
            <v>5484</v>
          </cell>
        </row>
        <row r="417">
          <cell r="D417">
            <v>20419.5</v>
          </cell>
        </row>
        <row r="418">
          <cell r="D418">
            <v>11970</v>
          </cell>
        </row>
        <row r="419">
          <cell r="D419">
            <v>9553</v>
          </cell>
        </row>
        <row r="420">
          <cell r="D420">
            <v>7247.25</v>
          </cell>
        </row>
        <row r="421">
          <cell r="D421">
            <v>6329.5</v>
          </cell>
        </row>
        <row r="422">
          <cell r="D422">
            <v>5416.25</v>
          </cell>
        </row>
        <row r="423">
          <cell r="D423">
            <v>6329.5</v>
          </cell>
        </row>
        <row r="452">
          <cell r="A452" t="str">
            <v>0 - Baseline</v>
          </cell>
        </row>
        <row r="455">
          <cell r="A455" t="str">
            <v>3 - Transformational Change</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Assumptions_Register"/>
      <sheetName val="AQA_Log"/>
      <sheetName val="Data_Register"/>
      <sheetName val="Front_Sheet"/>
      <sheetName val="OBC_Outputs"/>
      <sheetName val="0_-_Buffer_Results"/>
      <sheetName val="1c_-_Buffer_Results"/>
      <sheetName val="9_Original_-_Buffer_Results"/>
      <sheetName val="Options_List"/>
      <sheetName val="9_Profile_-_Buffer_Results"/>
      <sheetName val="0_-_Original_Results"/>
      <sheetName val="1c_-_Demand_Results"/>
      <sheetName val="9_-_Original_Results"/>
      <sheetName val="9_-_Original_HB_Results"/>
      <sheetName val="9_-_Original_CPW_Results"/>
      <sheetName val="9_-_Profile_Results"/>
      <sheetName val="9_-_Profile_HB_Results"/>
      <sheetName val="9_-_Profile_CPW_Results"/>
      <sheetName val="9_Envelope_-_Buffer_Results"/>
      <sheetName val="9_-_Envelope_Results"/>
      <sheetName val="9_-_Envelope_HB_Results"/>
      <sheetName val="9_-_Envelope_CPW_Results"/>
      <sheetName val="Results"/>
      <sheetName val="Deflators"/>
      <sheetName val="Disposals"/>
      <sheetName val="Ramp_Up"/>
      <sheetName val="Building_parameters"/>
      <sheetName val="Closure_Options"/>
      <sheetName val="PF2_Inputs"/>
      <sheetName val="Resource"/>
      <sheetName val="Capital"/>
      <sheetName val="Closure_Lists"/>
      <sheetName val="Budget_source"/>
      <sheetName val="Budget"/>
      <sheetName val="Unit_Cost"/>
      <sheetName val="Land_Values"/>
      <sheetName val="Op_cap"/>
      <sheetName val="FTE_per_prison"/>
      <sheetName val="Maintenance"/>
      <sheetName val="Education"/>
      <sheetName val="Business_Rates"/>
      <sheetName val="Build_Option"/>
      <sheetName val="Original_Costs_-_Nominal"/>
      <sheetName val="Original_Costs_-_Real"/>
      <sheetName val="Prison_Key"/>
      <sheetName val="Version_Log"/>
      <sheetName val="Auditchecks"/>
      <sheetName val="Issues_Log"/>
      <sheetName val="Model_Map"/>
      <sheetName val="Assumptions Register"/>
      <sheetName val="AQA Log"/>
      <sheetName val="Data Register"/>
      <sheetName val="Front Sheet"/>
      <sheetName val="OBC Outputs"/>
      <sheetName val="0 - Buffer Results"/>
      <sheetName val="1c - Buffer Results"/>
      <sheetName val="9 Original - Buffer Results"/>
      <sheetName val="Options List"/>
      <sheetName val="9 Profile - Buffer Results"/>
      <sheetName val="0 - Original Results"/>
      <sheetName val="1c - Demand Results"/>
      <sheetName val="9 - Original Results"/>
      <sheetName val="9 - Original HB Results"/>
      <sheetName val="9 - Original CPW Results"/>
      <sheetName val="9 - Profile Results"/>
      <sheetName val="9 - Profile HB Results"/>
      <sheetName val="9 - Profile CPW Results"/>
      <sheetName val="9 Envelope - Buffer Results"/>
      <sheetName val="9 - Envelope Results"/>
      <sheetName val="9 - Envelope HB Results"/>
      <sheetName val="9 - Envelope CPW Results"/>
      <sheetName val="Ramp Up"/>
      <sheetName val="Building parameters"/>
      <sheetName val="Closure Options"/>
      <sheetName val="PF2 Inputs"/>
      <sheetName val="Closure Lists"/>
      <sheetName val="Budget source"/>
      <sheetName val="Unit Cost"/>
      <sheetName val="Land Values"/>
      <sheetName val="Op cap"/>
      <sheetName val="FTE per prison"/>
      <sheetName val="Business Rates"/>
      <sheetName val="Build Option"/>
      <sheetName val="Original Costs - Nominal"/>
      <sheetName val="Original Costs - Real"/>
      <sheetName val="Prison Key"/>
      <sheetName val="Version Log"/>
      <sheetName val="Issues Log"/>
      <sheetName val="Model Map"/>
    </sheetNames>
    <sheetDataSet>
      <sheetData sheetId="0"/>
      <sheetData sheetId="1"/>
      <sheetData sheetId="2"/>
      <sheetData sheetId="3"/>
      <sheetData sheetId="4">
        <row r="5">
          <cell r="G5">
            <v>-24</v>
          </cell>
        </row>
      </sheetData>
      <sheetData sheetId="5"/>
      <sheetData sheetId="6"/>
      <sheetData sheetId="7"/>
      <sheetData sheetId="8"/>
      <sheetData sheetId="9">
        <row r="3">
          <cell r="A3" t="str">
            <v>#</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11">
          <cell r="B211">
            <v>2011</v>
          </cell>
        </row>
      </sheetData>
      <sheetData sheetId="27"/>
      <sheetData sheetId="28">
        <row r="10">
          <cell r="S10">
            <v>1629.0644100307093</v>
          </cell>
        </row>
      </sheetData>
      <sheetData sheetId="29">
        <row r="7">
          <cell r="C7">
            <v>2019</v>
          </cell>
        </row>
      </sheetData>
      <sheetData sheetId="30"/>
      <sheetData sheetId="31"/>
      <sheetData sheetId="32"/>
      <sheetData sheetId="33"/>
      <sheetData sheetId="34"/>
      <sheetData sheetId="35">
        <row r="23">
          <cell r="D23" t="str">
            <v>2014/15</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5">
          <cell r="G5">
            <v>-24</v>
          </cell>
        </row>
        <row r="6">
          <cell r="G6">
            <v>-20</v>
          </cell>
        </row>
        <row r="7">
          <cell r="D7">
            <v>0.15</v>
          </cell>
          <cell r="G7">
            <v>-20</v>
          </cell>
        </row>
        <row r="8">
          <cell r="D8">
            <v>0.33</v>
          </cell>
          <cell r="G8">
            <v>-35</v>
          </cell>
        </row>
        <row r="9">
          <cell r="G9">
            <v>0</v>
          </cell>
        </row>
        <row r="10">
          <cell r="G10">
            <v>-36</v>
          </cell>
        </row>
        <row r="11">
          <cell r="D11">
            <v>1.05</v>
          </cell>
          <cell r="G11">
            <v>-12</v>
          </cell>
        </row>
        <row r="12">
          <cell r="D12">
            <v>1.1000000000000001</v>
          </cell>
          <cell r="G12">
            <v>-36</v>
          </cell>
        </row>
        <row r="13">
          <cell r="D13">
            <v>0.75</v>
          </cell>
          <cell r="G13">
            <v>-12</v>
          </cell>
        </row>
        <row r="14">
          <cell r="D14">
            <v>1</v>
          </cell>
        </row>
        <row r="15">
          <cell r="D15">
            <v>1</v>
          </cell>
        </row>
        <row r="16">
          <cell r="G16">
            <v>3.9230769230769234</v>
          </cell>
        </row>
        <row r="20">
          <cell r="D20">
            <v>0</v>
          </cell>
        </row>
        <row r="22">
          <cell r="D22" t="str">
            <v>2016/17</v>
          </cell>
        </row>
        <row r="24">
          <cell r="D24">
            <v>0</v>
          </cell>
        </row>
        <row r="28">
          <cell r="G28">
            <v>1</v>
          </cell>
        </row>
        <row r="29">
          <cell r="G29">
            <v>1017</v>
          </cell>
        </row>
        <row r="31">
          <cell r="G31">
            <v>6</v>
          </cell>
        </row>
        <row r="32">
          <cell r="G32" t="str">
            <v>Public</v>
          </cell>
        </row>
        <row r="33">
          <cell r="G33" t="str">
            <v>1017 SSRP</v>
          </cell>
        </row>
        <row r="34">
          <cell r="G34" t="str">
            <v>Full Sutton</v>
          </cell>
        </row>
        <row r="37">
          <cell r="G37" t="str">
            <v>1:30/1:22 Split</v>
          </cell>
        </row>
        <row r="38">
          <cell r="G38">
            <v>2019</v>
          </cell>
        </row>
        <row r="42">
          <cell r="G42">
            <v>2019</v>
          </cell>
        </row>
        <row r="45">
          <cell r="C45" t="str">
            <v>9 - Envelope</v>
          </cell>
        </row>
        <row r="53">
          <cell r="C53" t="str">
            <v>9 - Envelope</v>
          </cell>
        </row>
        <row r="57">
          <cell r="K57" t="str">
            <v>0 - Original</v>
          </cell>
        </row>
        <row r="58">
          <cell r="B58" t="str">
            <v>2012/13</v>
          </cell>
          <cell r="K58" t="str">
            <v>Buffer</v>
          </cell>
        </row>
        <row r="59">
          <cell r="B59" t="str">
            <v>2013/14</v>
          </cell>
          <cell r="K59" t="str">
            <v>1c - Demand</v>
          </cell>
        </row>
        <row r="60">
          <cell r="B60" t="str">
            <v>2014/15</v>
          </cell>
          <cell r="K60" t="str">
            <v>9 - Original</v>
          </cell>
        </row>
        <row r="61">
          <cell r="B61" t="str">
            <v>2015/16</v>
          </cell>
          <cell r="K61" t="str">
            <v>9 - Original HB</v>
          </cell>
        </row>
        <row r="62">
          <cell r="B62" t="str">
            <v>2016/17</v>
          </cell>
          <cell r="K62" t="str">
            <v>9 - Original CPW</v>
          </cell>
        </row>
        <row r="63">
          <cell r="B63" t="str">
            <v>2017/18</v>
          </cell>
          <cell r="K63" t="str">
            <v>9 - Envelope</v>
          </cell>
        </row>
        <row r="64">
          <cell r="B64" t="str">
            <v>2018/19</v>
          </cell>
          <cell r="K64" t="str">
            <v>9 - Envelope HB</v>
          </cell>
        </row>
        <row r="65">
          <cell r="B65" t="str">
            <v>2019/20</v>
          </cell>
          <cell r="K65" t="str">
            <v>9 - Envelope CPW</v>
          </cell>
        </row>
        <row r="66">
          <cell r="B66" t="str">
            <v>2020/21</v>
          </cell>
          <cell r="K66" t="str">
            <v>9 - Profile</v>
          </cell>
        </row>
        <row r="67">
          <cell r="B67" t="str">
            <v>2021/22</v>
          </cell>
          <cell r="K67" t="str">
            <v>9 - Profile HB</v>
          </cell>
        </row>
        <row r="68">
          <cell r="B68" t="str">
            <v>2022/23</v>
          </cell>
          <cell r="K68" t="str">
            <v>9 - Profile CPW</v>
          </cell>
        </row>
        <row r="69">
          <cell r="B69" t="str">
            <v>2023/24</v>
          </cell>
          <cell r="K69">
            <v>0</v>
          </cell>
        </row>
        <row r="70">
          <cell r="B70" t="str">
            <v>2024/25</v>
          </cell>
          <cell r="K70">
            <v>0</v>
          </cell>
        </row>
        <row r="71">
          <cell r="B71" t="str">
            <v>2025/26</v>
          </cell>
          <cell r="K71">
            <v>0</v>
          </cell>
        </row>
        <row r="72">
          <cell r="B72" t="str">
            <v>2026/27</v>
          </cell>
          <cell r="K72">
            <v>0</v>
          </cell>
        </row>
        <row r="73">
          <cell r="B73" t="str">
            <v>2027/28</v>
          </cell>
          <cell r="K73">
            <v>0</v>
          </cell>
        </row>
        <row r="74">
          <cell r="B74" t="str">
            <v>2028/29</v>
          </cell>
          <cell r="K74">
            <v>0</v>
          </cell>
        </row>
        <row r="75">
          <cell r="B75" t="str">
            <v>2029/30</v>
          </cell>
          <cell r="K75">
            <v>0</v>
          </cell>
        </row>
        <row r="76">
          <cell r="B76" t="str">
            <v>2030/31</v>
          </cell>
          <cell r="K76">
            <v>0</v>
          </cell>
        </row>
        <row r="77">
          <cell r="B77" t="str">
            <v>2032/33</v>
          </cell>
          <cell r="K77">
            <v>0</v>
          </cell>
        </row>
        <row r="78">
          <cell r="B78" t="str">
            <v>2033/34</v>
          </cell>
          <cell r="K78">
            <v>0</v>
          </cell>
        </row>
        <row r="79">
          <cell r="B79" t="str">
            <v>2034/35</v>
          </cell>
          <cell r="K79">
            <v>0</v>
          </cell>
        </row>
        <row r="80">
          <cell r="B80" t="str">
            <v>2035/36</v>
          </cell>
          <cell r="K80">
            <v>0</v>
          </cell>
        </row>
        <row r="81">
          <cell r="B81" t="str">
            <v>2036/37</v>
          </cell>
          <cell r="K81">
            <v>0</v>
          </cell>
        </row>
        <row r="82">
          <cell r="B82" t="str">
            <v>2037/38</v>
          </cell>
          <cell r="K82">
            <v>0</v>
          </cell>
        </row>
        <row r="83">
          <cell r="B83" t="str">
            <v>2038/39</v>
          </cell>
          <cell r="K83">
            <v>0</v>
          </cell>
        </row>
        <row r="84">
          <cell r="B84" t="str">
            <v>2039/40</v>
          </cell>
          <cell r="K84">
            <v>0</v>
          </cell>
        </row>
        <row r="85">
          <cell r="K85">
            <v>0</v>
          </cell>
        </row>
        <row r="86">
          <cell r="K86">
            <v>0</v>
          </cell>
        </row>
      </sheetData>
      <sheetData sheetId="54"/>
      <sheetData sheetId="55"/>
      <sheetData sheetId="56"/>
      <sheetData sheetId="57"/>
      <sheetData sheetId="58">
        <row r="3">
          <cell r="A3" t="str">
            <v>#</v>
          </cell>
          <cell r="B3" t="str">
            <v>0 - Original</v>
          </cell>
          <cell r="C3">
            <v>0</v>
          </cell>
          <cell r="D3">
            <v>0</v>
          </cell>
          <cell r="H3">
            <v>0</v>
          </cell>
          <cell r="I3">
            <v>0</v>
          </cell>
          <cell r="L3">
            <v>0</v>
          </cell>
        </row>
        <row r="4">
          <cell r="A4">
            <v>1</v>
          </cell>
          <cell r="B4" t="str">
            <v>0 - Original</v>
          </cell>
          <cell r="C4" t="str">
            <v>1017 SSRP</v>
          </cell>
          <cell r="D4" t="str">
            <v>Yorkshire and Humberside</v>
          </cell>
          <cell r="H4" t="str">
            <v>2019/20</v>
          </cell>
          <cell r="I4">
            <v>6</v>
          </cell>
          <cell r="L4" t="str">
            <v>Full Sutton</v>
          </cell>
        </row>
        <row r="5">
          <cell r="A5">
            <v>2</v>
          </cell>
          <cell r="B5" t="str">
            <v>0 - Original</v>
          </cell>
          <cell r="C5" t="str">
            <v>1017 SSRP</v>
          </cell>
          <cell r="D5" t="str">
            <v>East Midlands</v>
          </cell>
          <cell r="H5" t="str">
            <v>2019/20</v>
          </cell>
          <cell r="I5">
            <v>6</v>
          </cell>
          <cell r="L5" t="str">
            <v>Glen Parva</v>
          </cell>
        </row>
        <row r="6">
          <cell r="A6">
            <v>3</v>
          </cell>
          <cell r="B6" t="str">
            <v>0 - Original</v>
          </cell>
          <cell r="C6" t="str">
            <v>1017 SSRP</v>
          </cell>
          <cell r="D6" t="str">
            <v>North West</v>
          </cell>
          <cell r="H6" t="str">
            <v>2019/20</v>
          </cell>
          <cell r="I6">
            <v>9</v>
          </cell>
          <cell r="L6" t="str">
            <v>Commercial Site A</v>
          </cell>
        </row>
        <row r="7">
          <cell r="A7">
            <v>4</v>
          </cell>
          <cell r="B7" t="str">
            <v>0 - Original</v>
          </cell>
          <cell r="C7" t="str">
            <v>1017 SSRP</v>
          </cell>
          <cell r="D7" t="str">
            <v>West Midlands</v>
          </cell>
          <cell r="H7" t="str">
            <v>2019/20</v>
          </cell>
          <cell r="I7">
            <v>6</v>
          </cell>
          <cell r="L7" t="str">
            <v>Onley</v>
          </cell>
        </row>
        <row r="8">
          <cell r="A8">
            <v>5</v>
          </cell>
          <cell r="B8" t="str">
            <v>0 - Original</v>
          </cell>
          <cell r="C8" t="str">
            <v>1017 SSRP</v>
          </cell>
          <cell r="D8" t="str">
            <v>Wales</v>
          </cell>
          <cell r="H8" t="str">
            <v>2019/20</v>
          </cell>
          <cell r="I8">
            <v>9</v>
          </cell>
          <cell r="L8" t="str">
            <v>Port Talbort</v>
          </cell>
        </row>
        <row r="9">
          <cell r="A9">
            <v>6</v>
          </cell>
          <cell r="B9" t="str">
            <v>0 - Original</v>
          </cell>
          <cell r="C9" t="str">
            <v>1017 SSRP</v>
          </cell>
          <cell r="D9" t="str">
            <v>South West</v>
          </cell>
          <cell r="H9" t="str">
            <v>2019/20</v>
          </cell>
          <cell r="I9">
            <v>9</v>
          </cell>
          <cell r="L9" t="str">
            <v>Commercial Site A</v>
          </cell>
        </row>
        <row r="10">
          <cell r="A10">
            <v>7</v>
          </cell>
          <cell r="B10" t="str">
            <v>0 - Original</v>
          </cell>
          <cell r="C10" t="str">
            <v>1017 SSRP</v>
          </cell>
          <cell r="D10" t="str">
            <v>East of England</v>
          </cell>
          <cell r="H10" t="str">
            <v>2019/20</v>
          </cell>
          <cell r="I10">
            <v>7</v>
          </cell>
          <cell r="L10" t="str">
            <v>Wellingborough</v>
          </cell>
        </row>
        <row r="11">
          <cell r="A11">
            <v>8</v>
          </cell>
          <cell r="B11" t="str">
            <v>0 - Original</v>
          </cell>
          <cell r="C11" t="str">
            <v>1017 SSRP</v>
          </cell>
          <cell r="D11" t="str">
            <v>East of England</v>
          </cell>
          <cell r="H11" t="str">
            <v>2019/20</v>
          </cell>
          <cell r="I11">
            <v>9</v>
          </cell>
          <cell r="L11" t="str">
            <v>Commercial Site A</v>
          </cell>
        </row>
        <row r="12">
          <cell r="A12">
            <v>9</v>
          </cell>
          <cell r="B12" t="str">
            <v>0 - Original</v>
          </cell>
          <cell r="C12" t="str">
            <v>2100 Cat C</v>
          </cell>
          <cell r="D12" t="str">
            <v>North West</v>
          </cell>
          <cell r="H12" t="str">
            <v>2019/20</v>
          </cell>
          <cell r="I12">
            <v>12</v>
          </cell>
          <cell r="L12" t="str">
            <v>Hindley</v>
          </cell>
        </row>
        <row r="13">
          <cell r="A13">
            <v>0</v>
          </cell>
          <cell r="B13">
            <v>0</v>
          </cell>
          <cell r="C13">
            <v>0</v>
          </cell>
          <cell r="D13">
            <v>0</v>
          </cell>
          <cell r="H13">
            <v>0</v>
          </cell>
          <cell r="I13">
            <v>0</v>
          </cell>
          <cell r="L13">
            <v>0</v>
          </cell>
        </row>
        <row r="14">
          <cell r="A14">
            <v>0</v>
          </cell>
          <cell r="B14" t="str">
            <v>Buffer</v>
          </cell>
          <cell r="C14">
            <v>0</v>
          </cell>
          <cell r="D14">
            <v>0</v>
          </cell>
          <cell r="H14">
            <v>0</v>
          </cell>
          <cell r="I14">
            <v>0</v>
          </cell>
          <cell r="L14">
            <v>0</v>
          </cell>
        </row>
        <row r="15">
          <cell r="A15">
            <v>1</v>
          </cell>
          <cell r="B15" t="str">
            <v>Buffer</v>
          </cell>
          <cell r="C15" t="str">
            <v>Buffer</v>
          </cell>
          <cell r="D15" t="str">
            <v>East of England</v>
          </cell>
          <cell r="H15" t="str">
            <v>2019/20</v>
          </cell>
          <cell r="I15">
            <v>1</v>
          </cell>
          <cell r="L15">
            <v>0</v>
          </cell>
        </row>
        <row r="16">
          <cell r="A16">
            <v>0</v>
          </cell>
          <cell r="B16">
            <v>0</v>
          </cell>
          <cell r="C16">
            <v>0</v>
          </cell>
          <cell r="D16">
            <v>0</v>
          </cell>
          <cell r="H16">
            <v>0</v>
          </cell>
          <cell r="I16">
            <v>0</v>
          </cell>
          <cell r="L16">
            <v>0</v>
          </cell>
        </row>
        <row r="17">
          <cell r="A17">
            <v>0</v>
          </cell>
          <cell r="B17" t="str">
            <v>1c - Demand</v>
          </cell>
          <cell r="C17">
            <v>0</v>
          </cell>
          <cell r="D17">
            <v>0</v>
          </cell>
          <cell r="H17">
            <v>0</v>
          </cell>
          <cell r="I17">
            <v>0</v>
          </cell>
          <cell r="L17">
            <v>0</v>
          </cell>
        </row>
        <row r="18">
          <cell r="A18">
            <v>1</v>
          </cell>
          <cell r="B18" t="str">
            <v>1c - Demand</v>
          </cell>
          <cell r="C18" t="str">
            <v>1017 SSRP</v>
          </cell>
          <cell r="D18" t="str">
            <v>Yorkshire and Humberside</v>
          </cell>
          <cell r="H18" t="str">
            <v>2019/20</v>
          </cell>
          <cell r="I18">
            <v>6</v>
          </cell>
          <cell r="L18" t="str">
            <v>Full Sutton</v>
          </cell>
        </row>
        <row r="19">
          <cell r="A19">
            <v>2</v>
          </cell>
          <cell r="B19" t="str">
            <v>1c - Demand</v>
          </cell>
          <cell r="C19" t="str">
            <v>1017 SSRP</v>
          </cell>
          <cell r="D19" t="str">
            <v>East Midlands</v>
          </cell>
          <cell r="H19" t="str">
            <v>2019/20</v>
          </cell>
          <cell r="I19">
            <v>6</v>
          </cell>
          <cell r="L19" t="str">
            <v>Glen Parva</v>
          </cell>
        </row>
        <row r="20">
          <cell r="A20">
            <v>3</v>
          </cell>
          <cell r="B20" t="str">
            <v>1c - Demand</v>
          </cell>
          <cell r="C20" t="str">
            <v>1017 SSRP / 300 Cat C</v>
          </cell>
          <cell r="D20" t="str">
            <v>North West</v>
          </cell>
          <cell r="H20" t="str">
            <v>2019/20</v>
          </cell>
          <cell r="I20">
            <v>8</v>
          </cell>
          <cell r="L20" t="str">
            <v>Hindley</v>
          </cell>
        </row>
        <row r="21">
          <cell r="A21">
            <v>4</v>
          </cell>
          <cell r="B21" t="str">
            <v>1c - Demand</v>
          </cell>
          <cell r="C21" t="str">
            <v>1017 SSRP</v>
          </cell>
          <cell r="D21" t="str">
            <v>West Midlands</v>
          </cell>
          <cell r="H21" t="str">
            <v>2019/20</v>
          </cell>
          <cell r="I21">
            <v>6</v>
          </cell>
          <cell r="L21" t="str">
            <v>Onley</v>
          </cell>
        </row>
        <row r="22">
          <cell r="A22">
            <v>5</v>
          </cell>
          <cell r="B22" t="str">
            <v>1c - Demand</v>
          </cell>
          <cell r="C22" t="str">
            <v>1017 SSRP</v>
          </cell>
          <cell r="D22" t="str">
            <v>Wales</v>
          </cell>
          <cell r="H22" t="str">
            <v>2019/20</v>
          </cell>
          <cell r="I22">
            <v>9</v>
          </cell>
          <cell r="L22" t="str">
            <v>Port Talbort</v>
          </cell>
        </row>
        <row r="23">
          <cell r="A23">
            <v>6</v>
          </cell>
          <cell r="B23" t="str">
            <v>1c - Demand</v>
          </cell>
          <cell r="C23" t="str">
            <v>1017 SSRP / 600 Cat C</v>
          </cell>
          <cell r="D23" t="str">
            <v>South East</v>
          </cell>
          <cell r="H23" t="str">
            <v>2019/20</v>
          </cell>
          <cell r="I23">
            <v>7</v>
          </cell>
          <cell r="L23" t="str">
            <v>Rochester</v>
          </cell>
        </row>
        <row r="24">
          <cell r="A24">
            <v>7</v>
          </cell>
          <cell r="B24" t="str">
            <v>1c - Demand</v>
          </cell>
          <cell r="C24" t="str">
            <v>1017 SSRP / 600 Cat C</v>
          </cell>
          <cell r="D24" t="str">
            <v>East of England</v>
          </cell>
          <cell r="H24" t="str">
            <v>2019/20</v>
          </cell>
          <cell r="I24">
            <v>7</v>
          </cell>
          <cell r="L24" t="str">
            <v>Commercial Site B</v>
          </cell>
        </row>
        <row r="25">
          <cell r="A25">
            <v>8</v>
          </cell>
          <cell r="B25" t="str">
            <v>1c - Demand</v>
          </cell>
          <cell r="C25" t="str">
            <v>1017 SSRP / 600 Cat C</v>
          </cell>
          <cell r="D25" t="str">
            <v>East of England</v>
          </cell>
          <cell r="H25" t="str">
            <v>2019/20</v>
          </cell>
          <cell r="I25">
            <v>7</v>
          </cell>
          <cell r="L25" t="str">
            <v>Wellingborough</v>
          </cell>
        </row>
        <row r="26">
          <cell r="A26">
            <v>0</v>
          </cell>
          <cell r="B26">
            <v>0</v>
          </cell>
          <cell r="C26">
            <v>0</v>
          </cell>
          <cell r="D26">
            <v>0</v>
          </cell>
          <cell r="H26">
            <v>0</v>
          </cell>
          <cell r="I26">
            <v>0</v>
          </cell>
          <cell r="L26">
            <v>0</v>
          </cell>
        </row>
        <row r="27">
          <cell r="A27">
            <v>0</v>
          </cell>
          <cell r="B27" t="str">
            <v>9 - Original</v>
          </cell>
          <cell r="C27">
            <v>0</v>
          </cell>
          <cell r="D27">
            <v>0</v>
          </cell>
          <cell r="H27">
            <v>0</v>
          </cell>
          <cell r="I27">
            <v>0</v>
          </cell>
          <cell r="L27">
            <v>0</v>
          </cell>
        </row>
        <row r="28">
          <cell r="A28">
            <v>1</v>
          </cell>
          <cell r="B28" t="str">
            <v>9 - Original</v>
          </cell>
          <cell r="C28" t="str">
            <v>1017 SSRP</v>
          </cell>
          <cell r="D28" t="str">
            <v>Yorkshire and Humberside</v>
          </cell>
          <cell r="H28" t="str">
            <v>2019/20</v>
          </cell>
          <cell r="I28">
            <v>6</v>
          </cell>
          <cell r="L28" t="str">
            <v>Full Sutton</v>
          </cell>
        </row>
        <row r="29">
          <cell r="A29">
            <v>2</v>
          </cell>
          <cell r="B29" t="str">
            <v>9 - Original</v>
          </cell>
          <cell r="C29" t="str">
            <v>1017 SSRP / 600 Cat C</v>
          </cell>
          <cell r="D29" t="str">
            <v>East Midlands</v>
          </cell>
          <cell r="H29" t="str">
            <v>2019/20</v>
          </cell>
          <cell r="I29">
            <v>7</v>
          </cell>
          <cell r="L29" t="str">
            <v>Glen Parva</v>
          </cell>
        </row>
        <row r="30">
          <cell r="A30">
            <v>3</v>
          </cell>
          <cell r="B30" t="str">
            <v>9 - Original</v>
          </cell>
          <cell r="C30" t="str">
            <v>1017 SSRP / 300 Cat C</v>
          </cell>
          <cell r="D30" t="str">
            <v>North West</v>
          </cell>
          <cell r="H30" t="str">
            <v>2019/20</v>
          </cell>
          <cell r="I30">
            <v>8</v>
          </cell>
          <cell r="L30" t="str">
            <v>Hindley</v>
          </cell>
        </row>
        <row r="31">
          <cell r="A31">
            <v>4</v>
          </cell>
          <cell r="B31" t="str">
            <v>9 - Original</v>
          </cell>
          <cell r="C31" t="str">
            <v>1017 SSRP</v>
          </cell>
          <cell r="D31" t="str">
            <v>Wales</v>
          </cell>
          <cell r="H31" t="str">
            <v>2019/20</v>
          </cell>
          <cell r="I31">
            <v>9</v>
          </cell>
          <cell r="L31" t="str">
            <v>Port Talbort</v>
          </cell>
        </row>
        <row r="32">
          <cell r="A32">
            <v>5</v>
          </cell>
          <cell r="B32" t="str">
            <v>9 - Original</v>
          </cell>
          <cell r="C32" t="str">
            <v>1017 SSRP / 600 Cat C</v>
          </cell>
          <cell r="D32" t="str">
            <v>South East</v>
          </cell>
          <cell r="H32" t="str">
            <v>2019/20</v>
          </cell>
          <cell r="I32">
            <v>7</v>
          </cell>
          <cell r="L32" t="str">
            <v>Rochester</v>
          </cell>
        </row>
        <row r="33">
          <cell r="A33">
            <v>6</v>
          </cell>
          <cell r="B33" t="str">
            <v>9 - Original</v>
          </cell>
          <cell r="C33" t="str">
            <v>1017 SSRP / 600 Cat C</v>
          </cell>
          <cell r="D33" t="str">
            <v>East of England</v>
          </cell>
          <cell r="H33" t="str">
            <v>2019/20</v>
          </cell>
          <cell r="I33">
            <v>7</v>
          </cell>
          <cell r="L33" t="str">
            <v>Wellingborough</v>
          </cell>
        </row>
        <row r="34">
          <cell r="A34">
            <v>0</v>
          </cell>
          <cell r="B34">
            <v>0</v>
          </cell>
          <cell r="C34">
            <v>0</v>
          </cell>
          <cell r="D34">
            <v>0</v>
          </cell>
          <cell r="H34">
            <v>0</v>
          </cell>
          <cell r="I34">
            <v>0</v>
          </cell>
          <cell r="L34">
            <v>0</v>
          </cell>
        </row>
        <row r="35">
          <cell r="A35">
            <v>0</v>
          </cell>
          <cell r="B35" t="str">
            <v>9 - Original HB</v>
          </cell>
          <cell r="C35">
            <v>0</v>
          </cell>
          <cell r="D35">
            <v>0</v>
          </cell>
          <cell r="H35">
            <v>0</v>
          </cell>
          <cell r="I35">
            <v>0</v>
          </cell>
          <cell r="L35">
            <v>0</v>
          </cell>
        </row>
        <row r="36">
          <cell r="A36">
            <v>1</v>
          </cell>
          <cell r="B36" t="str">
            <v>9 - Original HB</v>
          </cell>
          <cell r="C36" t="str">
            <v>560 SSRP HB</v>
          </cell>
          <cell r="D36" t="str">
            <v>South West</v>
          </cell>
          <cell r="H36" t="str">
            <v>2019/20</v>
          </cell>
          <cell r="I36">
            <v>3</v>
          </cell>
          <cell r="L36" t="str">
            <v>Channings Wood</v>
          </cell>
        </row>
        <row r="37">
          <cell r="A37">
            <v>2</v>
          </cell>
          <cell r="B37" t="str">
            <v>9 - Original HB</v>
          </cell>
          <cell r="C37" t="str">
            <v>360 SSRP HB</v>
          </cell>
          <cell r="D37" t="str">
            <v>East of England</v>
          </cell>
          <cell r="H37" t="str">
            <v>2019/20</v>
          </cell>
          <cell r="I37">
            <v>4</v>
          </cell>
          <cell r="L37" t="str">
            <v>Highpoint</v>
          </cell>
        </row>
        <row r="38">
          <cell r="A38">
            <v>3</v>
          </cell>
          <cell r="B38" t="str">
            <v>9 - Original HB</v>
          </cell>
          <cell r="C38" t="str">
            <v>356 Cat B HB</v>
          </cell>
          <cell r="D38" t="str">
            <v>West Midlands</v>
          </cell>
          <cell r="H38" t="str">
            <v>2019/20</v>
          </cell>
          <cell r="I38">
            <v>1</v>
          </cell>
          <cell r="L38" t="str">
            <v>Rye Hill</v>
          </cell>
        </row>
        <row r="39">
          <cell r="A39">
            <v>4</v>
          </cell>
          <cell r="B39" t="str">
            <v>9 - Original HB</v>
          </cell>
          <cell r="C39" t="str">
            <v>206 SSRP HB</v>
          </cell>
          <cell r="D39" t="str">
            <v>Yorkshire and Humberside</v>
          </cell>
          <cell r="H39" t="str">
            <v>2018/19</v>
          </cell>
          <cell r="I39">
            <v>7</v>
          </cell>
          <cell r="L39" t="str">
            <v>Stocken</v>
          </cell>
        </row>
        <row r="40">
          <cell r="A40">
            <v>5</v>
          </cell>
          <cell r="B40" t="str">
            <v>9 - Original HB</v>
          </cell>
          <cell r="C40" t="str">
            <v>180 SSRP HB</v>
          </cell>
          <cell r="D40" t="str">
            <v>London</v>
          </cell>
          <cell r="H40" t="str">
            <v>2018/19</v>
          </cell>
          <cell r="I40">
            <v>11</v>
          </cell>
          <cell r="L40" t="str">
            <v>High Down</v>
          </cell>
        </row>
        <row r="41">
          <cell r="A41">
            <v>0</v>
          </cell>
          <cell r="B41">
            <v>0</v>
          </cell>
          <cell r="C41">
            <v>0</v>
          </cell>
          <cell r="D41">
            <v>0</v>
          </cell>
          <cell r="H41">
            <v>0</v>
          </cell>
          <cell r="I41">
            <v>0</v>
          </cell>
          <cell r="L41">
            <v>0</v>
          </cell>
        </row>
        <row r="42">
          <cell r="A42">
            <v>0</v>
          </cell>
          <cell r="B42" t="str">
            <v>9 - Original CPW</v>
          </cell>
          <cell r="C42">
            <v>0</v>
          </cell>
          <cell r="D42">
            <v>0</v>
          </cell>
          <cell r="H42">
            <v>0</v>
          </cell>
          <cell r="I42">
            <v>0</v>
          </cell>
          <cell r="L42">
            <v>0</v>
          </cell>
        </row>
        <row r="43">
          <cell r="A43">
            <v>1</v>
          </cell>
          <cell r="B43" t="str">
            <v>9 - Original CPW</v>
          </cell>
          <cell r="C43" t="str">
            <v>60 CPW</v>
          </cell>
          <cell r="D43" t="str">
            <v>West Midlands</v>
          </cell>
          <cell r="H43" t="str">
            <v>2018/19</v>
          </cell>
          <cell r="I43">
            <v>11</v>
          </cell>
          <cell r="L43" t="str">
            <v>CPW Build A</v>
          </cell>
        </row>
        <row r="44">
          <cell r="A44">
            <v>2</v>
          </cell>
          <cell r="B44" t="str">
            <v>9 - Original CPW</v>
          </cell>
          <cell r="C44" t="str">
            <v>60 CPW</v>
          </cell>
          <cell r="D44" t="str">
            <v>Wales</v>
          </cell>
          <cell r="H44" t="str">
            <v>2018/19</v>
          </cell>
          <cell r="I44">
            <v>11</v>
          </cell>
          <cell r="L44" t="str">
            <v>CPW Build A</v>
          </cell>
        </row>
        <row r="45">
          <cell r="A45">
            <v>3</v>
          </cell>
          <cell r="B45" t="str">
            <v>9 - Original CPW</v>
          </cell>
          <cell r="C45" t="str">
            <v>60 CPW</v>
          </cell>
          <cell r="D45" t="str">
            <v>North West</v>
          </cell>
          <cell r="H45" t="str">
            <v>2018/19</v>
          </cell>
          <cell r="I45">
            <v>11</v>
          </cell>
          <cell r="L45" t="str">
            <v>CPW Build A</v>
          </cell>
        </row>
        <row r="46">
          <cell r="A46">
            <v>4</v>
          </cell>
          <cell r="B46" t="str">
            <v>9 - Original CPW</v>
          </cell>
          <cell r="C46" t="str">
            <v>60 CPW</v>
          </cell>
          <cell r="D46" t="str">
            <v>North West</v>
          </cell>
          <cell r="H46" t="str">
            <v>2019/20</v>
          </cell>
          <cell r="I46">
            <v>4</v>
          </cell>
          <cell r="L46" t="str">
            <v>CPW Build B</v>
          </cell>
        </row>
        <row r="47">
          <cell r="A47">
            <v>5</v>
          </cell>
          <cell r="B47" t="str">
            <v>9 - Original CPW</v>
          </cell>
          <cell r="C47" t="str">
            <v>60 CPW</v>
          </cell>
          <cell r="D47" t="str">
            <v>South East</v>
          </cell>
          <cell r="H47" t="str">
            <v>2019/20</v>
          </cell>
          <cell r="I47">
            <v>4</v>
          </cell>
          <cell r="L47" t="str">
            <v>CPW Build B</v>
          </cell>
        </row>
        <row r="48">
          <cell r="A48">
            <v>0</v>
          </cell>
          <cell r="B48">
            <v>0</v>
          </cell>
          <cell r="H48">
            <v>0</v>
          </cell>
          <cell r="I48">
            <v>0</v>
          </cell>
          <cell r="L48">
            <v>0</v>
          </cell>
        </row>
        <row r="49">
          <cell r="A49">
            <v>0</v>
          </cell>
          <cell r="B49" t="str">
            <v>9 - Envelope</v>
          </cell>
          <cell r="C49">
            <v>0</v>
          </cell>
          <cell r="L49">
            <v>0</v>
          </cell>
        </row>
        <row r="50">
          <cell r="A50">
            <v>1</v>
          </cell>
          <cell r="B50" t="str">
            <v>9 - Envelope</v>
          </cell>
          <cell r="C50" t="str">
            <v>1017 SSRP</v>
          </cell>
          <cell r="D50" t="str">
            <v>Yorkshire and Humberside</v>
          </cell>
          <cell r="H50" t="str">
            <v>2019/20</v>
          </cell>
          <cell r="I50">
            <v>6</v>
          </cell>
          <cell r="L50" t="str">
            <v>Full Sutton</v>
          </cell>
        </row>
        <row r="51">
          <cell r="A51">
            <v>2</v>
          </cell>
          <cell r="B51" t="str">
            <v>9 - Envelope</v>
          </cell>
          <cell r="C51" t="str">
            <v>1017 SSRP / 600 Cat C</v>
          </cell>
          <cell r="D51" t="str">
            <v>East Midlands</v>
          </cell>
          <cell r="H51" t="str">
            <v>2019/20</v>
          </cell>
          <cell r="I51">
            <v>7</v>
          </cell>
          <cell r="L51" t="str">
            <v>Glen Parva</v>
          </cell>
        </row>
        <row r="52">
          <cell r="A52">
            <v>3</v>
          </cell>
          <cell r="B52" t="str">
            <v>9 - Envelope</v>
          </cell>
          <cell r="C52" t="str">
            <v>1017 SSRP / 300 Cat C</v>
          </cell>
          <cell r="D52" t="str">
            <v>North West</v>
          </cell>
          <cell r="H52" t="str">
            <v>2019/20</v>
          </cell>
          <cell r="I52">
            <v>8</v>
          </cell>
          <cell r="L52" t="str">
            <v>Hindley</v>
          </cell>
        </row>
        <row r="53">
          <cell r="A53">
            <v>4</v>
          </cell>
          <cell r="B53" t="str">
            <v>9 - Envelope</v>
          </cell>
          <cell r="C53" t="str">
            <v>1017 SSRP</v>
          </cell>
          <cell r="D53" t="str">
            <v>Wales</v>
          </cell>
          <cell r="H53" t="str">
            <v>2019/20</v>
          </cell>
          <cell r="I53">
            <v>9</v>
          </cell>
          <cell r="L53" t="str">
            <v>Port Talbort</v>
          </cell>
        </row>
        <row r="54">
          <cell r="A54">
            <v>5</v>
          </cell>
          <cell r="B54" t="str">
            <v>9 - Envelope</v>
          </cell>
          <cell r="C54" t="str">
            <v>1017 SSRP / 600 Cat C</v>
          </cell>
          <cell r="D54" t="str">
            <v>South East</v>
          </cell>
          <cell r="H54" t="str">
            <v>2019/20</v>
          </cell>
          <cell r="I54">
            <v>7</v>
          </cell>
          <cell r="L54" t="str">
            <v>Rochester</v>
          </cell>
        </row>
        <row r="55">
          <cell r="A55">
            <v>6</v>
          </cell>
          <cell r="B55" t="str">
            <v>9 - Envelope</v>
          </cell>
          <cell r="C55" t="str">
            <v>1017 SSRP / 600 Cat C</v>
          </cell>
          <cell r="D55" t="str">
            <v>East of England</v>
          </cell>
          <cell r="H55" t="str">
            <v>2019/20</v>
          </cell>
          <cell r="I55">
            <v>7</v>
          </cell>
          <cell r="L55" t="str">
            <v>Wellingborough</v>
          </cell>
        </row>
        <row r="56">
          <cell r="A56">
            <v>0</v>
          </cell>
          <cell r="B56">
            <v>0</v>
          </cell>
          <cell r="C56">
            <v>0</v>
          </cell>
          <cell r="D56">
            <v>0</v>
          </cell>
          <cell r="H56">
            <v>0</v>
          </cell>
          <cell r="I56">
            <v>0</v>
          </cell>
          <cell r="L56">
            <v>0</v>
          </cell>
        </row>
        <row r="57">
          <cell r="A57">
            <v>0</v>
          </cell>
          <cell r="B57" t="str">
            <v>9 - Envelope HB</v>
          </cell>
          <cell r="C57">
            <v>0</v>
          </cell>
          <cell r="D57">
            <v>0</v>
          </cell>
          <cell r="H57">
            <v>0</v>
          </cell>
          <cell r="I57">
            <v>0</v>
          </cell>
          <cell r="L57">
            <v>0</v>
          </cell>
        </row>
        <row r="58">
          <cell r="A58">
            <v>1</v>
          </cell>
          <cell r="B58" t="str">
            <v>9 - Envelope HB</v>
          </cell>
          <cell r="C58" t="str">
            <v>360 SSRP HB</v>
          </cell>
          <cell r="D58" t="str">
            <v>East of England</v>
          </cell>
          <cell r="H58" t="str">
            <v>2019/20</v>
          </cell>
          <cell r="I58">
            <v>4</v>
          </cell>
          <cell r="L58" t="str">
            <v>Highpoint</v>
          </cell>
        </row>
        <row r="59">
          <cell r="A59">
            <v>2</v>
          </cell>
          <cell r="B59" t="str">
            <v>9 - Envelope HB</v>
          </cell>
          <cell r="C59" t="str">
            <v>356 Cat B HB</v>
          </cell>
          <cell r="D59" t="str">
            <v>West Midlands</v>
          </cell>
          <cell r="H59" t="str">
            <v>2019/20</v>
          </cell>
          <cell r="I59">
            <v>1</v>
          </cell>
          <cell r="L59" t="str">
            <v>Rye Hill</v>
          </cell>
        </row>
        <row r="60">
          <cell r="A60">
            <v>3</v>
          </cell>
          <cell r="B60" t="str">
            <v>9 - Envelope HB</v>
          </cell>
          <cell r="C60" t="str">
            <v>206 SSRP HB</v>
          </cell>
          <cell r="D60" t="str">
            <v>Yorkshire and Humberside</v>
          </cell>
          <cell r="H60" t="str">
            <v>2018/19</v>
          </cell>
          <cell r="I60">
            <v>7</v>
          </cell>
          <cell r="L60" t="str">
            <v>Stocken</v>
          </cell>
        </row>
        <row r="61">
          <cell r="A61">
            <v>0</v>
          </cell>
          <cell r="B61">
            <v>0</v>
          </cell>
          <cell r="C61">
            <v>0</v>
          </cell>
          <cell r="D61">
            <v>0</v>
          </cell>
          <cell r="H61">
            <v>0</v>
          </cell>
          <cell r="I61">
            <v>0</v>
          </cell>
          <cell r="L61">
            <v>0</v>
          </cell>
        </row>
        <row r="62">
          <cell r="A62">
            <v>0</v>
          </cell>
          <cell r="B62" t="str">
            <v>9 - Envelope CPW</v>
          </cell>
          <cell r="C62">
            <v>0</v>
          </cell>
          <cell r="D62">
            <v>0</v>
          </cell>
          <cell r="H62">
            <v>0</v>
          </cell>
          <cell r="I62">
            <v>0</v>
          </cell>
          <cell r="L62">
            <v>0</v>
          </cell>
        </row>
        <row r="63">
          <cell r="A63">
            <v>1</v>
          </cell>
          <cell r="B63" t="str">
            <v>9 - Envelope CPW</v>
          </cell>
          <cell r="C63" t="str">
            <v>60 CPW</v>
          </cell>
          <cell r="D63" t="str">
            <v>West Midlands</v>
          </cell>
          <cell r="H63" t="str">
            <v>2018/19</v>
          </cell>
          <cell r="I63">
            <v>11</v>
          </cell>
          <cell r="L63" t="str">
            <v>CPW Build A</v>
          </cell>
        </row>
        <row r="64">
          <cell r="A64">
            <v>2</v>
          </cell>
          <cell r="B64" t="str">
            <v>9 - Envelope CPW</v>
          </cell>
          <cell r="C64" t="str">
            <v>60 CPW</v>
          </cell>
          <cell r="D64" t="str">
            <v>Wales</v>
          </cell>
          <cell r="H64" t="str">
            <v>2018/19</v>
          </cell>
          <cell r="I64">
            <v>11</v>
          </cell>
          <cell r="L64" t="str">
            <v>CPW Build A</v>
          </cell>
        </row>
        <row r="65">
          <cell r="A65">
            <v>3</v>
          </cell>
          <cell r="B65" t="str">
            <v>9 - Envelope CPW</v>
          </cell>
          <cell r="C65" t="str">
            <v>60 CPW</v>
          </cell>
          <cell r="D65" t="str">
            <v>North West</v>
          </cell>
          <cell r="H65" t="str">
            <v>2018/19</v>
          </cell>
          <cell r="I65">
            <v>11</v>
          </cell>
          <cell r="L65" t="str">
            <v>CPW Build A</v>
          </cell>
        </row>
        <row r="66">
          <cell r="A66">
            <v>4</v>
          </cell>
          <cell r="B66" t="str">
            <v>9 - Envelope CPW</v>
          </cell>
          <cell r="C66" t="str">
            <v>60 CPW</v>
          </cell>
          <cell r="D66" t="str">
            <v>North West</v>
          </cell>
          <cell r="H66" t="str">
            <v>2019/20</v>
          </cell>
          <cell r="I66">
            <v>4</v>
          </cell>
          <cell r="L66" t="str">
            <v>CPW Build B</v>
          </cell>
        </row>
        <row r="67">
          <cell r="A67">
            <v>5</v>
          </cell>
          <cell r="B67" t="str">
            <v>9 - Envelope CPW</v>
          </cell>
          <cell r="C67" t="str">
            <v>60 CPW</v>
          </cell>
          <cell r="D67" t="str">
            <v>South East</v>
          </cell>
          <cell r="H67" t="str">
            <v>2019/20</v>
          </cell>
          <cell r="I67">
            <v>4</v>
          </cell>
          <cell r="L67" t="str">
            <v>CPW Build B</v>
          </cell>
        </row>
        <row r="68">
          <cell r="A68">
            <v>0</v>
          </cell>
          <cell r="B68">
            <v>0</v>
          </cell>
          <cell r="C68">
            <v>0</v>
          </cell>
        </row>
        <row r="69">
          <cell r="A69">
            <v>0</v>
          </cell>
          <cell r="B69" t="str">
            <v>9 - Profile</v>
          </cell>
          <cell r="C69">
            <v>0</v>
          </cell>
        </row>
        <row r="70">
          <cell r="A70">
            <v>1</v>
          </cell>
          <cell r="B70" t="str">
            <v>9 - Profile</v>
          </cell>
          <cell r="C70" t="str">
            <v>1017 SSRP / 600 Cat C</v>
          </cell>
          <cell r="D70" t="str">
            <v>East Midlands</v>
          </cell>
          <cell r="H70" t="str">
            <v>2019/20</v>
          </cell>
          <cell r="I70">
            <v>7</v>
          </cell>
          <cell r="L70" t="str">
            <v>Glen Parva</v>
          </cell>
        </row>
        <row r="71">
          <cell r="A71">
            <v>2</v>
          </cell>
          <cell r="B71" t="str">
            <v>9 - Profile</v>
          </cell>
          <cell r="C71" t="str">
            <v>1017 SSRP</v>
          </cell>
          <cell r="D71" t="str">
            <v>Wales</v>
          </cell>
          <cell r="H71" t="str">
            <v>2019/20</v>
          </cell>
          <cell r="I71">
            <v>9</v>
          </cell>
          <cell r="L71" t="str">
            <v>Port Talbort</v>
          </cell>
        </row>
        <row r="72">
          <cell r="A72">
            <v>3</v>
          </cell>
          <cell r="B72" t="str">
            <v>9 - Profile</v>
          </cell>
          <cell r="C72" t="str">
            <v>1017 SSRP / 600 Cat C</v>
          </cell>
          <cell r="D72" t="str">
            <v>South East</v>
          </cell>
          <cell r="H72" t="str">
            <v>2019/20</v>
          </cell>
          <cell r="I72">
            <v>7</v>
          </cell>
          <cell r="L72" t="str">
            <v>Rochester</v>
          </cell>
        </row>
        <row r="73">
          <cell r="A73">
            <v>0</v>
          </cell>
          <cell r="B73">
            <v>0</v>
          </cell>
          <cell r="C73">
            <v>0</v>
          </cell>
          <cell r="D73">
            <v>0</v>
          </cell>
          <cell r="H73">
            <v>0</v>
          </cell>
          <cell r="I73">
            <v>0</v>
          </cell>
          <cell r="L73">
            <v>0</v>
          </cell>
        </row>
        <row r="74">
          <cell r="A74">
            <v>0</v>
          </cell>
          <cell r="B74" t="str">
            <v>9 - Profile HB</v>
          </cell>
          <cell r="C74">
            <v>0</v>
          </cell>
          <cell r="D74">
            <v>0</v>
          </cell>
          <cell r="H74">
            <v>0</v>
          </cell>
          <cell r="I74">
            <v>0</v>
          </cell>
          <cell r="L74">
            <v>0</v>
          </cell>
        </row>
        <row r="75">
          <cell r="A75">
            <v>1</v>
          </cell>
          <cell r="B75" t="str">
            <v>9 - Profile HB</v>
          </cell>
          <cell r="C75" t="str">
            <v>206 SSRP HB</v>
          </cell>
          <cell r="D75" t="str">
            <v>Yorkshire and Humberside</v>
          </cell>
          <cell r="H75" t="str">
            <v>2018/19</v>
          </cell>
          <cell r="I75">
            <v>7</v>
          </cell>
          <cell r="L75" t="str">
            <v>Stocken</v>
          </cell>
        </row>
        <row r="76">
          <cell r="A76">
            <v>0</v>
          </cell>
          <cell r="B76">
            <v>0</v>
          </cell>
          <cell r="C76">
            <v>0</v>
          </cell>
          <cell r="D76">
            <v>0</v>
          </cell>
          <cell r="H76">
            <v>0</v>
          </cell>
          <cell r="I76">
            <v>0</v>
          </cell>
          <cell r="L76">
            <v>0</v>
          </cell>
        </row>
        <row r="77">
          <cell r="A77">
            <v>0</v>
          </cell>
          <cell r="B77" t="str">
            <v>9 - Profile CPW</v>
          </cell>
          <cell r="C77">
            <v>0</v>
          </cell>
          <cell r="D77">
            <v>0</v>
          </cell>
          <cell r="H77">
            <v>0</v>
          </cell>
          <cell r="I77">
            <v>0</v>
          </cell>
          <cell r="L77">
            <v>0</v>
          </cell>
        </row>
        <row r="78">
          <cell r="A78">
            <v>1</v>
          </cell>
          <cell r="B78" t="str">
            <v>9 - Profile CPW</v>
          </cell>
          <cell r="C78" t="str">
            <v>60 CPW</v>
          </cell>
          <cell r="D78" t="str">
            <v>West Midlands</v>
          </cell>
          <cell r="H78" t="str">
            <v>2018/19</v>
          </cell>
          <cell r="I78">
            <v>11</v>
          </cell>
          <cell r="L78" t="str">
            <v>CPW Build A</v>
          </cell>
        </row>
        <row r="79">
          <cell r="A79">
            <v>2</v>
          </cell>
          <cell r="B79" t="str">
            <v>9 - Profile CPW</v>
          </cell>
          <cell r="C79" t="str">
            <v>60 CPW</v>
          </cell>
          <cell r="D79" t="str">
            <v>Wales</v>
          </cell>
          <cell r="H79" t="str">
            <v>2018/19</v>
          </cell>
          <cell r="I79">
            <v>11</v>
          </cell>
          <cell r="L79" t="str">
            <v>CPW Build A</v>
          </cell>
        </row>
        <row r="80">
          <cell r="A80">
            <v>3</v>
          </cell>
          <cell r="B80" t="str">
            <v>9 - Profile CPW</v>
          </cell>
          <cell r="C80" t="str">
            <v>60 CPW</v>
          </cell>
          <cell r="D80" t="str">
            <v>North West</v>
          </cell>
          <cell r="H80" t="str">
            <v>2018/19</v>
          </cell>
          <cell r="I80">
            <v>11</v>
          </cell>
          <cell r="L80" t="str">
            <v>CPW Build A</v>
          </cell>
        </row>
        <row r="81">
          <cell r="A81">
            <v>4</v>
          </cell>
          <cell r="B81" t="str">
            <v>9 - Profile CPW</v>
          </cell>
          <cell r="C81" t="str">
            <v>60 CPW</v>
          </cell>
          <cell r="D81" t="str">
            <v>North West</v>
          </cell>
          <cell r="H81" t="str">
            <v>2019/20</v>
          </cell>
          <cell r="I81">
            <v>4</v>
          </cell>
          <cell r="L81" t="str">
            <v>CPW Build B</v>
          </cell>
        </row>
        <row r="82">
          <cell r="A82">
            <v>5</v>
          </cell>
          <cell r="B82" t="str">
            <v>9 - Profile CPW</v>
          </cell>
          <cell r="C82" t="str">
            <v>60 CPW</v>
          </cell>
          <cell r="D82" t="str">
            <v>South East</v>
          </cell>
          <cell r="H82" t="str">
            <v>2019/20</v>
          </cell>
          <cell r="I82">
            <v>4</v>
          </cell>
          <cell r="L82" t="str">
            <v>CPW Build B</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211">
          <cell r="B211">
            <v>2011</v>
          </cell>
          <cell r="C211">
            <v>2012</v>
          </cell>
          <cell r="D211">
            <v>2013</v>
          </cell>
          <cell r="E211">
            <v>2014</v>
          </cell>
          <cell r="F211">
            <v>2015</v>
          </cell>
          <cell r="G211">
            <v>2016</v>
          </cell>
          <cell r="H211">
            <v>2017</v>
          </cell>
          <cell r="I211">
            <v>2018</v>
          </cell>
          <cell r="J211">
            <v>2019</v>
          </cell>
          <cell r="K211">
            <v>2020</v>
          </cell>
          <cell r="L211">
            <v>2021</v>
          </cell>
          <cell r="M211">
            <v>2022</v>
          </cell>
          <cell r="N211">
            <v>2023</v>
          </cell>
          <cell r="O211">
            <v>2024</v>
          </cell>
          <cell r="P211">
            <v>2025</v>
          </cell>
          <cell r="Q211">
            <v>2026</v>
          </cell>
          <cell r="R211">
            <v>2027</v>
          </cell>
          <cell r="S211">
            <v>2028</v>
          </cell>
          <cell r="T211">
            <v>2029</v>
          </cell>
          <cell r="U211">
            <v>2030</v>
          </cell>
          <cell r="V211">
            <v>2031</v>
          </cell>
          <cell r="W211">
            <v>2032</v>
          </cell>
          <cell r="X211">
            <v>2033</v>
          </cell>
          <cell r="Y211">
            <v>2034</v>
          </cell>
          <cell r="Z211">
            <v>2035</v>
          </cell>
          <cell r="AA211">
            <v>2036</v>
          </cell>
          <cell r="AB211">
            <v>2037</v>
          </cell>
          <cell r="AC211">
            <v>2038</v>
          </cell>
          <cell r="AD211">
            <v>2039</v>
          </cell>
          <cell r="AE211">
            <v>2040</v>
          </cell>
          <cell r="AF211">
            <v>2041</v>
          </cell>
          <cell r="AG211">
            <v>2042</v>
          </cell>
          <cell r="AH211">
            <v>2043</v>
          </cell>
          <cell r="AI211">
            <v>2044</v>
          </cell>
          <cell r="AJ211">
            <v>2045</v>
          </cell>
          <cell r="AK211">
            <v>2046</v>
          </cell>
          <cell r="AL211">
            <v>2047</v>
          </cell>
          <cell r="AM211">
            <v>2048</v>
          </cell>
          <cell r="AN211">
            <v>2049</v>
          </cell>
          <cell r="AO211">
            <v>2050</v>
          </cell>
          <cell r="AP211">
            <v>2051</v>
          </cell>
          <cell r="AQ211">
            <v>2052</v>
          </cell>
          <cell r="AR211">
            <v>2053</v>
          </cell>
          <cell r="AS211">
            <v>2054</v>
          </cell>
          <cell r="AT211">
            <v>2055</v>
          </cell>
          <cell r="AU211">
            <v>2056</v>
          </cell>
          <cell r="AV211">
            <v>2057</v>
          </cell>
          <cell r="AW211">
            <v>2058</v>
          </cell>
          <cell r="AX211">
            <v>2059</v>
          </cell>
          <cell r="AY211">
            <v>2060</v>
          </cell>
          <cell r="AZ211">
            <v>2061</v>
          </cell>
          <cell r="BA211">
            <v>2062</v>
          </cell>
          <cell r="BB211">
            <v>2063</v>
          </cell>
          <cell r="BC211">
            <v>2064</v>
          </cell>
          <cell r="BD211">
            <v>2065</v>
          </cell>
          <cell r="BE211">
            <v>2066</v>
          </cell>
          <cell r="BF211">
            <v>2067</v>
          </cell>
          <cell r="BG211">
            <v>2068</v>
          </cell>
          <cell r="BH211">
            <v>2069</v>
          </cell>
          <cell r="BI211">
            <v>2070</v>
          </cell>
          <cell r="BJ211">
            <v>2071</v>
          </cell>
          <cell r="BK211">
            <v>2072</v>
          </cell>
          <cell r="BL211">
            <v>2073</v>
          </cell>
          <cell r="BM211">
            <v>2074</v>
          </cell>
          <cell r="BN211">
            <v>2075</v>
          </cell>
          <cell r="BO211">
            <v>2076</v>
          </cell>
          <cell r="BP211">
            <v>2077</v>
          </cell>
          <cell r="BQ211">
            <v>2078</v>
          </cell>
          <cell r="BR211">
            <v>2079</v>
          </cell>
          <cell r="BS211">
            <v>2080</v>
          </cell>
          <cell r="BT211">
            <v>2081</v>
          </cell>
          <cell r="BU211">
            <v>2082</v>
          </cell>
          <cell r="BV211">
            <v>2083</v>
          </cell>
          <cell r="BW211">
            <v>2084</v>
          </cell>
          <cell r="BX211">
            <v>2085</v>
          </cell>
          <cell r="BY211">
            <v>2086</v>
          </cell>
          <cell r="BZ211">
            <v>2087</v>
          </cell>
          <cell r="CA211">
            <v>2088</v>
          </cell>
          <cell r="CB211">
            <v>2089</v>
          </cell>
          <cell r="CC211">
            <v>2090</v>
          </cell>
          <cell r="CD211">
            <v>2091</v>
          </cell>
          <cell r="CE211">
            <v>2092</v>
          </cell>
          <cell r="CF211">
            <v>2093</v>
          </cell>
          <cell r="CG211">
            <v>2094</v>
          </cell>
          <cell r="CH211">
            <v>2095</v>
          </cell>
          <cell r="CI211">
            <v>2096</v>
          </cell>
          <cell r="CJ211">
            <v>2097</v>
          </cell>
          <cell r="CK211">
            <v>2098</v>
          </cell>
          <cell r="CL211">
            <v>2099</v>
          </cell>
        </row>
        <row r="213">
          <cell r="B213">
            <v>0</v>
          </cell>
          <cell r="C213">
            <v>0</v>
          </cell>
          <cell r="D213">
            <v>0</v>
          </cell>
          <cell r="E213">
            <v>0</v>
          </cell>
          <cell r="F213">
            <v>0</v>
          </cell>
          <cell r="G213">
            <v>0</v>
          </cell>
          <cell r="H213">
            <v>0</v>
          </cell>
          <cell r="I213">
            <v>0</v>
          </cell>
          <cell r="J213">
            <v>280.32692307692309</v>
          </cell>
          <cell r="K213">
            <v>1017</v>
          </cell>
          <cell r="L213">
            <v>1017</v>
          </cell>
          <cell r="M213">
            <v>1017</v>
          </cell>
          <cell r="N213">
            <v>1017</v>
          </cell>
          <cell r="O213">
            <v>1017</v>
          </cell>
          <cell r="P213">
            <v>1017</v>
          </cell>
          <cell r="Q213">
            <v>1017</v>
          </cell>
          <cell r="R213">
            <v>1017</v>
          </cell>
          <cell r="S213">
            <v>1017</v>
          </cell>
          <cell r="T213">
            <v>1017</v>
          </cell>
          <cell r="U213">
            <v>1017</v>
          </cell>
          <cell r="V213">
            <v>1017</v>
          </cell>
          <cell r="W213">
            <v>1017</v>
          </cell>
          <cell r="X213">
            <v>1017</v>
          </cell>
          <cell r="Y213">
            <v>1017</v>
          </cell>
          <cell r="Z213">
            <v>1017</v>
          </cell>
          <cell r="AA213">
            <v>1017</v>
          </cell>
          <cell r="AB213">
            <v>1017</v>
          </cell>
          <cell r="AC213">
            <v>1017</v>
          </cell>
          <cell r="AD213">
            <v>1017</v>
          </cell>
          <cell r="AE213">
            <v>1017</v>
          </cell>
          <cell r="AF213">
            <v>1017</v>
          </cell>
          <cell r="AG213">
            <v>1017</v>
          </cell>
          <cell r="AH213">
            <v>1017</v>
          </cell>
          <cell r="AI213">
            <v>1017</v>
          </cell>
          <cell r="AJ213">
            <v>1017</v>
          </cell>
          <cell r="AK213">
            <v>1017</v>
          </cell>
          <cell r="AL213">
            <v>1017</v>
          </cell>
          <cell r="AM213">
            <v>1017</v>
          </cell>
          <cell r="AN213">
            <v>1017</v>
          </cell>
          <cell r="AO213">
            <v>1017</v>
          </cell>
          <cell r="AP213">
            <v>1017</v>
          </cell>
          <cell r="AQ213">
            <v>1017</v>
          </cell>
          <cell r="AR213">
            <v>1017</v>
          </cell>
          <cell r="AS213">
            <v>1017</v>
          </cell>
          <cell r="AT213">
            <v>1017</v>
          </cell>
          <cell r="AU213">
            <v>1017</v>
          </cell>
          <cell r="AV213">
            <v>1017</v>
          </cell>
          <cell r="AW213">
            <v>1017</v>
          </cell>
          <cell r="AX213">
            <v>1017</v>
          </cell>
          <cell r="AY213">
            <v>1017</v>
          </cell>
          <cell r="AZ213">
            <v>1017</v>
          </cell>
          <cell r="BA213">
            <v>1017</v>
          </cell>
          <cell r="BB213">
            <v>1017</v>
          </cell>
          <cell r="BC213">
            <v>1017</v>
          </cell>
          <cell r="BD213">
            <v>1017</v>
          </cell>
          <cell r="BE213">
            <v>1017</v>
          </cell>
          <cell r="BF213">
            <v>1017</v>
          </cell>
          <cell r="BG213">
            <v>1017</v>
          </cell>
          <cell r="BH213">
            <v>1017</v>
          </cell>
          <cell r="BI213">
            <v>1017</v>
          </cell>
          <cell r="BJ213">
            <v>1017</v>
          </cell>
          <cell r="BK213">
            <v>1017</v>
          </cell>
          <cell r="BL213">
            <v>1017</v>
          </cell>
          <cell r="BM213">
            <v>1017</v>
          </cell>
          <cell r="BN213">
            <v>1017</v>
          </cell>
          <cell r="BO213">
            <v>1017</v>
          </cell>
          <cell r="BP213">
            <v>1017</v>
          </cell>
          <cell r="BQ213">
            <v>1017</v>
          </cell>
          <cell r="BR213">
            <v>1017</v>
          </cell>
          <cell r="BS213">
            <v>1017</v>
          </cell>
          <cell r="BT213">
            <v>1017</v>
          </cell>
          <cell r="BU213">
            <v>1017</v>
          </cell>
          <cell r="BV213">
            <v>1017</v>
          </cell>
          <cell r="BW213">
            <v>1017</v>
          </cell>
          <cell r="BX213">
            <v>1017</v>
          </cell>
          <cell r="BY213">
            <v>1017</v>
          </cell>
          <cell r="BZ213">
            <v>1017</v>
          </cell>
          <cell r="CA213">
            <v>1017</v>
          </cell>
          <cell r="CB213">
            <v>1017</v>
          </cell>
          <cell r="CC213">
            <v>1017</v>
          </cell>
          <cell r="CD213">
            <v>1017</v>
          </cell>
          <cell r="CE213">
            <v>1017</v>
          </cell>
          <cell r="CF213">
            <v>1017</v>
          </cell>
          <cell r="CG213">
            <v>1017</v>
          </cell>
          <cell r="CH213">
            <v>1017</v>
          </cell>
          <cell r="CI213">
            <v>1017</v>
          </cell>
          <cell r="CJ213">
            <v>1017</v>
          </cell>
          <cell r="CK213">
            <v>1017</v>
          </cell>
          <cell r="CL213">
            <v>1017</v>
          </cell>
        </row>
        <row r="428">
          <cell r="B428">
            <v>0</v>
          </cell>
          <cell r="C428">
            <v>0</v>
          </cell>
          <cell r="D428">
            <v>0</v>
          </cell>
          <cell r="E428">
            <v>0</v>
          </cell>
          <cell r="F428">
            <v>0</v>
          </cell>
          <cell r="G428">
            <v>0</v>
          </cell>
          <cell r="H428">
            <v>0</v>
          </cell>
          <cell r="I428">
            <v>0</v>
          </cell>
          <cell r="J428">
            <v>473.94230769230768</v>
          </cell>
          <cell r="K428">
            <v>1017</v>
          </cell>
          <cell r="L428">
            <v>1017</v>
          </cell>
          <cell r="M428">
            <v>1017</v>
          </cell>
          <cell r="N428">
            <v>1017</v>
          </cell>
          <cell r="O428">
            <v>1017</v>
          </cell>
          <cell r="P428">
            <v>1017</v>
          </cell>
          <cell r="Q428">
            <v>1017</v>
          </cell>
          <cell r="R428">
            <v>1017</v>
          </cell>
          <cell r="S428">
            <v>1017</v>
          </cell>
          <cell r="T428">
            <v>1017</v>
          </cell>
          <cell r="U428">
            <v>1017</v>
          </cell>
          <cell r="V428">
            <v>1017</v>
          </cell>
          <cell r="W428">
            <v>1017</v>
          </cell>
          <cell r="X428">
            <v>1017</v>
          </cell>
          <cell r="Y428">
            <v>1017</v>
          </cell>
          <cell r="Z428">
            <v>1017</v>
          </cell>
          <cell r="AA428">
            <v>1017</v>
          </cell>
          <cell r="AB428">
            <v>1017</v>
          </cell>
          <cell r="AC428">
            <v>1017</v>
          </cell>
          <cell r="AD428">
            <v>1017</v>
          </cell>
          <cell r="AE428">
            <v>1017</v>
          </cell>
          <cell r="AF428">
            <v>1017</v>
          </cell>
          <cell r="AG428">
            <v>1017</v>
          </cell>
          <cell r="AH428">
            <v>1017</v>
          </cell>
          <cell r="AI428">
            <v>1017</v>
          </cell>
          <cell r="AJ428">
            <v>1017</v>
          </cell>
          <cell r="AK428">
            <v>1017</v>
          </cell>
          <cell r="AL428">
            <v>1017</v>
          </cell>
          <cell r="AM428">
            <v>1017</v>
          </cell>
          <cell r="AN428">
            <v>1017</v>
          </cell>
          <cell r="AO428">
            <v>1017</v>
          </cell>
          <cell r="AP428">
            <v>1017</v>
          </cell>
          <cell r="AQ428">
            <v>1017</v>
          </cell>
          <cell r="AR428">
            <v>1017</v>
          </cell>
          <cell r="AS428">
            <v>1017</v>
          </cell>
          <cell r="AT428">
            <v>1017</v>
          </cell>
          <cell r="AU428">
            <v>1017</v>
          </cell>
          <cell r="AV428">
            <v>1017</v>
          </cell>
          <cell r="AW428">
            <v>1017</v>
          </cell>
          <cell r="AX428">
            <v>1017</v>
          </cell>
          <cell r="AY428">
            <v>1017</v>
          </cell>
          <cell r="AZ428">
            <v>1017</v>
          </cell>
          <cell r="BA428">
            <v>1017</v>
          </cell>
          <cell r="BB428">
            <v>1017</v>
          </cell>
          <cell r="BC428">
            <v>1017</v>
          </cell>
          <cell r="BD428">
            <v>1017</v>
          </cell>
          <cell r="BE428">
            <v>1017</v>
          </cell>
          <cell r="BF428">
            <v>1017</v>
          </cell>
          <cell r="BG428">
            <v>1017</v>
          </cell>
          <cell r="BH428">
            <v>1017</v>
          </cell>
          <cell r="BI428">
            <v>1017</v>
          </cell>
          <cell r="BJ428">
            <v>1017</v>
          </cell>
          <cell r="BK428">
            <v>1017</v>
          </cell>
          <cell r="BL428">
            <v>1017</v>
          </cell>
          <cell r="BM428">
            <v>1017</v>
          </cell>
          <cell r="BN428">
            <v>1017</v>
          </cell>
          <cell r="BO428">
            <v>1017</v>
          </cell>
          <cell r="BP428">
            <v>1017</v>
          </cell>
          <cell r="BQ428">
            <v>1017</v>
          </cell>
          <cell r="BR428">
            <v>1017</v>
          </cell>
          <cell r="BS428">
            <v>1017</v>
          </cell>
          <cell r="BT428">
            <v>1017</v>
          </cell>
          <cell r="BU428">
            <v>1017</v>
          </cell>
          <cell r="BV428">
            <v>1017</v>
          </cell>
          <cell r="BW428">
            <v>1017</v>
          </cell>
          <cell r="BX428">
            <v>1017</v>
          </cell>
          <cell r="BY428">
            <v>1017</v>
          </cell>
          <cell r="BZ428">
            <v>1017</v>
          </cell>
          <cell r="CA428">
            <v>1017</v>
          </cell>
          <cell r="CB428">
            <v>1017</v>
          </cell>
          <cell r="CC428">
            <v>1017</v>
          </cell>
          <cell r="CD428">
            <v>1017</v>
          </cell>
          <cell r="CE428">
            <v>1017</v>
          </cell>
          <cell r="CF428">
            <v>1017</v>
          </cell>
          <cell r="CG428">
            <v>1017</v>
          </cell>
          <cell r="CH428">
            <v>1017</v>
          </cell>
          <cell r="CI428">
            <v>1017</v>
          </cell>
          <cell r="CJ428">
            <v>1017</v>
          </cell>
          <cell r="CK428">
            <v>1017</v>
          </cell>
          <cell r="CL428">
            <v>1017</v>
          </cell>
        </row>
      </sheetData>
      <sheetData sheetId="73"/>
      <sheetData sheetId="74">
        <row r="10">
          <cell r="S10">
            <v>1629.0644100307093</v>
          </cell>
        </row>
        <row r="12">
          <cell r="R12">
            <v>0.43604338558298145</v>
          </cell>
        </row>
        <row r="13">
          <cell r="S13">
            <v>1655.9595046940967</v>
          </cell>
        </row>
      </sheetData>
      <sheetData sheetId="75">
        <row r="7">
          <cell r="C7">
            <v>2019</v>
          </cell>
        </row>
        <row r="38">
          <cell r="E38">
            <v>2019</v>
          </cell>
        </row>
      </sheetData>
      <sheetData sheetId="76"/>
      <sheetData sheetId="77"/>
      <sheetData sheetId="78">
        <row r="23">
          <cell r="D23" t="str">
            <v>2014/15</v>
          </cell>
          <cell r="E23" t="str">
            <v>2015/16</v>
          </cell>
          <cell r="F23" t="str">
            <v>2016/17</v>
          </cell>
          <cell r="G23" t="str">
            <v>2017/18</v>
          </cell>
          <cell r="H23" t="str">
            <v>2018/19</v>
          </cell>
          <cell r="I23" t="str">
            <v>2019/20</v>
          </cell>
          <cell r="J23" t="str">
            <v>2020/21</v>
          </cell>
          <cell r="K23" t="str">
            <v>2021/22</v>
          </cell>
          <cell r="L23" t="str">
            <v>2022/23</v>
          </cell>
          <cell r="M23" t="str">
            <v>2023/24</v>
          </cell>
          <cell r="N23" t="str">
            <v>2024/25</v>
          </cell>
          <cell r="O23" t="str">
            <v>2025/26</v>
          </cell>
          <cell r="P23" t="str">
            <v>2026/27</v>
          </cell>
          <cell r="Q23" t="str">
            <v>2027/28</v>
          </cell>
          <cell r="R23" t="str">
            <v>2028/29</v>
          </cell>
          <cell r="S23" t="str">
            <v>2029/30</v>
          </cell>
          <cell r="T23" t="str">
            <v>2030/31</v>
          </cell>
          <cell r="U23" t="str">
            <v>2031/32</v>
          </cell>
          <cell r="V23" t="str">
            <v>2032/33</v>
          </cell>
          <cell r="W23" t="str">
            <v>2033/34</v>
          </cell>
          <cell r="X23" t="str">
            <v>2034/35</v>
          </cell>
          <cell r="Y23" t="str">
            <v>2035/36</v>
          </cell>
          <cell r="Z23" t="str">
            <v>2036/37</v>
          </cell>
          <cell r="AA23" t="str">
            <v>2037/38</v>
          </cell>
          <cell r="AB23" t="str">
            <v>2038/39</v>
          </cell>
          <cell r="AC23" t="str">
            <v>2039/40</v>
          </cell>
          <cell r="AD23" t="str">
            <v>2040/41</v>
          </cell>
          <cell r="AE23" t="str">
            <v>2041/42</v>
          </cell>
          <cell r="AF23" t="str">
            <v>2042/43</v>
          </cell>
          <cell r="AG23" t="str">
            <v>2043/44</v>
          </cell>
          <cell r="AH23" t="str">
            <v>2044/45</v>
          </cell>
          <cell r="AI23" t="str">
            <v>2045/46</v>
          </cell>
          <cell r="AJ23" t="str">
            <v>2046/47</v>
          </cell>
          <cell r="AK23" t="str">
            <v>2047/48</v>
          </cell>
          <cell r="AL23" t="str">
            <v>2048/49</v>
          </cell>
          <cell r="AM23" t="str">
            <v>2049/50</v>
          </cell>
          <cell r="AN23" t="str">
            <v>2050/51</v>
          </cell>
          <cell r="AO23" t="str">
            <v>2051/52</v>
          </cell>
          <cell r="AP23" t="str">
            <v>2052/53</v>
          </cell>
          <cell r="AQ23" t="str">
            <v>2053/54</v>
          </cell>
          <cell r="AR23" t="str">
            <v>2054/55</v>
          </cell>
          <cell r="AS23" t="str">
            <v>2055/56</v>
          </cell>
          <cell r="AT23" t="str">
            <v>2056/57</v>
          </cell>
          <cell r="AU23" t="str">
            <v>2057/58</v>
          </cell>
          <cell r="AV23" t="str">
            <v>2058/59</v>
          </cell>
          <cell r="AW23" t="str">
            <v>2059/60</v>
          </cell>
          <cell r="AX23" t="str">
            <v>2060/61</v>
          </cell>
          <cell r="AY23" t="str">
            <v>2061/62</v>
          </cell>
          <cell r="AZ23" t="str">
            <v>2062/63</v>
          </cell>
          <cell r="BA23" t="str">
            <v>2063/64</v>
          </cell>
          <cell r="BB23" t="str">
            <v>2064/65</v>
          </cell>
          <cell r="BC23" t="str">
            <v>2065/66</v>
          </cell>
          <cell r="BD23" t="str">
            <v>2066/67</v>
          </cell>
          <cell r="BE23" t="str">
            <v>2067/68</v>
          </cell>
          <cell r="BF23" t="str">
            <v>2068/69</v>
          </cell>
          <cell r="BG23" t="str">
            <v>2069/70</v>
          </cell>
          <cell r="BH23" t="str">
            <v>2070/71</v>
          </cell>
          <cell r="BI23" t="str">
            <v>2071/72</v>
          </cell>
          <cell r="BJ23" t="str">
            <v>2072/73</v>
          </cell>
          <cell r="BK23" t="str">
            <v>2073/74</v>
          </cell>
          <cell r="BL23" t="str">
            <v>2074/75</v>
          </cell>
          <cell r="BM23" t="str">
            <v>2075/76</v>
          </cell>
          <cell r="BN23" t="str">
            <v>2076/77</v>
          </cell>
          <cell r="BO23" t="str">
            <v>2077/78</v>
          </cell>
          <cell r="BP23" t="str">
            <v>2078/79</v>
          </cell>
          <cell r="BQ23" t="str">
            <v>2079/80</v>
          </cell>
          <cell r="BR23" t="str">
            <v>2080/81</v>
          </cell>
          <cell r="BS23" t="str">
            <v>2081/82</v>
          </cell>
          <cell r="BT23" t="str">
            <v>2082/83</v>
          </cell>
          <cell r="BU23" t="str">
            <v>2083/84</v>
          </cell>
          <cell r="BV23" t="str">
            <v>2084/85</v>
          </cell>
          <cell r="BW23" t="str">
            <v>2085/86</v>
          </cell>
          <cell r="BX23" t="str">
            <v>2086/87</v>
          </cell>
          <cell r="BY23" t="str">
            <v>2087/88</v>
          </cell>
          <cell r="BZ23" t="str">
            <v>2088/89</v>
          </cell>
          <cell r="CA23" t="str">
            <v>2089/90</v>
          </cell>
          <cell r="CB23" t="str">
            <v>2090/91</v>
          </cell>
          <cell r="CC23" t="str">
            <v>2091/92</v>
          </cell>
          <cell r="CD23" t="str">
            <v>2092/93</v>
          </cell>
          <cell r="CE23" t="str">
            <v>2093/94</v>
          </cell>
          <cell r="CF23" t="str">
            <v>2094/95</v>
          </cell>
          <cell r="CG23" t="str">
            <v>2095/96</v>
          </cell>
          <cell r="CH23" t="str">
            <v>2096/97</v>
          </cell>
          <cell r="CI23" t="str">
            <v>2097/98</v>
          </cell>
          <cell r="CJ23" t="str">
            <v>2098/99</v>
          </cell>
          <cell r="CK23" t="str">
            <v>2099/100</v>
          </cell>
        </row>
        <row r="27">
          <cell r="D27">
            <v>11533.277238022189</v>
          </cell>
          <cell r="E27">
            <v>11648.61001040241</v>
          </cell>
          <cell r="F27">
            <v>11765.096110506434</v>
          </cell>
          <cell r="G27">
            <v>11882.747071611499</v>
          </cell>
          <cell r="H27">
            <v>12001.574542327615</v>
          </cell>
          <cell r="I27">
            <v>12121.590287750889</v>
          </cell>
          <cell r="J27">
            <v>12242.806190628397</v>
          </cell>
          <cell r="K27">
            <v>12524.390733012851</v>
          </cell>
          <cell r="L27">
            <v>12812.451719872146</v>
          </cell>
          <cell r="M27">
            <v>13107.138109429203</v>
          </cell>
          <cell r="N27">
            <v>13408.602285946074</v>
          </cell>
          <cell r="O27">
            <v>13717.000138522832</v>
          </cell>
          <cell r="P27">
            <v>14032.491141708855</v>
          </cell>
          <cell r="Q27">
            <v>14355.238437968159</v>
          </cell>
          <cell r="R27">
            <v>14685.408922041426</v>
          </cell>
          <cell r="S27">
            <v>15023.173327248376</v>
          </cell>
          <cell r="T27">
            <v>15368.706313775088</v>
          </cell>
          <cell r="U27">
            <v>15722.186558991916</v>
          </cell>
          <cell r="V27">
            <v>16083.796849848728</v>
          </cell>
          <cell r="W27">
            <v>16453.724177395245</v>
          </cell>
          <cell r="X27">
            <v>16832.159833475333</v>
          </cell>
          <cell r="Y27">
            <v>17219.299509645265</v>
          </cell>
          <cell r="Z27">
            <v>17615.343398367102</v>
          </cell>
          <cell r="AA27">
            <v>18020.496296529549</v>
          </cell>
          <cell r="AB27">
            <v>18434.967711349727</v>
          </cell>
          <cell r="AC27">
            <v>18858.971968710768</v>
          </cell>
          <cell r="AD27">
            <v>19292.728323991112</v>
          </cell>
          <cell r="AE27">
            <v>19736.461075442905</v>
          </cell>
          <cell r="AF27">
            <v>20190.399680178089</v>
          </cell>
          <cell r="AG27">
            <v>20654.778872822186</v>
          </cell>
          <cell r="AH27">
            <v>21129.838786897093</v>
          </cell>
          <cell r="AI27">
            <v>21615.825078995724</v>
          </cell>
          <cell r="AJ27">
            <v>22112.989055812624</v>
          </cell>
          <cell r="AK27">
            <v>22621.587804096314</v>
          </cell>
          <cell r="AL27">
            <v>23141.88432359053</v>
          </cell>
          <cell r="AM27">
            <v>23674.147663033109</v>
          </cell>
          <cell r="AN27">
            <v>24218.653059282864</v>
          </cell>
          <cell r="AO27">
            <v>24775.682079646373</v>
          </cell>
          <cell r="AP27">
            <v>25345.522767478236</v>
          </cell>
          <cell r="AQ27">
            <v>25928.469791130232</v>
          </cell>
          <cell r="AR27">
            <v>26524.824596326227</v>
          </cell>
          <cell r="AS27">
            <v>27134.895562041725</v>
          </cell>
          <cell r="AT27">
            <v>27758.998159968683</v>
          </cell>
          <cell r="AU27">
            <v>28397.455117647962</v>
          </cell>
          <cell r="AV27">
            <v>29050.596585353858</v>
          </cell>
          <cell r="AW27">
            <v>29718.760306816999</v>
          </cell>
          <cell r="AX27">
            <v>30402.291793873792</v>
          </cell>
          <cell r="AY27">
            <v>31101.544505132886</v>
          </cell>
          <cell r="AZ27">
            <v>31816.880028750937</v>
          </cell>
          <cell r="BA27">
            <v>32548.668269412206</v>
          </cell>
          <cell r="BB27">
            <v>33297.287639608679</v>
          </cell>
          <cell r="BC27">
            <v>34063.125255319675</v>
          </cell>
          <cell r="BD27">
            <v>34846.577136192027</v>
          </cell>
          <cell r="BE27">
            <v>35648.048410324445</v>
          </cell>
          <cell r="BF27">
            <v>36467.953523761898</v>
          </cell>
          <cell r="BG27">
            <v>37306.716454808426</v>
          </cell>
          <cell r="BH27">
            <v>38164.770933269014</v>
          </cell>
          <cell r="BI27">
            <v>39042.560664734199</v>
          </cell>
          <cell r="BJ27">
            <v>39940.539560023077</v>
          </cell>
          <cell r="BK27">
            <v>40859.171969903604</v>
          </cell>
          <cell r="BL27">
            <v>41798.932925211375</v>
          </cell>
          <cell r="BM27">
            <v>42760.308382491232</v>
          </cell>
          <cell r="BN27">
            <v>43743.795475288527</v>
          </cell>
          <cell r="BO27">
            <v>44749.902771220157</v>
          </cell>
          <cell r="BP27">
            <v>45779.150534958222</v>
          </cell>
          <cell r="BQ27">
            <v>46832.070997262264</v>
          </cell>
          <cell r="BR27">
            <v>47909.208630199289</v>
          </cell>
          <cell r="BS27">
            <v>49011.120428693859</v>
          </cell>
          <cell r="BT27">
            <v>50138.376198553815</v>
          </cell>
          <cell r="BU27">
            <v>51291.558851120557</v>
          </cell>
          <cell r="BV27">
            <v>52471.264704696317</v>
          </cell>
          <cell r="BW27">
            <v>53678.103792904323</v>
          </cell>
          <cell r="BX27">
            <v>54912.700180141117</v>
          </cell>
          <cell r="BY27">
            <v>56175.692284284356</v>
          </cell>
          <cell r="BZ27">
            <v>57467.733206822893</v>
          </cell>
          <cell r="CA27">
            <v>58789.491070579817</v>
          </cell>
          <cell r="CB27">
            <v>60141.649365203157</v>
          </cell>
          <cell r="CC27">
            <v>61524.907300602819</v>
          </cell>
          <cell r="CD27">
            <v>62939.980168516675</v>
          </cell>
          <cell r="CE27">
            <v>64387.599712392555</v>
          </cell>
          <cell r="CF27">
            <v>65868.514505777581</v>
          </cell>
          <cell r="CG27">
            <v>67383.490339410462</v>
          </cell>
          <cell r="CH27">
            <v>68933.310617216892</v>
          </cell>
          <cell r="CI27">
            <v>70518.776761412868</v>
          </cell>
          <cell r="CJ27">
            <v>72140.708626925363</v>
          </cell>
          <cell r="CK27">
            <v>73799.944925344651</v>
          </cell>
        </row>
        <row r="29">
          <cell r="D29">
            <v>3590.1148248200534</v>
          </cell>
          <cell r="E29">
            <v>3605.9113300492618</v>
          </cell>
          <cell r="F29">
            <v>3660</v>
          </cell>
          <cell r="G29">
            <v>3725.88</v>
          </cell>
          <cell r="H29">
            <v>3804.1234799999997</v>
          </cell>
          <cell r="I29">
            <v>3876.401826119999</v>
          </cell>
          <cell r="J29">
            <v>3953.9298626423993</v>
          </cell>
          <cell r="K29">
            <v>4044.8702494831741</v>
          </cell>
          <cell r="L29">
            <v>4137.9022652212861</v>
          </cell>
          <cell r="M29">
            <v>4233.0740173213753</v>
          </cell>
          <cell r="N29">
            <v>4330.4347197197667</v>
          </cell>
          <cell r="O29">
            <v>4430.0347182733212</v>
          </cell>
          <cell r="P29">
            <v>4531.9255167936071</v>
          </cell>
          <cell r="Q29">
            <v>4636.1598036798605</v>
          </cell>
          <cell r="R29">
            <v>4742.7914791644962</v>
          </cell>
          <cell r="S29">
            <v>4851.8756831852797</v>
          </cell>
          <cell r="T29">
            <v>4963.4688238985409</v>
          </cell>
          <cell r="U29">
            <v>5077.6286068482068</v>
          </cell>
          <cell r="V29">
            <v>5194.4140648057155</v>
          </cell>
          <cell r="W29">
            <v>5313.8855882962462</v>
          </cell>
          <cell r="X29">
            <v>5436.1049568270591</v>
          </cell>
          <cell r="Y29">
            <v>5561.1353708340812</v>
          </cell>
          <cell r="Z29">
            <v>5689.0414843632643</v>
          </cell>
          <cell r="AA29">
            <v>5819.8894385036183</v>
          </cell>
          <cell r="AB29">
            <v>5953.7468955892009</v>
          </cell>
          <cell r="AC29">
            <v>6090.683074187752</v>
          </cell>
          <cell r="AD29">
            <v>6230.7687848940704</v>
          </cell>
          <cell r="AE29">
            <v>6374.0764669466334</v>
          </cell>
          <cell r="AF29">
            <v>6520.6802256864057</v>
          </cell>
          <cell r="AG29">
            <v>6670.6558708771927</v>
          </cell>
          <cell r="AH29">
            <v>6824.0809559073668</v>
          </cell>
          <cell r="AI29">
            <v>6981.0348178932354</v>
          </cell>
          <cell r="AJ29">
            <v>7141.5986187047793</v>
          </cell>
          <cell r="AK29">
            <v>7305.8553869349889</v>
          </cell>
          <cell r="AL29">
            <v>7473.890060834492</v>
          </cell>
          <cell r="AM29">
            <v>7645.7895322336844</v>
          </cell>
          <cell r="AN29">
            <v>7821.6426914750573</v>
          </cell>
          <cell r="AO29">
            <v>8001.5404733789837</v>
          </cell>
          <cell r="AP29">
            <v>8185.5759042666996</v>
          </cell>
          <cell r="AQ29">
            <v>8373.8441500648332</v>
          </cell>
          <cell r="AR29">
            <v>8566.4425655163232</v>
          </cell>
          <cell r="AS29">
            <v>8763.4707445231979</v>
          </cell>
          <cell r="AT29">
            <v>8965.0305716472303</v>
          </cell>
          <cell r="AU29">
            <v>9171.2262747951154</v>
          </cell>
          <cell r="AV29">
            <v>9382.1644791154031</v>
          </cell>
          <cell r="AW29">
            <v>9597.9542621350556</v>
          </cell>
          <cell r="AX29">
            <v>9818.7072101641625</v>
          </cell>
          <cell r="AY29">
            <v>10044.537475997939</v>
          </cell>
          <cell r="AZ29">
            <v>10275.56183794589</v>
          </cell>
          <cell r="BA29">
            <v>10511.899760218645</v>
          </cell>
          <cell r="BB29">
            <v>10753.673454703672</v>
          </cell>
          <cell r="BC29">
            <v>11001.007944161855</v>
          </cell>
          <cell r="BD29">
            <v>11254.031126877577</v>
          </cell>
          <cell r="BE29">
            <v>11512.87384279576</v>
          </cell>
          <cell r="BF29">
            <v>11777.66994118006</v>
          </cell>
          <cell r="BG29">
            <v>12048.5563498272</v>
          </cell>
          <cell r="BH29">
            <v>12325.673145873225</v>
          </cell>
          <cell r="BI29">
            <v>12609.163628228309</v>
          </cell>
          <cell r="BJ29">
            <v>12899.174391677558</v>
          </cell>
          <cell r="BK29">
            <v>13195.85540268614</v>
          </cell>
          <cell r="BL29">
            <v>13499.360076947922</v>
          </cell>
          <cell r="BM29">
            <v>13809.845358717723</v>
          </cell>
          <cell r="BN29">
            <v>14127.47180196823</v>
          </cell>
          <cell r="BO29">
            <v>14452.403653413498</v>
          </cell>
          <cell r="BP29">
            <v>14784.808937442005</v>
          </cell>
          <cell r="BQ29">
            <v>15124.859543003171</v>
          </cell>
          <cell r="BR29">
            <v>15472.73131249224</v>
          </cell>
          <cell r="BS29">
            <v>15828.604132679562</v>
          </cell>
          <cell r="BT29">
            <v>16192.66202773119</v>
          </cell>
          <cell r="BU29">
            <v>16565.093254369003</v>
          </cell>
          <cell r="BV29">
            <v>16946.090399219491</v>
          </cell>
          <cell r="BW29">
            <v>17335.850478401535</v>
          </cell>
          <cell r="BX29">
            <v>17734.575039404772</v>
          </cell>
          <cell r="BY29">
            <v>18142.470265311076</v>
          </cell>
          <cell r="BZ29">
            <v>18559.747081413232</v>
          </cell>
          <cell r="CA29">
            <v>18986.621264285732</v>
          </cell>
          <cell r="CB29">
            <v>19423.3135533643</v>
          </cell>
          <cell r="CC29">
            <v>19870.04976509168</v>
          </cell>
          <cell r="CD29">
            <v>20327.060909688789</v>
          </cell>
          <cell r="CE29">
            <v>20794.583310611626</v>
          </cell>
          <cell r="CF29">
            <v>21272.858726755694</v>
          </cell>
          <cell r="CG29">
            <v>21762.134477471071</v>
          </cell>
          <cell r="CH29">
            <v>22262.663570452904</v>
          </cell>
          <cell r="CI29">
            <v>22774.704832573316</v>
          </cell>
          <cell r="CJ29">
            <v>23298.523043722504</v>
          </cell>
          <cell r="CK29">
            <v>23834.389073728118</v>
          </cell>
        </row>
        <row r="31">
          <cell r="D31">
            <v>458.3725362476178</v>
          </cell>
          <cell r="E31">
            <v>463.41463414634148</v>
          </cell>
          <cell r="F31">
            <v>475</v>
          </cell>
          <cell r="G31">
            <v>489.25000000000006</v>
          </cell>
          <cell r="H31">
            <v>504.41675000000004</v>
          </cell>
          <cell r="I31">
            <v>521.56691950000004</v>
          </cell>
          <cell r="J31">
            <v>539.82176168249987</v>
          </cell>
          <cell r="K31">
            <v>552.23766220119728</v>
          </cell>
          <cell r="L31">
            <v>564.93912843182477</v>
          </cell>
          <cell r="M31">
            <v>577.93272838575672</v>
          </cell>
          <cell r="N31">
            <v>591.22518113862918</v>
          </cell>
          <cell r="O31">
            <v>604.82336030481747</v>
          </cell>
          <cell r="P31">
            <v>618.73429759182829</v>
          </cell>
          <cell r="Q31">
            <v>632.96518643644038</v>
          </cell>
          <cell r="R31">
            <v>647.52338572447832</v>
          </cell>
          <cell r="S31">
            <v>662.41642359614127</v>
          </cell>
          <cell r="T31">
            <v>677.65200133885241</v>
          </cell>
          <cell r="U31">
            <v>693.23799736964611</v>
          </cell>
          <cell r="V31">
            <v>709.1824713091479</v>
          </cell>
          <cell r="W31">
            <v>725.49366814925816</v>
          </cell>
          <cell r="X31">
            <v>742.18002251669111</v>
          </cell>
          <cell r="Y31">
            <v>759.25016303457494</v>
          </cell>
          <cell r="Z31">
            <v>776.71291678437001</v>
          </cell>
          <cell r="AA31">
            <v>794.57731387041042</v>
          </cell>
          <cell r="AB31">
            <v>812.85259208942978</v>
          </cell>
          <cell r="AC31">
            <v>831.54820170748656</v>
          </cell>
          <cell r="AD31">
            <v>850.67381034675873</v>
          </cell>
          <cell r="AE31">
            <v>870.23930798473418</v>
          </cell>
          <cell r="AF31">
            <v>890.25481206838322</v>
          </cell>
          <cell r="AG31">
            <v>910.73067274595576</v>
          </cell>
          <cell r="AH31">
            <v>931.67747821911269</v>
          </cell>
          <cell r="AI31">
            <v>953.10606021815215</v>
          </cell>
          <cell r="AJ31">
            <v>975.02749960316964</v>
          </cell>
          <cell r="AK31">
            <v>997.45313209404253</v>
          </cell>
          <cell r="AL31">
            <v>1020.3945541322053</v>
          </cell>
          <cell r="AM31">
            <v>1043.8636288772457</v>
          </cell>
          <cell r="AN31">
            <v>1067.8724923414225</v>
          </cell>
          <cell r="AO31">
            <v>1092.433559665275</v>
          </cell>
          <cell r="AP31">
            <v>1117.559531537576</v>
          </cell>
          <cell r="AQ31">
            <v>1143.2634007629401</v>
          </cell>
          <cell r="AR31">
            <v>1169.5584589804878</v>
          </cell>
          <cell r="AS31">
            <v>1196.4583035370388</v>
          </cell>
          <cell r="AT31">
            <v>1223.9768445183909</v>
          </cell>
          <cell r="AU31">
            <v>1252.1283119423138</v>
          </cell>
          <cell r="AV31">
            <v>1280.9272631169868</v>
          </cell>
          <cell r="AW31">
            <v>1310.3885901686776</v>
          </cell>
          <cell r="AX31">
            <v>1340.5275277425569</v>
          </cell>
          <cell r="AY31">
            <v>1371.3596608806358</v>
          </cell>
          <cell r="AZ31">
            <v>1402.9009330808904</v>
          </cell>
          <cell r="BA31">
            <v>1435.1676545417506</v>
          </cell>
          <cell r="BB31">
            <v>1468.1765105962108</v>
          </cell>
          <cell r="BC31">
            <v>1501.9445703399235</v>
          </cell>
          <cell r="BD31">
            <v>1536.4892954577419</v>
          </cell>
          <cell r="BE31">
            <v>1571.8285492532698</v>
          </cell>
          <cell r="BF31">
            <v>1607.9806058860947</v>
          </cell>
          <cell r="BG31">
            <v>1644.9641598214748</v>
          </cell>
          <cell r="BH31">
            <v>1682.7983354973685</v>
          </cell>
          <cell r="BI31">
            <v>1721.502697213808</v>
          </cell>
          <cell r="BJ31">
            <v>1761.0972592497253</v>
          </cell>
          <cell r="BK31">
            <v>1801.6024962124686</v>
          </cell>
          <cell r="BL31">
            <v>1843.0393536253553</v>
          </cell>
          <cell r="BM31">
            <v>1885.4292587587381</v>
          </cell>
          <cell r="BN31">
            <v>1928.794131710189</v>
          </cell>
          <cell r="BO31">
            <v>1973.1563967395234</v>
          </cell>
          <cell r="BP31">
            <v>2018.5389938645324</v>
          </cell>
          <cell r="BQ31">
            <v>2064.9653907234165</v>
          </cell>
          <cell r="BR31">
            <v>2112.4595947100543</v>
          </cell>
          <cell r="BS31">
            <v>2161.0461653883854</v>
          </cell>
          <cell r="BT31">
            <v>2210.7502271923181</v>
          </cell>
          <cell r="BU31">
            <v>2261.597482417741</v>
          </cell>
          <cell r="BV31">
            <v>2313.6142245133487</v>
          </cell>
          <cell r="BW31">
            <v>2366.827351677156</v>
          </cell>
          <cell r="BX31">
            <v>2421.2643807657305</v>
          </cell>
          <cell r="BY31">
            <v>2476.953461523342</v>
          </cell>
          <cell r="BZ31">
            <v>2533.9233911383785</v>
          </cell>
          <cell r="CA31">
            <v>2592.2036291345612</v>
          </cell>
          <cell r="CB31">
            <v>2651.8243126046559</v>
          </cell>
          <cell r="CC31">
            <v>2712.8162717945629</v>
          </cell>
          <cell r="CD31">
            <v>2775.2110460458375</v>
          </cell>
          <cell r="CE31">
            <v>2839.0409001048911</v>
          </cell>
          <cell r="CF31">
            <v>2904.3388408073038</v>
          </cell>
          <cell r="CG31">
            <v>2971.1386341458715</v>
          </cell>
          <cell r="CH31">
            <v>3039.4748227312266</v>
          </cell>
          <cell r="CI31">
            <v>3109.3827436540441</v>
          </cell>
          <cell r="CJ31">
            <v>3180.8985467580869</v>
          </cell>
          <cell r="CK31">
            <v>3254.0592133335226</v>
          </cell>
        </row>
      </sheetData>
      <sheetData sheetId="79"/>
      <sheetData sheetId="80"/>
      <sheetData sheetId="81"/>
      <sheetData sheetId="82"/>
      <sheetData sheetId="83"/>
      <sheetData sheetId="84"/>
      <sheetData sheetId="85"/>
      <sheetData sheetId="86"/>
      <sheetData sheetId="87"/>
      <sheetData sheetId="88"/>
      <sheetData sheetId="8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Authorities"/>
      <sheetName val="Precepting Authorities"/>
      <sheetName val="GLA"/>
      <sheetName val="Data"/>
      <sheetName val="List"/>
      <sheetName val="List2"/>
      <sheetName val="Precepting Bodies"/>
      <sheetName val="Lookup"/>
      <sheetName val="Billing_Authorities"/>
      <sheetName val="Precepting_Authorities"/>
      <sheetName val="Precepting_Bodies"/>
    </sheetNames>
    <sheetDataSet>
      <sheetData sheetId="0"/>
      <sheetData sheetId="1"/>
      <sheetData sheetId="2"/>
      <sheetData sheetId="3"/>
      <sheetData sheetId="4"/>
      <sheetData sheetId="5"/>
      <sheetData sheetId="6">
        <row r="5">
          <cell r="A5">
            <v>1</v>
          </cell>
        </row>
      </sheetData>
      <sheetData sheetId="7"/>
      <sheetData sheetId="8"/>
      <sheetData sheetId="9"/>
      <sheetData sheetId="10">
        <row r="5">
          <cell r="A5">
            <v>1</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FIRST!!!"/>
      <sheetName val="Notes"/>
      <sheetName val="For James, 2014-2015 change"/>
      <sheetName val="For tables 2 and 3 in article"/>
      <sheetName val="Services exports by region"/>
      <sheetName val="Region by sector 2011"/>
      <sheetName val="Region by sector 2012"/>
      <sheetName val="Region by sector 2013"/>
      <sheetName val="For James, Travel"/>
      <sheetName val="Region by sector 2014"/>
      <sheetName val="Region by sector 2015"/>
      <sheetName val="North East"/>
      <sheetName val="North West"/>
      <sheetName val="Yorks &amp; Humber"/>
      <sheetName val="East Midlands"/>
      <sheetName val="West Midlands"/>
      <sheetName val="East of England"/>
      <sheetName val="London"/>
      <sheetName val="South East"/>
      <sheetName val="South West"/>
      <sheetName val="Wales"/>
      <sheetName val="Scotland"/>
      <sheetName val="Northern Ireland"/>
      <sheetName val="Services exports_prim&amp;utilities"/>
      <sheetName val="Services exports_manuf"/>
      <sheetName val="Services exports_transport"/>
      <sheetName val="Services exports_travel"/>
      <sheetName val="Services exports_construction"/>
      <sheetName val="Services exports_wholesale"/>
      <sheetName val="Services exports_retail"/>
      <sheetName val="Services exports_info&amp;comms"/>
      <sheetName val="Services exports_RE&amp;PST"/>
      <sheetName val="Services exports_insur&amp;pensions"/>
      <sheetName val="Services exports_financial"/>
      <sheetName val="Services exports_admin&amp;support"/>
      <sheetName val="Services exports_other services"/>
      <sheetName val="Chart1"/>
      <sheetName val="Chart2"/>
      <sheetName val="Chart3"/>
      <sheetName val="Chart4"/>
      <sheetName val="Chart5"/>
      <sheetName val="Chart6"/>
      <sheetName val="Chart7"/>
      <sheetName val="Chart8"/>
      <sheetName val="Chart9"/>
      <sheetName val="Chart10"/>
      <sheetName val="Chart11"/>
      <sheetName val="Chart12"/>
      <sheetName val="TTF by region 2014"/>
      <sheetName val="ITIS by region and SIC 2014 (m)"/>
      <sheetName val="ITIS by region and SIC 2015 (m)"/>
      <sheetName val="Pink book 3.1, 3.2, 3.5"/>
      <sheetName val="TTF by region 2015"/>
      <sheetName val="BRES"/>
      <sheetName val="Region and SIC section 2015"/>
      <sheetName val="Northern Ireland apportionment"/>
      <sheetName val="3. Annual series-exports x sect"/>
      <sheetName val="Annual series-exports sic 45-47"/>
      <sheetName val="RAW Itis exports by REGSEC15"/>
      <sheetName val="Travel (IPS)"/>
      <sheetName val="Disclosure control 2015_Ent"/>
      <sheetName val="Disclosure control 2015"/>
      <sheetName val="RAW Itis exports Div66_2015"/>
      <sheetName val="Finance apportionment"/>
      <sheetName val="Combined FISIM"/>
      <sheetName val="Combined Fees"/>
      <sheetName val="NE "/>
      <sheetName val="NW"/>
      <sheetName val="YH"/>
      <sheetName val="EM"/>
      <sheetName val="WM"/>
      <sheetName val="EE"/>
      <sheetName val="LO"/>
      <sheetName val="SE"/>
      <sheetName val="SW"/>
      <sheetName val="WA"/>
      <sheetName val="SC"/>
      <sheetName val="NI"/>
      <sheetName val="UK"/>
      <sheetName val="For chart 1"/>
      <sheetName val="For chart 2"/>
      <sheetName val="For chart 3"/>
      <sheetName val="For chart 4"/>
    </sheetNames>
    <sheetDataSet>
      <sheetData sheetId="0" refreshError="1"/>
      <sheetData sheetId="1" refreshError="1"/>
      <sheetData sheetId="2" refreshError="1"/>
      <sheetData sheetId="3" refreshError="1"/>
      <sheetData sheetId="4" refreshError="1">
        <row r="4">
          <cell r="A4" t="str">
            <v>Year</v>
          </cell>
          <cell r="B4" t="str">
            <v>North East</v>
          </cell>
          <cell r="C4" t="str">
            <v>North West</v>
          </cell>
          <cell r="D4" t="str">
            <v>Yorkshire and The Humber</v>
          </cell>
          <cell r="E4" t="str">
            <v>East Midlands</v>
          </cell>
          <cell r="F4" t="str">
            <v>West Midlands</v>
          </cell>
          <cell r="G4" t="str">
            <v>East of England</v>
          </cell>
          <cell r="H4" t="str">
            <v>London</v>
          </cell>
          <cell r="I4" t="str">
            <v>South East</v>
          </cell>
          <cell r="J4" t="str">
            <v>South West</v>
          </cell>
          <cell r="K4" t="str">
            <v>Wales</v>
          </cell>
          <cell r="L4" t="str">
            <v>Scotland</v>
          </cell>
          <cell r="M4" t="str">
            <v>Northern Ireland</v>
          </cell>
        </row>
        <row r="5">
          <cell r="A5">
            <v>2011</v>
          </cell>
          <cell r="B5">
            <v>2798</v>
          </cell>
          <cell r="C5">
            <v>12872</v>
          </cell>
          <cell r="D5">
            <v>6334</v>
          </cell>
          <cell r="E5">
            <v>4267</v>
          </cell>
          <cell r="F5">
            <v>6346</v>
          </cell>
          <cell r="G5">
            <v>10794</v>
          </cell>
          <cell r="H5">
            <v>90162</v>
          </cell>
          <cell r="I5">
            <v>29935</v>
          </cell>
          <cell r="J5">
            <v>8703</v>
          </cell>
          <cell r="K5">
            <v>3862</v>
          </cell>
          <cell r="L5">
            <v>12197</v>
          </cell>
          <cell r="M5">
            <v>1653</v>
          </cell>
        </row>
        <row r="6">
          <cell r="A6">
            <v>2012</v>
          </cell>
          <cell r="B6">
            <v>3408</v>
          </cell>
          <cell r="C6">
            <v>14486</v>
          </cell>
          <cell r="D6">
            <v>6957</v>
          </cell>
          <cell r="E6">
            <v>4825</v>
          </cell>
          <cell r="F6">
            <v>7298</v>
          </cell>
          <cell r="G6">
            <v>12456</v>
          </cell>
          <cell r="H6">
            <v>89833</v>
          </cell>
          <cell r="I6">
            <v>31235</v>
          </cell>
          <cell r="J6">
            <v>9954</v>
          </cell>
          <cell r="K6">
            <v>4475</v>
          </cell>
          <cell r="L6">
            <v>14253</v>
          </cell>
          <cell r="M6">
            <v>1868</v>
          </cell>
        </row>
        <row r="7">
          <cell r="A7">
            <v>2013</v>
          </cell>
          <cell r="B7">
            <v>3706</v>
          </cell>
          <cell r="C7">
            <v>16931</v>
          </cell>
          <cell r="D7">
            <v>6890</v>
          </cell>
          <cell r="E7">
            <v>4963</v>
          </cell>
          <cell r="F7">
            <v>8088</v>
          </cell>
          <cell r="G7">
            <v>13086</v>
          </cell>
          <cell r="H7">
            <v>93181</v>
          </cell>
          <cell r="I7">
            <v>33407</v>
          </cell>
          <cell r="J7">
            <v>10362</v>
          </cell>
          <cell r="K7">
            <v>4700</v>
          </cell>
          <cell r="L7">
            <v>16433</v>
          </cell>
          <cell r="M7">
            <v>2557</v>
          </cell>
        </row>
        <row r="8">
          <cell r="A8">
            <v>2014</v>
          </cell>
          <cell r="B8">
            <v>3381</v>
          </cell>
          <cell r="C8">
            <v>17447</v>
          </cell>
          <cell r="D8">
            <v>6616</v>
          </cell>
          <cell r="E8">
            <v>5458</v>
          </cell>
          <cell r="F8">
            <v>8262</v>
          </cell>
          <cell r="G8">
            <v>12891</v>
          </cell>
          <cell r="H8">
            <v>91968</v>
          </cell>
          <cell r="I8">
            <v>35275</v>
          </cell>
          <cell r="J8">
            <v>10429</v>
          </cell>
          <cell r="K8">
            <v>4689</v>
          </cell>
          <cell r="L8">
            <v>16950</v>
          </cell>
          <cell r="M8">
            <v>2528</v>
          </cell>
        </row>
        <row r="9">
          <cell r="A9">
            <v>2015</v>
          </cell>
          <cell r="B9">
            <v>3509</v>
          </cell>
          <cell r="C9">
            <v>17615</v>
          </cell>
          <cell r="D9">
            <v>6797</v>
          </cell>
          <cell r="E9">
            <v>5427</v>
          </cell>
          <cell r="F9">
            <v>7513</v>
          </cell>
          <cell r="G9">
            <v>11783</v>
          </cell>
          <cell r="H9">
            <v>100425</v>
          </cell>
          <cell r="I9">
            <v>34066</v>
          </cell>
          <cell r="J9">
            <v>9549</v>
          </cell>
          <cell r="K9">
            <v>4527</v>
          </cell>
          <cell r="L9">
            <v>15725</v>
          </cell>
          <cell r="M9">
            <v>227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5">
          <cell r="A5" t="str">
            <v xml:space="preserve">Unless otherwise stated, the regionalisation is done using regional share of employees in BRES. </v>
          </cell>
          <cell r="C5" t="str">
            <v>Trim code</v>
          </cell>
          <cell r="D5" t="str">
            <v>PINK BOOK 2015 FIGURE for 2014</v>
          </cell>
          <cell r="E5" t="str">
            <v>Minus adjustment for NI</v>
          </cell>
          <cell r="F5" t="str">
            <v>North East</v>
          </cell>
          <cell r="G5" t="str">
            <v>North West</v>
          </cell>
          <cell r="H5" t="str">
            <v>Yorkshire and Humber</v>
          </cell>
          <cell r="I5" t="str">
            <v>East Midlands</v>
          </cell>
          <cell r="J5" t="str">
            <v>West Midlands</v>
          </cell>
          <cell r="K5" t="str">
            <v>East of England</v>
          </cell>
          <cell r="L5" t="str">
            <v>London</v>
          </cell>
          <cell r="M5" t="str">
            <v>South East</v>
          </cell>
          <cell r="N5" t="str">
            <v>South West</v>
          </cell>
          <cell r="O5" t="str">
            <v>Wales</v>
          </cell>
          <cell r="P5" t="str">
            <v>Scotland</v>
          </cell>
          <cell r="Q5" t="str">
            <v>Northern Ireland</v>
          </cell>
          <cell r="R5" t="str">
            <v>All UK regions</v>
          </cell>
          <cell r="S5" t="str">
            <v>All GB regions</v>
          </cell>
        </row>
        <row r="6">
          <cell r="E6" t="str">
            <v>A</v>
          </cell>
          <cell r="F6" t="str">
            <v>A</v>
          </cell>
          <cell r="G6" t="str">
            <v>B</v>
          </cell>
          <cell r="H6" t="str">
            <v>D</v>
          </cell>
          <cell r="I6" t="str">
            <v>E</v>
          </cell>
          <cell r="J6" t="str">
            <v>F</v>
          </cell>
          <cell r="K6" t="str">
            <v>G</v>
          </cell>
          <cell r="L6" t="str">
            <v>H</v>
          </cell>
          <cell r="M6" t="str">
            <v>J</v>
          </cell>
          <cell r="N6" t="str">
            <v>K</v>
          </cell>
          <cell r="O6" t="str">
            <v>W</v>
          </cell>
          <cell r="P6" t="str">
            <v>X</v>
          </cell>
          <cell r="Q6" t="str">
            <v>Y</v>
          </cell>
        </row>
        <row r="7">
          <cell r="A7" t="str">
            <v xml:space="preserve">   Transport, of which:</v>
          </cell>
          <cell r="B7" t="str">
            <v xml:space="preserve"> FJOD</v>
          </cell>
          <cell r="C7" t="str">
            <v>FJOD</v>
          </cell>
          <cell r="D7">
            <v>24599</v>
          </cell>
          <cell r="E7">
            <v>24305.118402044885</v>
          </cell>
          <cell r="F7">
            <v>458.45195482687967</v>
          </cell>
          <cell r="G7">
            <v>2292.2124728141366</v>
          </cell>
          <cell r="H7">
            <v>723.92306564347928</v>
          </cell>
          <cell r="I7">
            <v>781.15765081094708</v>
          </cell>
          <cell r="J7">
            <v>717.60417029202404</v>
          </cell>
          <cell r="K7">
            <v>1831.62402467627</v>
          </cell>
          <cell r="L7">
            <v>10312.153110683996</v>
          </cell>
          <cell r="M7">
            <v>3847.4992861557739</v>
          </cell>
          <cell r="N7">
            <v>954.69919082962485</v>
          </cell>
          <cell r="O7">
            <v>376.61639135400696</v>
          </cell>
          <cell r="P7">
            <v>2009.1770839577487</v>
          </cell>
          <cell r="Q7">
            <v>293.88159795511501</v>
          </cell>
          <cell r="R7">
            <v>24599</v>
          </cell>
          <cell r="S7">
            <v>24305.118402044885</v>
          </cell>
        </row>
        <row r="8">
          <cell r="A8" t="str">
            <v>Sea transport</v>
          </cell>
          <cell r="B8" t="str">
            <v>FJOE</v>
          </cell>
          <cell r="C8" t="str">
            <v>FJOE</v>
          </cell>
          <cell r="D8">
            <v>8323</v>
          </cell>
          <cell r="E8">
            <v>8323</v>
          </cell>
        </row>
        <row r="9">
          <cell r="A9" t="str">
            <v>Passenger (SIC GROUP 501 : Sea and coastal passenger water transport)</v>
          </cell>
          <cell r="B9" t="str">
            <v>FJOF</v>
          </cell>
          <cell r="C9" t="str">
            <v>FJOF</v>
          </cell>
          <cell r="D9">
            <v>1788</v>
          </cell>
          <cell r="E9">
            <v>1766.4222939740578</v>
          </cell>
          <cell r="F9">
            <v>30.204674772147513</v>
          </cell>
          <cell r="G9">
            <v>58.204628758006905</v>
          </cell>
          <cell r="H9">
            <v>25.354289042313606</v>
          </cell>
          <cell r="I9">
            <v>37.921197524156014</v>
          </cell>
          <cell r="J9">
            <v>24.031456570540726</v>
          </cell>
          <cell r="K9">
            <v>104.72423734868666</v>
          </cell>
          <cell r="L9">
            <v>73.637674262023879</v>
          </cell>
          <cell r="M9">
            <v>769.66802649318981</v>
          </cell>
          <cell r="N9">
            <v>76.283339205569632</v>
          </cell>
          <cell r="O9">
            <v>173.29105380224777</v>
          </cell>
          <cell r="P9">
            <v>393.10171619517541</v>
          </cell>
          <cell r="Q9">
            <v>21.577706025942248</v>
          </cell>
          <cell r="R9">
            <v>1788</v>
          </cell>
        </row>
        <row r="10">
          <cell r="A10" t="str">
            <v>Freight (SIC GROUP 502 : Sea and coastal freight water transport)</v>
          </cell>
          <cell r="B10" t="str">
            <v>FJOG</v>
          </cell>
          <cell r="C10" t="str">
            <v>FJOG</v>
          </cell>
          <cell r="D10">
            <v>5465</v>
          </cell>
          <cell r="E10">
            <v>5399.0480070292087</v>
          </cell>
          <cell r="F10">
            <v>47.785593196181807</v>
          </cell>
          <cell r="G10">
            <v>632.79709777974097</v>
          </cell>
          <cell r="H10">
            <v>7.9642655326969676</v>
          </cell>
          <cell r="I10">
            <v>343.91146618464182</v>
          </cell>
          <cell r="J10">
            <v>150.59702098190633</v>
          </cell>
          <cell r="K10">
            <v>457.58325606040768</v>
          </cell>
          <cell r="L10">
            <v>2274.8838457939892</v>
          </cell>
          <cell r="M10">
            <v>708.09560827069424</v>
          </cell>
          <cell r="N10">
            <v>143.35677958854546</v>
          </cell>
          <cell r="O10">
            <v>32.581086270123961</v>
          </cell>
          <cell r="P10">
            <v>599.49198737028087</v>
          </cell>
          <cell r="Q10">
            <v>65.951992970791039</v>
          </cell>
          <cell r="R10">
            <v>5465.0000000000009</v>
          </cell>
        </row>
        <row r="11">
          <cell r="A11" t="str">
            <v>Disbursements in UK (SIC GROUP 502)</v>
          </cell>
          <cell r="B11" t="str">
            <v>FJAR</v>
          </cell>
          <cell r="C11" t="str">
            <v>FJAR</v>
          </cell>
          <cell r="D11">
            <v>1070</v>
          </cell>
          <cell r="E11">
            <v>1057.0871669755268</v>
          </cell>
          <cell r="F11">
            <v>9.3560081829669794</v>
          </cell>
          <cell r="G11">
            <v>123.89622957444152</v>
          </cell>
          <cell r="H11">
            <v>1.559334697161163</v>
          </cell>
          <cell r="I11">
            <v>67.33490737741387</v>
          </cell>
          <cell r="J11">
            <v>29.485601546320176</v>
          </cell>
          <cell r="K11">
            <v>89.59086623689592</v>
          </cell>
          <cell r="L11">
            <v>445.40269258912508</v>
          </cell>
          <cell r="M11">
            <v>138.63903034760162</v>
          </cell>
          <cell r="N11">
            <v>28.068024548900944</v>
          </cell>
          <cell r="O11">
            <v>6.3790964883865762</v>
          </cell>
          <cell r="P11">
            <v>117.37537538631301</v>
          </cell>
          <cell r="Q11">
            <v>12.912833024473271</v>
          </cell>
          <cell r="R11">
            <v>1070</v>
          </cell>
        </row>
        <row r="12">
          <cell r="A12" t="str">
            <v>Air transport</v>
          </cell>
          <cell r="B12" t="str">
            <v>FJOI</v>
          </cell>
          <cell r="C12" t="str">
            <v>FJOI</v>
          </cell>
          <cell r="D12">
            <v>13780</v>
          </cell>
        </row>
        <row r="13">
          <cell r="A13" t="str">
            <v>Passenger (SIC GROUP 511 : Passenger air transport)</v>
          </cell>
          <cell r="B13" t="str">
            <v>FJOJ</v>
          </cell>
          <cell r="C13" t="str">
            <v>FJOJ</v>
          </cell>
          <cell r="D13">
            <v>5443</v>
          </cell>
          <cell r="E13">
            <v>5377.3135045306472</v>
          </cell>
          <cell r="F13">
            <v>115.4569214607513</v>
          </cell>
          <cell r="G13">
            <v>467.77032150642634</v>
          </cell>
          <cell r="H13">
            <v>184.68476808527936</v>
          </cell>
          <cell r="I13">
            <v>51.63147089387877</v>
          </cell>
          <cell r="J13">
            <v>94.927816441660511</v>
          </cell>
          <cell r="K13">
            <v>361.80618168984103</v>
          </cell>
          <cell r="L13">
            <v>2849.3780349805743</v>
          </cell>
          <cell r="M13">
            <v>773.70029254280223</v>
          </cell>
          <cell r="N13">
            <v>191.63070587369356</v>
          </cell>
          <cell r="O13">
            <v>22.149823836387451</v>
          </cell>
          <cell r="P13">
            <v>264.17716721935278</v>
          </cell>
          <cell r="Q13">
            <v>65.686495469353275</v>
          </cell>
          <cell r="R13">
            <v>5443.0000000000009</v>
          </cell>
        </row>
        <row r="14">
          <cell r="A14" t="str">
            <v>Freight (SIC GROUP 512 : Freight air transport and space transport)</v>
          </cell>
          <cell r="B14" t="str">
            <v>FJOK</v>
          </cell>
          <cell r="C14" t="str">
            <v>FJOK</v>
          </cell>
          <cell r="D14">
            <v>429</v>
          </cell>
          <cell r="E14">
            <v>423.82279872196352</v>
          </cell>
          <cell r="F14">
            <v>3.8897694720180209</v>
          </cell>
          <cell r="G14">
            <v>49.594560768229755</v>
          </cell>
          <cell r="H14">
            <v>24.473132928113383</v>
          </cell>
          <cell r="I14">
            <v>13.12797196806082</v>
          </cell>
          <cell r="J14">
            <v>43.759906560202737</v>
          </cell>
          <cell r="K14">
            <v>43.111611648199734</v>
          </cell>
          <cell r="L14">
            <v>53.322256512247037</v>
          </cell>
          <cell r="M14">
            <v>42.463316736196731</v>
          </cell>
          <cell r="N14">
            <v>51.053224320236524</v>
          </cell>
          <cell r="O14">
            <v>22.852395648105873</v>
          </cell>
          <cell r="P14">
            <v>76.174652160352906</v>
          </cell>
          <cell r="Q14">
            <v>5.1772012780364793</v>
          </cell>
          <cell r="R14">
            <v>428.99999999999989</v>
          </cell>
        </row>
        <row r="15">
          <cell r="A15" t="str">
            <v>Disbursements in UK + OTHER (SIC GROUP 511)</v>
          </cell>
          <cell r="B15" t="str">
            <v>FJOL</v>
          </cell>
          <cell r="C15" t="str">
            <v>FJOL</v>
          </cell>
          <cell r="D15">
            <v>7908</v>
          </cell>
          <cell r="E15">
            <v>7812.5657163013693</v>
          </cell>
          <cell r="F15">
            <v>167.74450393379041</v>
          </cell>
          <cell r="G15">
            <v>679.61192402587153</v>
          </cell>
          <cell r="H15">
            <v>268.32392908660461</v>
          </cell>
          <cell r="I15">
            <v>75.014086317985161</v>
          </cell>
          <cell r="J15">
            <v>137.9182752931566</v>
          </cell>
          <cell r="K15">
            <v>525.65924762139673</v>
          </cell>
          <cell r="L15">
            <v>4139.7908323767006</v>
          </cell>
          <cell r="M15">
            <v>1124.0900079787762</v>
          </cell>
          <cell r="N15">
            <v>278.4155102056161</v>
          </cell>
          <cell r="O15">
            <v>32.180930901736531</v>
          </cell>
          <cell r="P15">
            <v>383.81646855973571</v>
          </cell>
          <cell r="Q15">
            <v>95.43428369863048</v>
          </cell>
          <cell r="R15">
            <v>7908</v>
          </cell>
        </row>
        <row r="16">
          <cell r="A16" t="str">
            <v>Rail - Eurostar only (all in London, no need to use BRES)</v>
          </cell>
          <cell r="B16" t="str">
            <v>FJOR</v>
          </cell>
          <cell r="C16" t="str">
            <v>FJOR</v>
          </cell>
          <cell r="D16">
            <v>247</v>
          </cell>
          <cell r="E16">
            <v>0</v>
          </cell>
          <cell r="F16">
            <v>0</v>
          </cell>
          <cell r="G16">
            <v>0</v>
          </cell>
          <cell r="H16">
            <v>0</v>
          </cell>
          <cell r="I16">
            <v>0</v>
          </cell>
          <cell r="J16">
            <v>0</v>
          </cell>
          <cell r="K16">
            <v>0</v>
          </cell>
          <cell r="L16">
            <v>247</v>
          </cell>
          <cell r="M16">
            <v>0</v>
          </cell>
          <cell r="N16">
            <v>0</v>
          </cell>
          <cell r="O16">
            <v>0</v>
          </cell>
          <cell r="P16">
            <v>0</v>
          </cell>
          <cell r="Q16">
            <v>0</v>
          </cell>
          <cell r="R16">
            <v>247</v>
          </cell>
        </row>
        <row r="17">
          <cell r="A17" t="str">
            <v>Road (freight only) (SIC GROUP 494)</v>
          </cell>
          <cell r="B17" t="str">
            <v>FJOV</v>
          </cell>
          <cell r="C17" t="str">
            <v>FJOV</v>
          </cell>
          <cell r="D17">
            <v>943</v>
          </cell>
          <cell r="E17">
            <v>931.61981164291751</v>
          </cell>
          <cell r="F17">
            <v>34.045995812164008</v>
          </cell>
          <cell r="G17">
            <v>129.92352385334931</v>
          </cell>
          <cell r="H17">
            <v>116.70550894163111</v>
          </cell>
          <cell r="I17">
            <v>101.31577149877864</v>
          </cell>
          <cell r="J17">
            <v>101.57494826175351</v>
          </cell>
          <cell r="K17">
            <v>89.648348600030744</v>
          </cell>
          <cell r="L17">
            <v>44.855454254167519</v>
          </cell>
          <cell r="M17">
            <v>114.17183265530782</v>
          </cell>
          <cell r="N17">
            <v>80.192865316326973</v>
          </cell>
          <cell r="O17">
            <v>43.867901415935691</v>
          </cell>
          <cell r="P17">
            <v>75.317661033472149</v>
          </cell>
          <cell r="Q17">
            <v>11.380188357082517</v>
          </cell>
          <cell r="R17">
            <v>943</v>
          </cell>
        </row>
        <row r="18">
          <cell r="A18" t="str">
            <v>Pipeline (SIC GROUP 495)</v>
          </cell>
          <cell r="B18" t="str">
            <v>FJPD</v>
          </cell>
          <cell r="C18" t="str">
            <v>FJPD</v>
          </cell>
          <cell r="D18">
            <v>48</v>
          </cell>
          <cell r="E18">
            <v>47.420732724135782</v>
          </cell>
          <cell r="F18">
            <v>4.9882464750798574</v>
          </cell>
          <cell r="G18">
            <v>1.4899957003485287</v>
          </cell>
          <cell r="H18">
            <v>3.3686859312227604</v>
          </cell>
          <cell r="I18">
            <v>0</v>
          </cell>
          <cell r="J18">
            <v>0</v>
          </cell>
          <cell r="K18">
            <v>29.799914006970575</v>
          </cell>
          <cell r="L18">
            <v>3.433468352977044</v>
          </cell>
          <cell r="M18">
            <v>0</v>
          </cell>
          <cell r="N18">
            <v>2.3321671831542186</v>
          </cell>
          <cell r="O18">
            <v>0</v>
          </cell>
          <cell r="P18">
            <v>2.0082550743827996</v>
          </cell>
          <cell r="Q18">
            <v>0.57926727586422133</v>
          </cell>
          <cell r="R18">
            <v>48.000000000000007</v>
          </cell>
        </row>
        <row r="19">
          <cell r="A19" t="str">
            <v>Postal and courier (SIC DIV 53)</v>
          </cell>
          <cell r="B19" t="str">
            <v>FJED</v>
          </cell>
          <cell r="C19" t="str">
            <v>FJED</v>
          </cell>
          <cell r="D19">
            <v>1258</v>
          </cell>
          <cell r="E19">
            <v>1242.8183701450585</v>
          </cell>
          <cell r="F19">
            <v>44.980241521779782</v>
          </cell>
          <cell r="G19">
            <v>148.92419084772146</v>
          </cell>
          <cell r="H19">
            <v>91.489151398456229</v>
          </cell>
          <cell r="I19">
            <v>90.900779046031971</v>
          </cell>
          <cell r="J19">
            <v>135.3091446364835</v>
          </cell>
          <cell r="K19">
            <v>129.70036146384103</v>
          </cell>
          <cell r="L19">
            <v>180.44885156219135</v>
          </cell>
          <cell r="M19">
            <v>176.67117113120565</v>
          </cell>
          <cell r="N19">
            <v>103.36657458758144</v>
          </cell>
          <cell r="O19">
            <v>43.314102991083047</v>
          </cell>
          <cell r="P19">
            <v>97.713800958682967</v>
          </cell>
          <cell r="Q19">
            <v>15.18162985494147</v>
          </cell>
          <cell r="R19">
            <v>1258</v>
          </cell>
        </row>
        <row r="20">
          <cell r="A20" t="str">
            <v xml:space="preserve">   Travel (IPS: overseas visitors' spend by region)</v>
          </cell>
          <cell r="B20" t="str">
            <v xml:space="preserve"> FJPF</v>
          </cell>
          <cell r="C20" t="str">
            <v>FJPF</v>
          </cell>
          <cell r="D20">
            <v>28283</v>
          </cell>
          <cell r="E20">
            <v>283.9054406680068</v>
          </cell>
          <cell r="F20">
            <v>283.9054406680068</v>
          </cell>
          <cell r="G20">
            <v>1461.025509269213</v>
          </cell>
          <cell r="H20">
            <v>724.16767986274135</v>
          </cell>
          <cell r="I20">
            <v>587.41969610721287</v>
          </cell>
          <cell r="J20">
            <v>1000.5738444429179</v>
          </cell>
          <cell r="K20">
            <v>1270.4102578038376</v>
          </cell>
          <cell r="L20">
            <v>15541.650836621486</v>
          </cell>
          <cell r="M20">
            <v>2841.0895735542522</v>
          </cell>
          <cell r="N20">
            <v>1361.8629633647995</v>
          </cell>
          <cell r="O20">
            <v>483.18171662010803</v>
          </cell>
          <cell r="P20">
            <v>2426.0301169832469</v>
          </cell>
          <cell r="Q20">
            <v>301.68236470217244</v>
          </cell>
          <cell r="R20">
            <v>28282.999999999989</v>
          </cell>
          <cell r="S20">
            <v>27981.317635297815</v>
          </cell>
        </row>
        <row r="21">
          <cell r="A21" t="str">
            <v xml:space="preserve">   Insurance and pension services (SIC DIV 65)</v>
          </cell>
          <cell r="B21" t="str">
            <v xml:space="preserve"> FJPJ</v>
          </cell>
          <cell r="C21" t="str">
            <v>FJPJ</v>
          </cell>
          <cell r="D21">
            <v>19080</v>
          </cell>
          <cell r="E21">
            <v>18889.896149432501</v>
          </cell>
          <cell r="F21">
            <v>309.62051353602726</v>
          </cell>
          <cell r="G21">
            <v>2092.5551117653081</v>
          </cell>
          <cell r="H21">
            <v>519.52304975621053</v>
          </cell>
          <cell r="I21">
            <v>244.91800917078498</v>
          </cell>
          <cell r="J21">
            <v>1306.2293822441866</v>
          </cell>
          <cell r="K21">
            <v>1357.4204812860987</v>
          </cell>
          <cell r="L21">
            <v>3526.4767893891349</v>
          </cell>
          <cell r="M21">
            <v>4508.4324438734011</v>
          </cell>
          <cell r="N21">
            <v>1871.2344865394937</v>
          </cell>
          <cell r="O21">
            <v>1161.7905563229544</v>
          </cell>
          <cell r="P21">
            <v>1991.6953255489011</v>
          </cell>
          <cell r="Q21">
            <v>190.10385056749962</v>
          </cell>
          <cell r="R21">
            <v>19080.000000000004</v>
          </cell>
          <cell r="S21">
            <v>18889.896149432505</v>
          </cell>
        </row>
        <row r="22">
          <cell r="A22" t="str">
            <v xml:space="preserve">   Financial with Method A, of which:</v>
          </cell>
          <cell r="B22" t="str">
            <v xml:space="preserve"> FJPK</v>
          </cell>
          <cell r="C22" t="str">
            <v>FJPK</v>
          </cell>
          <cell r="D22">
            <v>46221</v>
          </cell>
          <cell r="E22">
            <v>942.42429087020651</v>
          </cell>
          <cell r="F22">
            <v>942.42429087020651</v>
          </cell>
          <cell r="G22">
            <v>4044.8819849413662</v>
          </cell>
          <cell r="H22">
            <v>2666.6841422168641</v>
          </cell>
          <cell r="I22">
            <v>1345.8805697250295</v>
          </cell>
          <cell r="J22">
            <v>2282.0184184189638</v>
          </cell>
          <cell r="K22">
            <v>2837.9742852451527</v>
          </cell>
          <cell r="L22">
            <v>19605.676170824539</v>
          </cell>
          <cell r="M22">
            <v>4831.8410139782181</v>
          </cell>
          <cell r="N22">
            <v>3045.7615366532227</v>
          </cell>
          <cell r="O22">
            <v>948.06378282799903</v>
          </cell>
          <cell r="P22">
            <v>3085.9916005720634</v>
          </cell>
          <cell r="Q22">
            <v>488.80220372638087</v>
          </cell>
          <cell r="R22">
            <v>46126</v>
          </cell>
        </row>
        <row r="23">
          <cell r="A23" t="str">
            <v>Fund managers (SIC GROUP 663)</v>
          </cell>
          <cell r="B23" t="str">
            <v>FNMM</v>
          </cell>
          <cell r="C23" t="str">
            <v>FNMM</v>
          </cell>
          <cell r="D23">
            <v>5077</v>
          </cell>
          <cell r="E23">
            <v>5036.384</v>
          </cell>
          <cell r="F23">
            <v>11.929747404495513</v>
          </cell>
          <cell r="G23">
            <v>193.92185142626752</v>
          </cell>
          <cell r="H23">
            <v>51.526355810906161</v>
          </cell>
          <cell r="I23">
            <v>8.5031178308638236</v>
          </cell>
          <cell r="J23">
            <v>84.015880657191829</v>
          </cell>
          <cell r="K23">
            <v>68.278767059772207</v>
          </cell>
          <cell r="L23">
            <v>3576.2590650136076</v>
          </cell>
          <cell r="M23">
            <v>409.03804132647923</v>
          </cell>
          <cell r="N23">
            <v>48.60737506299769</v>
          </cell>
          <cell r="O23">
            <v>49.749584920874902</v>
          </cell>
          <cell r="P23">
            <v>534.55421348654374</v>
          </cell>
          <cell r="Q23">
            <v>40.616</v>
          </cell>
          <cell r="R23">
            <v>5077</v>
          </cell>
        </row>
        <row r="24">
          <cell r="A24" t="str">
            <v>Securities dealers (SIC GROUP 661+662)</v>
          </cell>
          <cell r="B24" t="str">
            <v>ZXTF</v>
          </cell>
          <cell r="C24" t="str">
            <v>ZXTF</v>
          </cell>
          <cell r="D24">
            <v>5416</v>
          </cell>
          <cell r="E24">
            <v>5372.6719999999996</v>
          </cell>
          <cell r="F24">
            <v>70.980635383972356</v>
          </cell>
          <cell r="G24">
            <v>430.08211673507321</v>
          </cell>
          <cell r="H24">
            <v>479.65279430525152</v>
          </cell>
          <cell r="I24">
            <v>172.82787444346661</v>
          </cell>
          <cell r="J24">
            <v>243.1390127752812</v>
          </cell>
          <cell r="K24">
            <v>484.9111357357404</v>
          </cell>
          <cell r="L24">
            <v>1895.136936829726</v>
          </cell>
          <cell r="M24">
            <v>702.41399055548186</v>
          </cell>
          <cell r="N24">
            <v>425.95355158010057</v>
          </cell>
          <cell r="O24">
            <v>132.08618924861824</v>
          </cell>
          <cell r="P24">
            <v>335.48776240728768</v>
          </cell>
          <cell r="Q24">
            <v>43.328000000000003</v>
          </cell>
          <cell r="R24">
            <v>5416.0000000000009</v>
          </cell>
        </row>
        <row r="25">
          <cell r="A25" t="str">
            <v>Baltic Exchange (all in London, no need to use BRES)</v>
          </cell>
          <cell r="B25" t="str">
            <v>APRJ</v>
          </cell>
          <cell r="C25" t="str">
            <v>APRJ</v>
          </cell>
          <cell r="D25">
            <v>237</v>
          </cell>
          <cell r="E25">
            <v>0</v>
          </cell>
          <cell r="F25">
            <v>0</v>
          </cell>
          <cell r="G25">
            <v>0</v>
          </cell>
          <cell r="H25">
            <v>0</v>
          </cell>
          <cell r="I25">
            <v>0</v>
          </cell>
          <cell r="J25">
            <v>0</v>
          </cell>
          <cell r="K25">
            <v>0</v>
          </cell>
          <cell r="L25">
            <v>237</v>
          </cell>
          <cell r="M25">
            <v>0</v>
          </cell>
          <cell r="N25">
            <v>0</v>
          </cell>
          <cell r="O25">
            <v>0</v>
          </cell>
          <cell r="P25">
            <v>0</v>
          </cell>
          <cell r="Q25">
            <v>0</v>
          </cell>
          <cell r="R25">
            <v>237</v>
          </cell>
        </row>
        <row r="26">
          <cell r="A26" t="str">
            <v>FISIM (uses BoE FISIM)</v>
          </cell>
          <cell r="B26" t="str">
            <v>C6FD</v>
          </cell>
          <cell r="C26" t="str">
            <v>C6FD</v>
          </cell>
          <cell r="D26">
            <v>7110</v>
          </cell>
          <cell r="E26">
            <v>176.52158360489372</v>
          </cell>
          <cell r="F26">
            <v>176.52158360489372</v>
          </cell>
          <cell r="G26">
            <v>674.26033800840537</v>
          </cell>
          <cell r="H26">
            <v>658.17539009381517</v>
          </cell>
          <cell r="I26">
            <v>339.80411438301417</v>
          </cell>
          <cell r="J26">
            <v>501.84292167972916</v>
          </cell>
          <cell r="K26">
            <v>294.43408920939078</v>
          </cell>
          <cell r="L26">
            <v>2494.1176949057781</v>
          </cell>
          <cell r="M26">
            <v>555.36533469575488</v>
          </cell>
          <cell r="N26">
            <v>506.22346034953654</v>
          </cell>
          <cell r="O26">
            <v>209.95459635022863</v>
          </cell>
          <cell r="P26">
            <v>583.90062399690214</v>
          </cell>
          <cell r="Q26">
            <v>115.39985272255214</v>
          </cell>
          <cell r="R26">
            <v>7110.0000000000009</v>
          </cell>
        </row>
        <row r="27">
          <cell r="A27" t="str">
            <v>Monetary financial institutions excluding FISIM (uses BoE fees)</v>
          </cell>
          <cell r="B27" t="str">
            <v>ZXTE</v>
          </cell>
          <cell r="C27" t="str">
            <v>ZXTE</v>
          </cell>
          <cell r="D27">
            <v>18042</v>
          </cell>
          <cell r="E27">
            <v>395.63339127589416</v>
          </cell>
          <cell r="F27">
            <v>395.63339127589416</v>
          </cell>
          <cell r="G27">
            <v>1526.8459478008049</v>
          </cell>
          <cell r="H27">
            <v>1003.7015426257153</v>
          </cell>
          <cell r="I27">
            <v>576.96871918003194</v>
          </cell>
          <cell r="J27">
            <v>1003.1612605475415</v>
          </cell>
          <cell r="K27">
            <v>721.97396215678134</v>
          </cell>
          <cell r="L27">
            <v>8928.1114599556877</v>
          </cell>
          <cell r="M27">
            <v>1202.8918364655822</v>
          </cell>
          <cell r="N27">
            <v>848.30990412610913</v>
          </cell>
          <cell r="O27">
            <v>386.30283466882219</v>
          </cell>
          <cell r="P27">
            <v>1240.5927901932007</v>
          </cell>
          <cell r="Q27">
            <v>207.50635100382877</v>
          </cell>
          <cell r="R27">
            <v>18041.999999999996</v>
          </cell>
        </row>
        <row r="28">
          <cell r="A28" t="str">
            <v>Other financial institutions (SIC GROUP 642+643+649)</v>
          </cell>
          <cell r="B28" t="str">
            <v>ZSHJ</v>
          </cell>
          <cell r="C28" t="str">
            <v>ZSHJ</v>
          </cell>
          <cell r="D28">
            <v>10244</v>
          </cell>
          <cell r="E28">
            <v>10162.048000000001</v>
          </cell>
          <cell r="F28">
            <v>287.35893320095084</v>
          </cell>
          <cell r="G28">
            <v>1219.7717309708155</v>
          </cell>
          <cell r="H28">
            <v>473.6280593811756</v>
          </cell>
          <cell r="I28">
            <v>247.77674388765311</v>
          </cell>
          <cell r="J28">
            <v>449.85934275921989</v>
          </cell>
          <cell r="K28">
            <v>1268.3763310834679</v>
          </cell>
          <cell r="L28">
            <v>2475.051014119736</v>
          </cell>
          <cell r="M28">
            <v>1962.1318109349197</v>
          </cell>
          <cell r="N28">
            <v>1216.6672455344785</v>
          </cell>
          <cell r="O28">
            <v>169.97057763945512</v>
          </cell>
          <cell r="P28">
            <v>391.45621048812859</v>
          </cell>
          <cell r="Q28">
            <v>81.951999999999998</v>
          </cell>
          <cell r="R28">
            <v>10243.999999999998</v>
          </cell>
        </row>
        <row r="29">
          <cell r="A29" t="str">
            <v>TOTAL (SUMMED)</v>
          </cell>
          <cell r="C29">
            <v>118183</v>
          </cell>
          <cell r="D29">
            <v>118183</v>
          </cell>
          <cell r="E29">
            <v>1859.4222614951946</v>
          </cell>
          <cell r="F29">
            <v>1859.4222614951946</v>
          </cell>
          <cell r="G29">
            <v>8992.5659876346162</v>
          </cell>
          <cell r="H29">
            <v>4327.3318870987823</v>
          </cell>
          <cell r="I29">
            <v>2901.0546135293894</v>
          </cell>
          <cell r="J29">
            <v>5208.7069881541993</v>
          </cell>
          <cell r="K29">
            <v>6252.5976953736381</v>
          </cell>
          <cell r="L29">
            <v>54550.961717606267</v>
          </cell>
          <cell r="M29">
            <v>14094.494181151504</v>
          </cell>
          <cell r="N29">
            <v>6143.7117479438703</v>
          </cell>
          <cell r="O29">
            <v>2850.2591387785565</v>
          </cell>
          <cell r="P29">
            <v>9661.6489129108413</v>
          </cell>
          <cell r="Q29">
            <v>1245.2448683231355</v>
          </cell>
          <cell r="R29">
            <v>118087.99999999999</v>
          </cell>
          <cell r="S29">
            <v>116842.75513167685</v>
          </cell>
        </row>
        <row r="30">
          <cell r="A30" t="str">
            <v>NOTES:</v>
          </cell>
        </row>
        <row r="31">
          <cell r="A31" t="str">
            <v>In general, I have used BRES employee distribution by region of GB, selecting from BRES on NOMIS using the closest matching SIC code.</v>
          </cell>
        </row>
        <row r="32">
          <cell r="A32" t="str">
            <v>For disbursements in the UK (sea and air ports), there was no obvious choice - I used the code relating to passengers/freight depending on which had a higher % of service exports.</v>
          </cell>
        </row>
        <row r="33">
          <cell r="A33" t="str">
            <v>For Travel, we have regional estimates of spending by 'inbound tourists' from the IPS (or tourism satellite account, based on IPS).</v>
          </cell>
        </row>
        <row r="34">
          <cell r="A34" t="str">
            <v>For two parts of financial we have BoE figures on regional distribution of FISIM and fees, which is likely to be better than using employees.</v>
          </cell>
        </row>
        <row r="35">
          <cell r="A35" t="str">
            <v>We can also use the ITIS estimates of service exports for division 66 as an indicator for some parts of financial.</v>
          </cell>
        </row>
        <row r="36">
          <cell r="A36" t="str">
            <v>For NI, in instances where BRES is used for GB, I have had to apply a sensible proportion. In the case of transport this is constrained to a total from the ABI, but in the case of financial, pensions and insurance it is pure guesswork.</v>
          </cell>
        </row>
        <row r="37">
          <cell r="A37" t="str">
            <v>Alternative methods:</v>
          </cell>
        </row>
        <row r="38">
          <cell r="A38" t="str">
            <v>Financial with Method B</v>
          </cell>
        </row>
        <row r="39">
          <cell r="A39" t="str">
            <v>Fund managers (using ITIS export shares, div 66)</v>
          </cell>
          <cell r="B39" t="str">
            <v>FNMM</v>
          </cell>
          <cell r="C39">
            <v>5077</v>
          </cell>
          <cell r="D39">
            <v>5077</v>
          </cell>
          <cell r="E39">
            <v>5.1549803130227216</v>
          </cell>
          <cell r="F39">
            <v>5.1549803130227216</v>
          </cell>
          <cell r="G39">
            <v>38.100208138174622</v>
          </cell>
          <cell r="H39">
            <v>61.909690645369572</v>
          </cell>
          <cell r="I39">
            <v>20.898052189897893</v>
          </cell>
          <cell r="J39">
            <v>53.08482368879146</v>
          </cell>
          <cell r="K39">
            <v>177.47870739555253</v>
          </cell>
          <cell r="L39">
            <v>4084.7243073282052</v>
          </cell>
          <cell r="M39">
            <v>220.74534219204855</v>
          </cell>
          <cell r="N39">
            <v>57.927549558946652</v>
          </cell>
          <cell r="O39">
            <v>6.326579408353191</v>
          </cell>
          <cell r="P39">
            <v>341.52848423239584</v>
          </cell>
          <cell r="Q39">
            <v>9.1212749092421408</v>
          </cell>
          <cell r="R39">
            <v>5076.9999999999991</v>
          </cell>
        </row>
        <row r="40">
          <cell r="A40" t="str">
            <v>Securities dealers (using ITIS export shares, div 66)</v>
          </cell>
          <cell r="B40" t="str">
            <v>ZXTF</v>
          </cell>
          <cell r="C40">
            <v>5416</v>
          </cell>
          <cell r="D40">
            <v>5416</v>
          </cell>
          <cell r="E40">
            <v>5.4991871923047189</v>
          </cell>
          <cell r="F40">
            <v>5.4991871923047189</v>
          </cell>
          <cell r="G40">
            <v>40.644224399518166</v>
          </cell>
          <cell r="H40">
            <v>66.043506900792124</v>
          </cell>
          <cell r="I40">
            <v>22.293450986899153</v>
          </cell>
          <cell r="J40">
            <v>56.629388437757441</v>
          </cell>
          <cell r="K40">
            <v>189.32926516728628</v>
          </cell>
          <cell r="L40">
            <v>4357.4683570001098</v>
          </cell>
          <cell r="M40">
            <v>235.48488739652058</v>
          </cell>
          <cell r="N40">
            <v>61.795471422346864</v>
          </cell>
          <cell r="O40">
            <v>6.7490159692024587</v>
          </cell>
          <cell r="P40">
            <v>364.33292704405284</v>
          </cell>
          <cell r="Q40">
            <v>9.7303180832096583</v>
          </cell>
          <cell r="R40">
            <v>5415.9999999999991</v>
          </cell>
        </row>
        <row r="41">
          <cell r="A41" t="str">
            <v>Other financial institutions (uses BoE fees)</v>
          </cell>
          <cell r="B41" t="str">
            <v>ZSHJ</v>
          </cell>
          <cell r="C41">
            <v>10244</v>
          </cell>
          <cell r="D41">
            <v>10244</v>
          </cell>
          <cell r="E41">
            <v>224.63521007816536</v>
          </cell>
          <cell r="F41">
            <v>224.63521007816536</v>
          </cell>
          <cell r="G41">
            <v>866.92217543905588</v>
          </cell>
          <cell r="H41">
            <v>569.88796157065894</v>
          </cell>
          <cell r="I41">
            <v>327.59492070060128</v>
          </cell>
          <cell r="J41">
            <v>569.58119682125118</v>
          </cell>
          <cell r="K41">
            <v>409.92690767842083</v>
          </cell>
          <cell r="L41">
            <v>5069.259161721875</v>
          </cell>
          <cell r="M41">
            <v>682.98547681817001</v>
          </cell>
          <cell r="N41">
            <v>481.65872175301308</v>
          </cell>
          <cell r="O41">
            <v>219.33744808488052</v>
          </cell>
          <cell r="P41">
            <v>704.3915609543925</v>
          </cell>
          <cell r="Q41">
            <v>117.81925837951569</v>
          </cell>
          <cell r="R41">
            <v>10243.999999999998</v>
          </cell>
        </row>
        <row r="43">
          <cell r="A43" t="str">
            <v>Financial with Method B - TOTAL</v>
          </cell>
          <cell r="C43">
            <v>46221</v>
          </cell>
          <cell r="D43">
            <v>46221</v>
          </cell>
          <cell r="E43">
            <v>807.44435246428066</v>
          </cell>
          <cell r="F43">
            <v>807.44435246428066</v>
          </cell>
          <cell r="G43">
            <v>3146.7728937859588</v>
          </cell>
          <cell r="H43">
            <v>2359.7180918363511</v>
          </cell>
          <cell r="I43">
            <v>1287.5592574404445</v>
          </cell>
          <cell r="J43">
            <v>2184.2995911750709</v>
          </cell>
          <cell r="K43">
            <v>1793.1429316074318</v>
          </cell>
          <cell r="L43">
            <v>25170.680980911653</v>
          </cell>
          <cell r="M43">
            <v>2897.472877568076</v>
          </cell>
          <cell r="N43">
            <v>1955.9151072099523</v>
          </cell>
          <cell r="O43">
            <v>828.67047448148696</v>
          </cell>
          <cell r="P43">
            <v>3234.746386420944</v>
          </cell>
          <cell r="Q43">
            <v>459.57705509834841</v>
          </cell>
          <cell r="R43">
            <v>46126</v>
          </cell>
          <cell r="S43">
            <v>45666.422944901649</v>
          </cell>
        </row>
      </sheetData>
      <sheetData sheetId="49" refreshError="1">
        <row r="1">
          <cell r="A1" t="str">
            <v>ITIS 2014</v>
          </cell>
          <cell r="C1" t="str">
            <v>North East</v>
          </cell>
          <cell r="D1" t="str">
            <v>North West</v>
          </cell>
          <cell r="E1" t="str">
            <v>Yorkshire and Humber</v>
          </cell>
          <cell r="F1" t="str">
            <v>East Midlands</v>
          </cell>
          <cell r="G1" t="str">
            <v>West Midlands</v>
          </cell>
          <cell r="H1" t="str">
            <v>East of England</v>
          </cell>
          <cell r="I1" t="str">
            <v>London</v>
          </cell>
          <cell r="J1" t="str">
            <v>South East</v>
          </cell>
          <cell r="K1" t="str">
            <v>South West</v>
          </cell>
          <cell r="L1" t="str">
            <v>Wales</v>
          </cell>
          <cell r="M1" t="str">
            <v>Scotland</v>
          </cell>
          <cell r="N1" t="str">
            <v>Northern Ireland</v>
          </cell>
          <cell r="O1" t="str">
            <v>All GB regions</v>
          </cell>
          <cell r="P1" t="str">
            <v>All UK regions</v>
          </cell>
          <cell r="Q1" t="str">
            <v>2014 finalised 25 Jan 2016 by SL</v>
          </cell>
        </row>
        <row r="2">
          <cell r="A2" t="str">
            <v>SIC07 SECTION NAMES</v>
          </cell>
          <cell r="C2" t="str">
            <v>A</v>
          </cell>
          <cell r="D2" t="str">
            <v>B</v>
          </cell>
          <cell r="E2" t="str">
            <v>D</v>
          </cell>
          <cell r="F2" t="str">
            <v>E</v>
          </cell>
          <cell r="G2" t="str">
            <v>F</v>
          </cell>
          <cell r="H2" t="str">
            <v>G</v>
          </cell>
          <cell r="I2" t="str">
            <v>H</v>
          </cell>
          <cell r="J2" t="str">
            <v>J</v>
          </cell>
          <cell r="K2" t="str">
            <v>K</v>
          </cell>
          <cell r="L2" t="str">
            <v>W</v>
          </cell>
          <cell r="M2" t="str">
            <v>X</v>
          </cell>
          <cell r="N2" t="str">
            <v>Y</v>
          </cell>
        </row>
        <row r="3">
          <cell r="A3" t="str">
            <v>AGRICULTURE, FORESTRY AND FISHING</v>
          </cell>
          <cell r="B3">
            <v>1</v>
          </cell>
          <cell r="C3">
            <v>0</v>
          </cell>
          <cell r="D3">
            <v>0.30507000000000001</v>
          </cell>
          <cell r="E3">
            <v>1.9207400000000001</v>
          </cell>
          <cell r="F3">
            <v>2.9320900000000001</v>
          </cell>
          <cell r="G3">
            <v>0.10175999999999999</v>
          </cell>
          <cell r="H3">
            <v>10.09028</v>
          </cell>
          <cell r="I3">
            <v>0.38893</v>
          </cell>
          <cell r="J3">
            <v>0.59002999999999994</v>
          </cell>
          <cell r="K3">
            <v>7.5469999999999995E-2</v>
          </cell>
          <cell r="L3">
            <v>5.951E-2</v>
          </cell>
          <cell r="M3">
            <v>0.84683000000000008</v>
          </cell>
          <cell r="N3">
            <v>0</v>
          </cell>
          <cell r="O3">
            <v>17.31071</v>
          </cell>
          <cell r="P3">
            <v>17.31071</v>
          </cell>
        </row>
        <row r="4">
          <cell r="A4" t="str">
            <v>MINING AND QUARRYING</v>
          </cell>
          <cell r="B4">
            <v>2</v>
          </cell>
          <cell r="C4">
            <v>5.5229399999999993</v>
          </cell>
          <cell r="D4">
            <v>1.2222500000000001</v>
          </cell>
          <cell r="E4">
            <v>14.193850000000001</v>
          </cell>
          <cell r="F4">
            <v>11.302530000000001</v>
          </cell>
          <cell r="G4">
            <v>0.55674000000000001</v>
          </cell>
          <cell r="H4">
            <v>4.0760199999999998</v>
          </cell>
          <cell r="I4">
            <v>5.4729200000000002</v>
          </cell>
          <cell r="J4">
            <v>106.58829</v>
          </cell>
          <cell r="K4">
            <v>15.277610000000001</v>
          </cell>
          <cell r="L4">
            <v>7.9769999999999994E-2</v>
          </cell>
          <cell r="M4">
            <v>952.37997999999993</v>
          </cell>
          <cell r="N4">
            <v>9.8587600000000002</v>
          </cell>
          <cell r="O4">
            <v>1116.6729</v>
          </cell>
          <cell r="P4">
            <v>1126.5316600000001</v>
          </cell>
        </row>
        <row r="5">
          <cell r="A5" t="str">
            <v>MANUFACTURING</v>
          </cell>
          <cell r="B5">
            <v>3</v>
          </cell>
          <cell r="C5">
            <v>721.24907999999994</v>
          </cell>
          <cell r="D5">
            <v>3530.4766400000003</v>
          </cell>
          <cell r="E5">
            <v>771.80264</v>
          </cell>
          <cell r="F5">
            <v>877.22241999999994</v>
          </cell>
          <cell r="G5">
            <v>627.2636</v>
          </cell>
          <cell r="H5">
            <v>1602.5910999999999</v>
          </cell>
          <cell r="I5">
            <v>397.92879999999997</v>
          </cell>
          <cell r="J5">
            <v>2060.89507</v>
          </cell>
          <cell r="K5">
            <v>1517.3931</v>
          </cell>
          <cell r="L5">
            <v>1150.5764099999999</v>
          </cell>
          <cell r="M5">
            <v>1450.8034300000002</v>
          </cell>
          <cell r="N5">
            <v>189.28747999999999</v>
          </cell>
          <cell r="O5">
            <v>14708.202289999999</v>
          </cell>
          <cell r="P5">
            <v>14897.48977</v>
          </cell>
        </row>
        <row r="6">
          <cell r="A6" t="str">
            <v>ELECTRICITY, GAS, STEAM AND AIR CONDITIONING SUPPLY</v>
          </cell>
          <cell r="B6">
            <v>4</v>
          </cell>
          <cell r="C6">
            <v>0.14321999999999999</v>
          </cell>
          <cell r="D6">
            <v>17.422189999999997</v>
          </cell>
          <cell r="E6">
            <v>16.418669999999999</v>
          </cell>
          <cell r="F6">
            <v>36.576149999999998</v>
          </cell>
          <cell r="G6">
            <v>10.14606</v>
          </cell>
          <cell r="H6">
            <v>2.4714200000000002</v>
          </cell>
          <cell r="I6">
            <v>8.1581399999999995</v>
          </cell>
          <cell r="J6">
            <v>9.9016000000000002</v>
          </cell>
          <cell r="K6">
            <v>1.27667</v>
          </cell>
          <cell r="L6">
            <v>5.9311099999999994</v>
          </cell>
          <cell r="M6">
            <v>5.6392799999999994</v>
          </cell>
          <cell r="N6">
            <v>2.0308600000000001</v>
          </cell>
          <cell r="O6">
            <v>114.08450999999999</v>
          </cell>
          <cell r="P6">
            <v>116.11537</v>
          </cell>
        </row>
        <row r="7">
          <cell r="A7" t="str">
            <v>WATER SUPPLY; SEWERAGE, WASTE MANAGEMENT AND REMEDIATION ACTIVITIES</v>
          </cell>
          <cell r="B7">
            <v>5</v>
          </cell>
          <cell r="C7">
            <v>1.0212699999999999</v>
          </cell>
          <cell r="D7">
            <v>6.9107599999999998</v>
          </cell>
          <cell r="E7">
            <v>1.3755999999999999</v>
          </cell>
          <cell r="F7">
            <v>3.4865699999999999</v>
          </cell>
          <cell r="G7">
            <v>6.4357199999999999</v>
          </cell>
          <cell r="H7">
            <v>2.0339399999999999</v>
          </cell>
          <cell r="I7">
            <v>2.1340400000000002</v>
          </cell>
          <cell r="J7">
            <v>5.1375000000000002</v>
          </cell>
          <cell r="K7">
            <v>13.86181</v>
          </cell>
          <cell r="L7">
            <v>12.58367</v>
          </cell>
          <cell r="M7">
            <v>7.7347999999999999</v>
          </cell>
          <cell r="N7">
            <v>1.5631199999999998</v>
          </cell>
          <cell r="O7">
            <v>62.715679999999999</v>
          </cell>
          <cell r="P7">
            <v>64.278800000000004</v>
          </cell>
        </row>
        <row r="8">
          <cell r="A8" t="str">
            <v>CONSTRUCTION</v>
          </cell>
          <cell r="B8">
            <v>6</v>
          </cell>
          <cell r="C8">
            <v>49.814720000000001</v>
          </cell>
          <cell r="D8">
            <v>107.06825000000001</v>
          </cell>
          <cell r="E8">
            <v>93.428030000000007</v>
          </cell>
          <cell r="F8">
            <v>57.846909999999994</v>
          </cell>
          <cell r="G8">
            <v>74.174630000000008</v>
          </cell>
          <cell r="H8">
            <v>177.50879</v>
          </cell>
          <cell r="I8">
            <v>1065.77972</v>
          </cell>
          <cell r="J8">
            <v>105.63580999999999</v>
          </cell>
          <cell r="K8">
            <v>86.526630000000011</v>
          </cell>
          <cell r="L8">
            <v>28.124650000000003</v>
          </cell>
          <cell r="M8">
            <v>124.36241</v>
          </cell>
          <cell r="N8">
            <v>183.17203000000001</v>
          </cell>
          <cell r="O8">
            <v>1970.27055</v>
          </cell>
          <cell r="P8">
            <v>2153.4425799999999</v>
          </cell>
        </row>
        <row r="9">
          <cell r="A9" t="str">
            <v>WHOLESALE AND MOTOR TRADES</v>
          </cell>
          <cell r="B9">
            <v>7</v>
          </cell>
          <cell r="C9">
            <v>50.111290000000004</v>
          </cell>
          <cell r="D9">
            <v>1418.5365400000001</v>
          </cell>
          <cell r="E9">
            <v>127.70165999999999</v>
          </cell>
          <cell r="F9">
            <v>229.65119000000001</v>
          </cell>
          <cell r="G9">
            <v>221.80737000000002</v>
          </cell>
          <cell r="H9">
            <v>254.71857999999997</v>
          </cell>
          <cell r="I9">
            <v>1681.11976</v>
          </cell>
          <cell r="J9">
            <v>2149.7784300000003</v>
          </cell>
          <cell r="K9">
            <v>373.22396999999995</v>
          </cell>
          <cell r="L9">
            <v>47.256370000000004</v>
          </cell>
          <cell r="M9">
            <v>286.42794999999995</v>
          </cell>
          <cell r="N9">
            <v>174.95165</v>
          </cell>
          <cell r="O9">
            <v>6840.3331100000005</v>
          </cell>
          <cell r="P9">
            <v>7015.2847600000005</v>
          </cell>
        </row>
        <row r="10">
          <cell r="A10" t="str">
            <v>RETAIL (EXCL MOTOR TRADES)</v>
          </cell>
          <cell r="B10">
            <v>8</v>
          </cell>
          <cell r="C10">
            <v>19.43093</v>
          </cell>
          <cell r="D10">
            <v>69.607950000000002</v>
          </cell>
          <cell r="E10">
            <v>44.437599999999996</v>
          </cell>
          <cell r="F10">
            <v>39.075690000000002</v>
          </cell>
          <cell r="G10">
            <v>71.691720000000004</v>
          </cell>
          <cell r="H10">
            <v>76.870729999999995</v>
          </cell>
          <cell r="I10">
            <v>479.84083000000004</v>
          </cell>
          <cell r="J10">
            <v>350.98690999999997</v>
          </cell>
          <cell r="K10">
            <v>93.73854</v>
          </cell>
          <cell r="L10">
            <v>30.31007</v>
          </cell>
          <cell r="M10">
            <v>65.276080000000007</v>
          </cell>
          <cell r="N10">
            <v>62.062629999999999</v>
          </cell>
          <cell r="O10">
            <v>1341.2670500000002</v>
          </cell>
          <cell r="P10">
            <v>1403.3296800000001</v>
          </cell>
        </row>
        <row r="11">
          <cell r="A11" t="str">
            <v>INFORMATION AND COMMUNICATION</v>
          </cell>
          <cell r="B11">
            <v>11</v>
          </cell>
          <cell r="C11">
            <v>168.54026999999999</v>
          </cell>
          <cell r="D11">
            <v>793.43079999999998</v>
          </cell>
          <cell r="E11">
            <v>469.40626000000003</v>
          </cell>
          <cell r="F11">
            <v>683.29276000000004</v>
          </cell>
          <cell r="G11">
            <v>1089.02207</v>
          </cell>
          <cell r="H11">
            <v>1597.8625400000001</v>
          </cell>
          <cell r="I11">
            <v>14594.833700000001</v>
          </cell>
          <cell r="J11">
            <v>7590.3502600000002</v>
          </cell>
          <cell r="K11">
            <v>856.57068000000004</v>
          </cell>
          <cell r="L11">
            <v>317.75299000000001</v>
          </cell>
          <cell r="M11">
            <v>827.05512999999996</v>
          </cell>
          <cell r="N11">
            <v>184.59431000000001</v>
          </cell>
          <cell r="O11">
            <v>28988.117460000005</v>
          </cell>
          <cell r="P11">
            <v>29172.711770000005</v>
          </cell>
        </row>
        <row r="12">
          <cell r="A12" t="str">
            <v>REAL ESTATE ACTIVITIES</v>
          </cell>
          <cell r="B12">
            <v>13</v>
          </cell>
          <cell r="C12">
            <v>5.4546000000000001</v>
          </cell>
          <cell r="D12">
            <v>27.782869999999999</v>
          </cell>
          <cell r="E12">
            <v>17.13993</v>
          </cell>
          <cell r="F12">
            <v>9.0529100000000007</v>
          </cell>
          <cell r="G12">
            <v>20.500259999999997</v>
          </cell>
          <cell r="H12">
            <v>37.556750000000001</v>
          </cell>
          <cell r="I12">
            <v>338.1508</v>
          </cell>
          <cell r="J12">
            <v>144.95517000000001</v>
          </cell>
          <cell r="K12">
            <v>32.906140000000001</v>
          </cell>
          <cell r="L12">
            <v>8.0456900000000005</v>
          </cell>
          <cell r="M12">
            <v>20.636700000000001</v>
          </cell>
          <cell r="N12">
            <v>1.96831</v>
          </cell>
          <cell r="O12">
            <v>662.18182000000013</v>
          </cell>
          <cell r="P12">
            <v>664.1501300000001</v>
          </cell>
        </row>
        <row r="13">
          <cell r="A13" t="str">
            <v>PROFESSIONAL, SCIENTIFIC AND TECHNICAL ACTIVITIES</v>
          </cell>
          <cell r="B13">
            <v>14</v>
          </cell>
          <cell r="C13">
            <v>402.76712999999995</v>
          </cell>
          <cell r="D13">
            <v>1661.8967299999999</v>
          </cell>
          <cell r="E13">
            <v>560.42299000000003</v>
          </cell>
          <cell r="F13">
            <v>420.68423999999999</v>
          </cell>
          <cell r="G13">
            <v>767.93822</v>
          </cell>
          <cell r="H13">
            <v>2355.9053799999997</v>
          </cell>
          <cell r="I13">
            <v>14496.26705</v>
          </cell>
          <cell r="J13">
            <v>7273.7213000000002</v>
          </cell>
          <cell r="K13">
            <v>1008.50901</v>
          </cell>
          <cell r="L13">
            <v>196.83998</v>
          </cell>
          <cell r="M13">
            <v>2973.30204</v>
          </cell>
          <cell r="N13">
            <v>289.82607999999999</v>
          </cell>
          <cell r="O13">
            <v>32118.254070000003</v>
          </cell>
          <cell r="P13">
            <v>32408.080150000002</v>
          </cell>
        </row>
        <row r="14">
          <cell r="A14" t="str">
            <v>ADMINISTRATIVE AND SUPPORT SERVICE ACTIVITIES</v>
          </cell>
          <cell r="B14">
            <v>15</v>
          </cell>
          <cell r="C14">
            <v>66.715519999999984</v>
          </cell>
          <cell r="D14">
            <v>326.74495999999994</v>
          </cell>
          <cell r="E14">
            <v>123.56907</v>
          </cell>
          <cell r="F14">
            <v>134.96713</v>
          </cell>
          <cell r="G14">
            <v>140.23765</v>
          </cell>
          <cell r="H14">
            <v>472.32607999999993</v>
          </cell>
          <cell r="I14">
            <v>2991.3507999999997</v>
          </cell>
          <cell r="J14">
            <v>979.68186000000003</v>
          </cell>
          <cell r="K14">
            <v>217.02536000000001</v>
          </cell>
          <cell r="L14">
            <v>35.125480000000003</v>
          </cell>
          <cell r="M14">
            <v>439.41194000000002</v>
          </cell>
          <cell r="N14">
            <v>695.96118000000001</v>
          </cell>
          <cell r="O14">
            <v>5927.1558499999983</v>
          </cell>
          <cell r="P14">
            <v>6623.1170299999985</v>
          </cell>
        </row>
        <row r="15">
          <cell r="A15" t="str">
            <v>PUBLIC ADMINISTRATION AND DEFENCE; COMPULSORY SOCIAL SECURITY</v>
          </cell>
          <cell r="B15">
            <v>16</v>
          </cell>
          <cell r="C15">
            <v>2.649E-2</v>
          </cell>
          <cell r="D15">
            <v>0.87314000000000003</v>
          </cell>
          <cell r="E15">
            <v>7.551999999999999E-2</v>
          </cell>
          <cell r="F15">
            <v>3.3185700000000002</v>
          </cell>
          <cell r="G15">
            <v>0.10122</v>
          </cell>
          <cell r="H15">
            <v>0.67840999999999996</v>
          </cell>
          <cell r="I15">
            <v>0.23150000000000001</v>
          </cell>
          <cell r="J15">
            <v>0.32283999999999996</v>
          </cell>
          <cell r="K15">
            <v>2.4126999999999996</v>
          </cell>
          <cell r="L15">
            <v>5.8499999999999993E-3</v>
          </cell>
          <cell r="M15">
            <v>9.2019999999999991E-2</v>
          </cell>
          <cell r="N15">
            <v>0</v>
          </cell>
          <cell r="O15">
            <v>8.1382599999999989</v>
          </cell>
          <cell r="P15">
            <v>8.1382599999999989</v>
          </cell>
        </row>
        <row r="16">
          <cell r="A16" t="str">
            <v>EDUCATION</v>
          </cell>
          <cell r="B16">
            <v>17</v>
          </cell>
          <cell r="C16">
            <v>0.22494999999999998</v>
          </cell>
          <cell r="D16">
            <v>5.4216899999999999</v>
          </cell>
          <cell r="E16">
            <v>5.3789499999999997</v>
          </cell>
          <cell r="F16">
            <v>0.38160000000000005</v>
          </cell>
          <cell r="G16">
            <v>7.9906899999999998</v>
          </cell>
          <cell r="H16">
            <v>3.5761599999999998</v>
          </cell>
          <cell r="I16">
            <v>63.987720000000003</v>
          </cell>
          <cell r="J16">
            <v>15.090959999999999</v>
          </cell>
          <cell r="K16">
            <v>15.914999999999999</v>
          </cell>
          <cell r="L16">
            <v>0.39223000000000002</v>
          </cell>
          <cell r="M16">
            <v>1.80148</v>
          </cell>
          <cell r="N16">
            <v>6.8559999999999996E-2</v>
          </cell>
          <cell r="O16">
            <v>120.16142999999998</v>
          </cell>
          <cell r="P16">
            <v>120.22998999999999</v>
          </cell>
        </row>
        <row r="17">
          <cell r="A17" t="str">
            <v>HUMAN HEALTH AND SOCIAL WORK ACTIVITIES</v>
          </cell>
          <cell r="B17">
            <v>18</v>
          </cell>
          <cell r="C17">
            <v>0.63700999999999997</v>
          </cell>
          <cell r="D17">
            <v>1.57108</v>
          </cell>
          <cell r="E17">
            <v>0.15493999999999999</v>
          </cell>
          <cell r="F17">
            <v>2.0967699999999998</v>
          </cell>
          <cell r="G17">
            <v>0.23707</v>
          </cell>
          <cell r="H17">
            <v>6.7613400000000006</v>
          </cell>
          <cell r="I17">
            <v>4.8226000000000004</v>
          </cell>
          <cell r="J17">
            <v>1.13697</v>
          </cell>
          <cell r="K17">
            <v>0.26339999999999997</v>
          </cell>
          <cell r="L17">
            <v>4.6090000000000006E-2</v>
          </cell>
          <cell r="M17">
            <v>1.0779100000000001</v>
          </cell>
          <cell r="N17">
            <v>2.0889999999999999E-2</v>
          </cell>
          <cell r="O17">
            <v>18.805180000000004</v>
          </cell>
          <cell r="P17">
            <v>18.826070000000005</v>
          </cell>
        </row>
        <row r="18">
          <cell r="A18" t="str">
            <v>ARTS, ENTERTAINMENT AND RECREATION</v>
          </cell>
          <cell r="B18">
            <v>19</v>
          </cell>
          <cell r="C18">
            <v>19.78988</v>
          </cell>
          <cell r="D18">
            <v>404.43511000000001</v>
          </cell>
          <cell r="E18">
            <v>4.6833299999999998</v>
          </cell>
          <cell r="F18">
            <v>22.373860000000001</v>
          </cell>
          <cell r="G18">
            <v>2.9123200000000002</v>
          </cell>
          <cell r="H18">
            <v>10.904189999999998</v>
          </cell>
          <cell r="I18">
            <v>895.58051</v>
          </cell>
          <cell r="J18">
            <v>168.80202</v>
          </cell>
          <cell r="K18">
            <v>2.6230100000000003</v>
          </cell>
          <cell r="L18">
            <v>3.29115</v>
          </cell>
          <cell r="M18">
            <v>24.86608</v>
          </cell>
          <cell r="N18">
            <v>0.10427</v>
          </cell>
          <cell r="O18">
            <v>1560.2614600000002</v>
          </cell>
          <cell r="P18">
            <v>1560.3657300000002</v>
          </cell>
        </row>
        <row r="19">
          <cell r="A19" t="str">
            <v>OTHER SERVICE ACTIVITIES</v>
          </cell>
          <cell r="B19">
            <v>20</v>
          </cell>
          <cell r="C19">
            <v>10.258229999999999</v>
          </cell>
          <cell r="D19">
            <v>80.585530000000006</v>
          </cell>
          <cell r="E19">
            <v>36.428930000000001</v>
          </cell>
          <cell r="F19">
            <v>22.603909999999999</v>
          </cell>
          <cell r="G19">
            <v>12.122969999999999</v>
          </cell>
          <cell r="H19">
            <v>22.54177</v>
          </cell>
          <cell r="I19">
            <v>390.49502000000001</v>
          </cell>
          <cell r="J19">
            <v>216.73215999999999</v>
          </cell>
          <cell r="K19">
            <v>47.236190000000001</v>
          </cell>
          <cell r="L19">
            <v>2.3725200000000002</v>
          </cell>
          <cell r="M19">
            <v>106.30192000000001</v>
          </cell>
          <cell r="N19">
            <v>1.2535999999999998</v>
          </cell>
          <cell r="O19">
            <v>947.67915000000005</v>
          </cell>
          <cell r="P19">
            <v>948.93275000000006</v>
          </cell>
        </row>
        <row r="20">
          <cell r="A20" t="str">
            <v>TOTAL (SUMMED)</v>
          </cell>
          <cell r="C20">
            <v>1521.7075299999997</v>
          </cell>
          <cell r="D20">
            <v>8454.2915599999997</v>
          </cell>
          <cell r="E20">
            <v>2288.5387099999998</v>
          </cell>
          <cell r="F20">
            <v>2556.8652999999999</v>
          </cell>
          <cell r="G20">
            <v>3053.2400699999998</v>
          </cell>
          <cell r="H20">
            <v>6638.4734800000006</v>
          </cell>
          <cell r="I20">
            <v>37416.542840000002</v>
          </cell>
          <cell r="J20">
            <v>21180.30718</v>
          </cell>
          <cell r="K20">
            <v>4284.8352899999991</v>
          </cell>
          <cell r="L20">
            <v>1838.7935399999997</v>
          </cell>
          <cell r="M20">
            <v>7288.0159800000001</v>
          </cell>
          <cell r="N20">
            <v>1796.7237299999999</v>
          </cell>
          <cell r="O20">
            <v>96521.611479999992</v>
          </cell>
          <cell r="P20">
            <v>98318.33520999999</v>
          </cell>
        </row>
      </sheetData>
      <sheetData sheetId="50" refreshError="1">
        <row r="3">
          <cell r="A3" t="str">
            <v>ITIS2015</v>
          </cell>
          <cell r="C3" t="str">
            <v>North East</v>
          </cell>
          <cell r="D3" t="str">
            <v>North West</v>
          </cell>
          <cell r="E3" t="str">
            <v>Yorkshire and the Humber</v>
          </cell>
          <cell r="F3" t="str">
            <v>East Midlands</v>
          </cell>
          <cell r="G3" t="str">
            <v>West Midlands</v>
          </cell>
          <cell r="H3" t="str">
            <v>East</v>
          </cell>
          <cell r="I3" t="str">
            <v>London</v>
          </cell>
          <cell r="J3" t="str">
            <v>South East</v>
          </cell>
          <cell r="K3" t="str">
            <v>South West</v>
          </cell>
          <cell r="L3" t="str">
            <v>Wales</v>
          </cell>
          <cell r="M3" t="str">
            <v>Scotland</v>
          </cell>
          <cell r="N3" t="str">
            <v>Northern Ireland</v>
          </cell>
          <cell r="O3" t="str">
            <v>All GB regions</v>
          </cell>
          <cell r="P3" t="str">
            <v>All UK regions</v>
          </cell>
        </row>
        <row r="4">
          <cell r="A4" t="str">
            <v>SIC07 SECTION NAMES</v>
          </cell>
          <cell r="C4" t="str">
            <v>A</v>
          </cell>
          <cell r="D4" t="str">
            <v>B</v>
          </cell>
          <cell r="E4" t="str">
            <v>D</v>
          </cell>
          <cell r="F4" t="str">
            <v>E</v>
          </cell>
          <cell r="G4" t="str">
            <v>F</v>
          </cell>
          <cell r="H4" t="str">
            <v>G</v>
          </cell>
          <cell r="I4" t="str">
            <v>H</v>
          </cell>
          <cell r="J4" t="str">
            <v>J</v>
          </cell>
          <cell r="K4" t="str">
            <v>K</v>
          </cell>
          <cell r="L4" t="str">
            <v>W</v>
          </cell>
          <cell r="M4" t="str">
            <v>X</v>
          </cell>
          <cell r="N4" t="str">
            <v>Y</v>
          </cell>
        </row>
        <row r="5">
          <cell r="A5" t="str">
            <v>AGRICULTURE, FORESTRY AND FISHING</v>
          </cell>
          <cell r="B5">
            <v>1</v>
          </cell>
          <cell r="C5">
            <v>7.2699999999999996E-3</v>
          </cell>
          <cell r="D5">
            <v>4.3008599999999992</v>
          </cell>
          <cell r="E5">
            <v>0.65179999999999993</v>
          </cell>
          <cell r="F5">
            <v>2.3631100000000003</v>
          </cell>
          <cell r="G5">
            <v>0.10321999999999999</v>
          </cell>
          <cell r="H5">
            <v>12.273190000000001</v>
          </cell>
          <cell r="I5">
            <v>0.27977999999999997</v>
          </cell>
          <cell r="J5">
            <v>0.29155999999999999</v>
          </cell>
          <cell r="K5">
            <v>0.20832000000000001</v>
          </cell>
          <cell r="L5">
            <v>0</v>
          </cell>
          <cell r="M5">
            <v>7.4072399999999998</v>
          </cell>
          <cell r="N5">
            <v>0.19719999999999999</v>
          </cell>
          <cell r="O5">
            <v>27.88635</v>
          </cell>
          <cell r="P5">
            <v>28.083549999999999</v>
          </cell>
        </row>
        <row r="6">
          <cell r="A6" t="str">
            <v>MINING AND QUARRYING</v>
          </cell>
          <cell r="B6">
            <v>2</v>
          </cell>
          <cell r="C6">
            <v>0.84069000000000005</v>
          </cell>
          <cell r="D6">
            <v>0.71360000000000001</v>
          </cell>
          <cell r="E6">
            <v>10.253959999999999</v>
          </cell>
          <cell r="F6">
            <v>6.4537700000000005</v>
          </cell>
          <cell r="G6">
            <v>0.4264</v>
          </cell>
          <cell r="H6">
            <v>5.2262299999999993</v>
          </cell>
          <cell r="I6">
            <v>21.7135</v>
          </cell>
          <cell r="J6">
            <v>68.186789999999988</v>
          </cell>
          <cell r="K6">
            <v>11.78538</v>
          </cell>
          <cell r="L6">
            <v>1E-4</v>
          </cell>
          <cell r="M6">
            <v>899.88281999999992</v>
          </cell>
          <cell r="N6">
            <v>6.4023999999999992</v>
          </cell>
          <cell r="O6">
            <v>1025.48324</v>
          </cell>
          <cell r="P6">
            <v>1031.88564</v>
          </cell>
        </row>
        <row r="7">
          <cell r="A7" t="str">
            <v>MANUFACTURING</v>
          </cell>
          <cell r="B7">
            <v>3</v>
          </cell>
          <cell r="C7">
            <v>759.78383999999994</v>
          </cell>
          <cell r="D7">
            <v>3887.94535</v>
          </cell>
          <cell r="E7">
            <v>780.86380000000008</v>
          </cell>
          <cell r="F7">
            <v>1313.9849400000003</v>
          </cell>
          <cell r="G7">
            <v>935.58371999999997</v>
          </cell>
          <cell r="H7">
            <v>1130.6446400000002</v>
          </cell>
          <cell r="I7">
            <v>619.97021999999993</v>
          </cell>
          <cell r="J7">
            <v>2043.13392</v>
          </cell>
          <cell r="K7">
            <v>1555.7720400000001</v>
          </cell>
          <cell r="L7">
            <v>1036.95361</v>
          </cell>
          <cell r="M7">
            <v>1289.5413899999999</v>
          </cell>
          <cell r="N7">
            <v>158.85554000000002</v>
          </cell>
          <cell r="O7">
            <v>15354.177470000001</v>
          </cell>
          <cell r="P7">
            <v>15513.033010000001</v>
          </cell>
        </row>
        <row r="8">
          <cell r="A8" t="str">
            <v>ELECTRICITY, GAS, STEAM AND AIR CONDITIONING SUPPLY</v>
          </cell>
          <cell r="B8">
            <v>4</v>
          </cell>
          <cell r="C8">
            <v>0.14611000000000002</v>
          </cell>
          <cell r="D8">
            <v>24.030390000000001</v>
          </cell>
          <cell r="E8">
            <v>9.5716599999999996</v>
          </cell>
          <cell r="F8">
            <v>38.059190000000001</v>
          </cell>
          <cell r="G8">
            <v>8.7586399999999998</v>
          </cell>
          <cell r="H8">
            <v>10.338509999999999</v>
          </cell>
          <cell r="I8">
            <v>3.2414699999999996</v>
          </cell>
          <cell r="J8">
            <v>11.033620000000001</v>
          </cell>
          <cell r="K8">
            <v>0.20369000000000001</v>
          </cell>
          <cell r="L8">
            <v>4.93201</v>
          </cell>
          <cell r="M8">
            <v>7.0048199999999996</v>
          </cell>
          <cell r="N8">
            <v>3.2203300000000001</v>
          </cell>
          <cell r="O8">
            <v>117.32011</v>
          </cell>
          <cell r="P8">
            <v>120.54044</v>
          </cell>
        </row>
        <row r="9">
          <cell r="A9" t="str">
            <v>WATER SUPPLY; SEWERAGE, WASTE MANAGEMENT AND REMEDIATION ACTIVITIES</v>
          </cell>
          <cell r="B9">
            <v>5</v>
          </cell>
          <cell r="C9">
            <v>0.73714000000000002</v>
          </cell>
          <cell r="D9">
            <v>4.2105299999999994</v>
          </cell>
          <cell r="E9">
            <v>5.4490800000000004</v>
          </cell>
          <cell r="F9">
            <v>5.2509199999999998</v>
          </cell>
          <cell r="G9">
            <v>10.57335</v>
          </cell>
          <cell r="H9">
            <v>3.3621300000000001</v>
          </cell>
          <cell r="I9">
            <v>2.8274599999999999</v>
          </cell>
          <cell r="J9">
            <v>30.817119999999999</v>
          </cell>
          <cell r="K9">
            <v>4.6276299999999999</v>
          </cell>
          <cell r="L9">
            <v>13.102229999999999</v>
          </cell>
          <cell r="M9">
            <v>7.5298299999999996</v>
          </cell>
          <cell r="N9">
            <v>0.42320999999999998</v>
          </cell>
          <cell r="O9">
            <v>88.487420000000014</v>
          </cell>
          <cell r="P9">
            <v>88.910630000000012</v>
          </cell>
        </row>
        <row r="10">
          <cell r="A10" t="str">
            <v>CONSTRUCTION</v>
          </cell>
          <cell r="B10">
            <v>6</v>
          </cell>
          <cell r="C10">
            <v>20.194209999999998</v>
          </cell>
          <cell r="D10">
            <v>43.044179999999997</v>
          </cell>
          <cell r="E10">
            <v>33.795470000000002</v>
          </cell>
          <cell r="F10">
            <v>19.568850000000001</v>
          </cell>
          <cell r="G10">
            <v>44.739479999999993</v>
          </cell>
          <cell r="H10">
            <v>134.55843999999999</v>
          </cell>
          <cell r="I10">
            <v>867.09635000000003</v>
          </cell>
          <cell r="J10">
            <v>56.787759999999999</v>
          </cell>
          <cell r="K10">
            <v>73.390959999999993</v>
          </cell>
          <cell r="L10">
            <v>9.5070299999999985</v>
          </cell>
          <cell r="M10">
            <v>101.60524000000001</v>
          </cell>
          <cell r="N10">
            <v>170.94077999999999</v>
          </cell>
          <cell r="O10">
            <v>1404.2879699999999</v>
          </cell>
          <cell r="P10">
            <v>1575.2287499999998</v>
          </cell>
        </row>
        <row r="11">
          <cell r="A11" t="str">
            <v>WHOLESALE AND MOTOR TRADES</v>
          </cell>
          <cell r="B11">
            <v>7</v>
          </cell>
          <cell r="C11">
            <v>67.432969999999997</v>
          </cell>
          <cell r="D11">
            <v>1235.8368</v>
          </cell>
          <cell r="E11">
            <v>133.36457000000001</v>
          </cell>
          <cell r="F11">
            <v>152.55579</v>
          </cell>
          <cell r="G11">
            <v>177.93543</v>
          </cell>
          <cell r="H11">
            <v>230.30951000000002</v>
          </cell>
          <cell r="I11">
            <v>3183.2883099999999</v>
          </cell>
          <cell r="J11">
            <v>1919.1416299999999</v>
          </cell>
          <cell r="K11">
            <v>308.97363999999999</v>
          </cell>
          <cell r="L11">
            <v>29.28715</v>
          </cell>
          <cell r="M11">
            <v>168.24787000000001</v>
          </cell>
          <cell r="N11">
            <v>208.19039999999998</v>
          </cell>
          <cell r="O11">
            <v>7606.3736699999999</v>
          </cell>
          <cell r="P11">
            <v>7814.5640700000004</v>
          </cell>
        </row>
        <row r="12">
          <cell r="A12" t="str">
            <v>RETAIL (EXCLUDING MOTOR TRADES)</v>
          </cell>
          <cell r="B12">
            <v>8</v>
          </cell>
          <cell r="C12">
            <v>16.781560000000002</v>
          </cell>
          <cell r="D12">
            <v>70.196919999999992</v>
          </cell>
          <cell r="E12">
            <v>40.977690000000003</v>
          </cell>
          <cell r="F12">
            <v>34.847910000000006</v>
          </cell>
          <cell r="G12">
            <v>44.415199999999999</v>
          </cell>
          <cell r="H12">
            <v>62.531769999999995</v>
          </cell>
          <cell r="I12">
            <v>490.58067999999997</v>
          </cell>
          <cell r="J12">
            <v>300.59068000000002</v>
          </cell>
          <cell r="K12">
            <v>87.774289999999993</v>
          </cell>
          <cell r="L12">
            <v>22.255389999999998</v>
          </cell>
          <cell r="M12">
            <v>43.751930000000002</v>
          </cell>
          <cell r="N12">
            <v>28.864789999999999</v>
          </cell>
          <cell r="O12">
            <v>1214.7040199999999</v>
          </cell>
          <cell r="P12">
            <v>1243.56881</v>
          </cell>
        </row>
        <row r="13">
          <cell r="A13" t="str">
            <v>INFORMATION AND COMMUNICATION</v>
          </cell>
          <cell r="B13">
            <v>11</v>
          </cell>
          <cell r="C13">
            <v>163.28643</v>
          </cell>
          <cell r="D13">
            <v>809.35870999999997</v>
          </cell>
          <cell r="E13">
            <v>401.16389000000004</v>
          </cell>
          <cell r="F13">
            <v>547.48882000000003</v>
          </cell>
          <cell r="G13">
            <v>759.35028</v>
          </cell>
          <cell r="H13">
            <v>1615.02953</v>
          </cell>
          <cell r="I13">
            <v>15637.53298</v>
          </cell>
          <cell r="J13">
            <v>7508.8643700000002</v>
          </cell>
          <cell r="K13">
            <v>743.52013999999997</v>
          </cell>
          <cell r="L13">
            <v>268.24359000000004</v>
          </cell>
          <cell r="M13">
            <v>717.39459999999997</v>
          </cell>
          <cell r="N13">
            <v>328.46221000000003</v>
          </cell>
          <cell r="O13">
            <v>29171.233339999999</v>
          </cell>
          <cell r="P13">
            <v>29499.69555</v>
          </cell>
        </row>
        <row r="14">
          <cell r="A14" t="str">
            <v>REAL ESTATE ACTIVITIES</v>
          </cell>
          <cell r="B14">
            <v>13</v>
          </cell>
          <cell r="C14">
            <v>3.3061400000000001</v>
          </cell>
          <cell r="D14">
            <v>29.15953</v>
          </cell>
          <cell r="E14">
            <v>18.33785</v>
          </cell>
          <cell r="F14">
            <v>4.9546800000000006</v>
          </cell>
          <cell r="G14">
            <v>23.887229999999999</v>
          </cell>
          <cell r="H14">
            <v>22.990856000000001</v>
          </cell>
          <cell r="I14">
            <v>248.50282999999999</v>
          </cell>
          <cell r="J14">
            <v>90.361710000000002</v>
          </cell>
          <cell r="K14">
            <v>27.39303</v>
          </cell>
          <cell r="L14">
            <v>5.1813700000000003</v>
          </cell>
          <cell r="M14">
            <v>21.698319999999999</v>
          </cell>
          <cell r="N14">
            <v>9.0357299999999992</v>
          </cell>
          <cell r="O14">
            <v>495.77354600000007</v>
          </cell>
          <cell r="P14">
            <v>504.80927600000007</v>
          </cell>
        </row>
        <row r="15">
          <cell r="A15" t="str">
            <v>PROFESSIONAL, SCIENTIFIC AND TECHNICAL ACTIVITIES</v>
          </cell>
          <cell r="B15">
            <v>14</v>
          </cell>
          <cell r="C15">
            <v>386.05090999999999</v>
          </cell>
          <cell r="D15">
            <v>1968.1797300000001</v>
          </cell>
          <cell r="E15">
            <v>565.54667000000006</v>
          </cell>
          <cell r="F15">
            <v>437.37315000000001</v>
          </cell>
          <cell r="G15">
            <v>670.32278999999994</v>
          </cell>
          <cell r="H15">
            <v>2367.3554800000002</v>
          </cell>
          <cell r="I15">
            <v>16348.35086</v>
          </cell>
          <cell r="J15">
            <v>7577.7056299999995</v>
          </cell>
          <cell r="K15">
            <v>887.95540999999992</v>
          </cell>
          <cell r="L15">
            <v>203.82012</v>
          </cell>
          <cell r="M15">
            <v>3377.8035500000001</v>
          </cell>
          <cell r="N15">
            <v>266.99832000000004</v>
          </cell>
          <cell r="O15">
            <v>34790.4643</v>
          </cell>
          <cell r="P15">
            <v>35057.462619999998</v>
          </cell>
        </row>
        <row r="16">
          <cell r="A16" t="str">
            <v>ADMINISTRATIVE AND SUPPORT SERVICE ACTIVITIES</v>
          </cell>
          <cell r="B16">
            <v>15</v>
          </cell>
          <cell r="C16">
            <v>92.644589999999994</v>
          </cell>
          <cell r="D16">
            <v>456.20244999999994</v>
          </cell>
          <cell r="E16">
            <v>106.42362000000001</v>
          </cell>
          <cell r="F16">
            <v>112.70350999999999</v>
          </cell>
          <cell r="G16">
            <v>121.53278</v>
          </cell>
          <cell r="H16">
            <v>346.85633999999999</v>
          </cell>
          <cell r="I16">
            <v>3762.5306100000003</v>
          </cell>
          <cell r="J16">
            <v>1065.7658200000001</v>
          </cell>
          <cell r="K16">
            <v>170.53570999999999</v>
          </cell>
          <cell r="L16">
            <v>53.86354</v>
          </cell>
          <cell r="M16">
            <v>257.45712000000003</v>
          </cell>
          <cell r="N16">
            <v>187.99393000000001</v>
          </cell>
          <cell r="O16">
            <v>6546.5160900000001</v>
          </cell>
          <cell r="P16">
            <v>6734.5100199999997</v>
          </cell>
        </row>
        <row r="17">
          <cell r="A17" t="str">
            <v>PUBLIC ADMINISTRATION AND DEFENCE; COMPULSORY SOCIAL SECURITY</v>
          </cell>
          <cell r="B17">
            <v>16</v>
          </cell>
          <cell r="C17">
            <v>9.8699999999999986E-3</v>
          </cell>
          <cell r="D17">
            <v>0.55385000000000006</v>
          </cell>
          <cell r="E17">
            <v>2.9690000000000001E-2</v>
          </cell>
          <cell r="F17">
            <v>2.1134299999999997</v>
          </cell>
          <cell r="G17">
            <v>0.10909999999999999</v>
          </cell>
          <cell r="H17">
            <v>0.435</v>
          </cell>
          <cell r="I17">
            <v>0.29004000000000002</v>
          </cell>
          <cell r="J17">
            <v>0.48954999999999999</v>
          </cell>
          <cell r="K17">
            <v>2.1850800000000001</v>
          </cell>
          <cell r="L17">
            <v>2.1700000000000001E-3</v>
          </cell>
          <cell r="M17">
            <v>7.0169999999999996E-2</v>
          </cell>
          <cell r="N17">
            <v>0</v>
          </cell>
          <cell r="O17">
            <v>6.2879499999999995</v>
          </cell>
          <cell r="P17">
            <v>6.2879499999999995</v>
          </cell>
        </row>
        <row r="18">
          <cell r="A18" t="str">
            <v>EDUCATION</v>
          </cell>
          <cell r="B18">
            <v>17</v>
          </cell>
          <cell r="C18">
            <v>7.0139999999999994E-2</v>
          </cell>
          <cell r="D18">
            <v>4.8284200000000004</v>
          </cell>
          <cell r="E18">
            <v>5.98611</v>
          </cell>
          <cell r="F18">
            <v>8.3559999999999995E-2</v>
          </cell>
          <cell r="G18">
            <v>12.307639999999999</v>
          </cell>
          <cell r="H18">
            <v>4.3879200000000003</v>
          </cell>
          <cell r="I18">
            <v>87.368820000000014</v>
          </cell>
          <cell r="J18">
            <v>19.082279999999997</v>
          </cell>
          <cell r="K18">
            <v>18.15784</v>
          </cell>
          <cell r="L18">
            <v>3.44095</v>
          </cell>
          <cell r="M18">
            <v>2.23041</v>
          </cell>
          <cell r="N18">
            <v>0.10288</v>
          </cell>
          <cell r="O18">
            <v>157.94408999999999</v>
          </cell>
          <cell r="P18">
            <v>158.04696999999999</v>
          </cell>
        </row>
        <row r="19">
          <cell r="A19" t="str">
            <v>HUMAN HEALTH AND SOCIAL WORK ACTIVITIES</v>
          </cell>
          <cell r="B19">
            <v>18</v>
          </cell>
          <cell r="C19">
            <v>0.14019999999999999</v>
          </cell>
          <cell r="D19">
            <v>1.2475799999999999</v>
          </cell>
          <cell r="E19">
            <v>5.0560000000000001E-2</v>
          </cell>
          <cell r="F19">
            <v>1.1068499999999999</v>
          </cell>
          <cell r="G19">
            <v>0.35819999999999996</v>
          </cell>
          <cell r="H19">
            <v>7.8734599999999997</v>
          </cell>
          <cell r="I19">
            <v>5.2317200000000001</v>
          </cell>
          <cell r="J19">
            <v>1.0454700000000001</v>
          </cell>
          <cell r="K19">
            <v>8.856E-2</v>
          </cell>
          <cell r="L19">
            <v>1.15E-3</v>
          </cell>
          <cell r="M19">
            <v>0.41367000000000004</v>
          </cell>
          <cell r="N19">
            <v>2.3579999999999997E-2</v>
          </cell>
          <cell r="O19">
            <v>17.55742</v>
          </cell>
          <cell r="P19">
            <v>17.581</v>
          </cell>
        </row>
        <row r="20">
          <cell r="A20" t="str">
            <v>ARTS, ENTERTAINMENT AND RECREATION</v>
          </cell>
          <cell r="B20">
            <v>19</v>
          </cell>
          <cell r="C20">
            <v>6.1278999999999995</v>
          </cell>
          <cell r="D20">
            <v>473.85237999999998</v>
          </cell>
          <cell r="E20">
            <v>2.9361199999999998</v>
          </cell>
          <cell r="F20">
            <v>22.17887</v>
          </cell>
          <cell r="G20">
            <v>6.7527499999999998</v>
          </cell>
          <cell r="H20">
            <v>26.946669999999997</v>
          </cell>
          <cell r="I20">
            <v>943.61295999999993</v>
          </cell>
          <cell r="J20">
            <v>150.875</v>
          </cell>
          <cell r="K20">
            <v>0.71969000000000005</v>
          </cell>
          <cell r="L20">
            <v>2.247E-2</v>
          </cell>
          <cell r="M20">
            <v>32.391860000000001</v>
          </cell>
          <cell r="N20">
            <v>0.27301999999999998</v>
          </cell>
          <cell r="O20">
            <v>1666.4166700000001</v>
          </cell>
          <cell r="P20">
            <v>1666.6896900000002</v>
          </cell>
        </row>
        <row r="21">
          <cell r="A21" t="str">
            <v>OTHER SERVICE ACTIVITIES</v>
          </cell>
          <cell r="B21">
            <v>20</v>
          </cell>
          <cell r="C21">
            <v>8.1942900000000005</v>
          </cell>
          <cell r="D21">
            <v>24.634740000000001</v>
          </cell>
          <cell r="E21">
            <v>57.892429999999997</v>
          </cell>
          <cell r="F21">
            <v>26.644069999999999</v>
          </cell>
          <cell r="G21">
            <v>23.905729999999998</v>
          </cell>
          <cell r="H21">
            <v>39.831519999999998</v>
          </cell>
          <cell r="I21">
            <v>317.09152</v>
          </cell>
          <cell r="J21">
            <v>105.16019</v>
          </cell>
          <cell r="K21">
            <v>10.4297</v>
          </cell>
          <cell r="L21">
            <v>2.60399</v>
          </cell>
          <cell r="M21">
            <v>107.53413</v>
          </cell>
          <cell r="N21">
            <v>0.46929999999999999</v>
          </cell>
          <cell r="O21">
            <v>723.92230999999992</v>
          </cell>
          <cell r="P21">
            <v>724.3916099999999</v>
          </cell>
        </row>
        <row r="22">
          <cell r="A22" t="str">
            <v>Total</v>
          </cell>
          <cell r="C22">
            <v>1525.7542599999999</v>
          </cell>
          <cell r="D22">
            <v>9038.296019999998</v>
          </cell>
          <cell r="E22">
            <v>2173.2949699999999</v>
          </cell>
          <cell r="F22">
            <v>2727.7314200000001</v>
          </cell>
          <cell r="G22">
            <v>2841.06194</v>
          </cell>
          <cell r="H22">
            <v>6020.9511960000018</v>
          </cell>
          <cell r="I22">
            <v>42539.51011000001</v>
          </cell>
          <cell r="J22">
            <v>20949.333099999996</v>
          </cell>
          <cell r="K22">
            <v>3903.7211100000004</v>
          </cell>
          <cell r="L22">
            <v>1653.2168700000004</v>
          </cell>
          <cell r="M22">
            <v>7041.9649699999991</v>
          </cell>
          <cell r="N22">
            <v>1370.45362</v>
          </cell>
          <cell r="O22">
            <v>100414.835966</v>
          </cell>
          <cell r="P22">
            <v>101785.289586</v>
          </cell>
        </row>
      </sheetData>
      <sheetData sheetId="51" refreshError="1">
        <row r="7">
          <cell r="E7" t="str">
            <v>Trim code</v>
          </cell>
          <cell r="F7">
            <v>2005</v>
          </cell>
          <cell r="G7">
            <v>2006</v>
          </cell>
          <cell r="H7">
            <v>2007</v>
          </cell>
          <cell r="I7">
            <v>2008</v>
          </cell>
          <cell r="J7">
            <v>2009</v>
          </cell>
          <cell r="K7">
            <v>2010</v>
          </cell>
          <cell r="L7">
            <v>2011</v>
          </cell>
          <cell r="M7">
            <v>2012</v>
          </cell>
          <cell r="N7">
            <v>2013</v>
          </cell>
          <cell r="O7">
            <v>2014</v>
          </cell>
          <cell r="P7">
            <v>2015</v>
          </cell>
        </row>
        <row r="9">
          <cell r="A9" t="str">
            <v>Trimmed name for VLOOKUP</v>
          </cell>
          <cell r="B9" t="str">
            <v xml:space="preserve"> </v>
          </cell>
          <cell r="C9" t="str">
            <v xml:space="preserve"> Exports (Credits)</v>
          </cell>
          <cell r="D9" t="str">
            <v xml:space="preserve"> </v>
          </cell>
        </row>
        <row r="11">
          <cell r="A11" t="str">
            <v>Manufacturing on physical inputs owned by others MEX3</v>
          </cell>
          <cell r="B11" t="str">
            <v xml:space="preserve"> </v>
          </cell>
          <cell r="C11" t="str">
            <v xml:space="preserve">   Manufacturing on physical inputs owned by others</v>
          </cell>
          <cell r="D11" t="str">
            <v xml:space="preserve"> MEX3</v>
          </cell>
          <cell r="E11" t="str">
            <v>MEX3</v>
          </cell>
          <cell r="F11">
            <v>115</v>
          </cell>
          <cell r="G11">
            <v>135</v>
          </cell>
          <cell r="H11">
            <v>197</v>
          </cell>
          <cell r="I11">
            <v>343</v>
          </cell>
          <cell r="J11">
            <v>361</v>
          </cell>
          <cell r="K11">
            <v>445</v>
          </cell>
          <cell r="L11">
            <v>502</v>
          </cell>
          <cell r="M11">
            <v>597</v>
          </cell>
          <cell r="N11">
            <v>2556</v>
          </cell>
          <cell r="O11">
            <v>2103</v>
          </cell>
        </row>
        <row r="12">
          <cell r="A12" t="str">
            <v>Maintenance and repair MEY3</v>
          </cell>
          <cell r="B12" t="str">
            <v xml:space="preserve"> </v>
          </cell>
          <cell r="C12" t="str">
            <v xml:space="preserve">   Maintenance and repair</v>
          </cell>
          <cell r="D12" t="str">
            <v xml:space="preserve"> MEY3</v>
          </cell>
          <cell r="E12" t="str">
            <v>MEY3</v>
          </cell>
          <cell r="F12">
            <v>51</v>
          </cell>
          <cell r="G12">
            <v>61</v>
          </cell>
          <cell r="H12">
            <v>90</v>
          </cell>
          <cell r="I12">
            <v>154</v>
          </cell>
          <cell r="J12">
            <v>162</v>
          </cell>
          <cell r="K12">
            <v>201</v>
          </cell>
          <cell r="L12">
            <v>224</v>
          </cell>
          <cell r="M12">
            <v>268</v>
          </cell>
          <cell r="N12">
            <v>1365</v>
          </cell>
          <cell r="O12">
            <v>2012</v>
          </cell>
        </row>
        <row r="13">
          <cell r="A13" t="str">
            <v>Transport FJOD</v>
          </cell>
          <cell r="B13" t="str">
            <v xml:space="preserve"> </v>
          </cell>
          <cell r="C13" t="str">
            <v xml:space="preserve">   Transport</v>
          </cell>
          <cell r="D13" t="str">
            <v xml:space="preserve"> FJOD</v>
          </cell>
          <cell r="E13" t="str">
            <v>FJOD</v>
          </cell>
          <cell r="F13">
            <v>18473</v>
          </cell>
          <cell r="G13">
            <v>16497</v>
          </cell>
          <cell r="H13">
            <v>17141</v>
          </cell>
          <cell r="I13">
            <v>20584</v>
          </cell>
          <cell r="J13">
            <v>18216</v>
          </cell>
          <cell r="K13">
            <v>18973</v>
          </cell>
          <cell r="L13">
            <v>21258</v>
          </cell>
          <cell r="M13">
            <v>23036</v>
          </cell>
          <cell r="N13">
            <v>23380</v>
          </cell>
          <cell r="O13">
            <v>24599</v>
          </cell>
        </row>
        <row r="14">
          <cell r="A14" t="str">
            <v>Travel FJPF</v>
          </cell>
          <cell r="B14" t="str">
            <v xml:space="preserve"> </v>
          </cell>
          <cell r="C14" t="str">
            <v xml:space="preserve">   Travel</v>
          </cell>
          <cell r="D14" t="str">
            <v xml:space="preserve"> FJPF</v>
          </cell>
          <cell r="E14" t="str">
            <v>FJPF</v>
          </cell>
          <cell r="F14">
            <v>17112</v>
          </cell>
          <cell r="G14">
            <v>19025</v>
          </cell>
          <cell r="H14">
            <v>19557</v>
          </cell>
          <cell r="I14">
            <v>19860</v>
          </cell>
          <cell r="J14">
            <v>19631</v>
          </cell>
          <cell r="K14">
            <v>21287</v>
          </cell>
          <cell r="L14">
            <v>22224</v>
          </cell>
          <cell r="M14">
            <v>23538</v>
          </cell>
          <cell r="N14">
            <v>26625</v>
          </cell>
          <cell r="O14">
            <v>28283</v>
          </cell>
        </row>
        <row r="15">
          <cell r="A15" t="str">
            <v>Construction FJPI</v>
          </cell>
          <cell r="B15" t="str">
            <v xml:space="preserve"> </v>
          </cell>
          <cell r="C15" t="str">
            <v xml:space="preserve">   Construction</v>
          </cell>
          <cell r="D15" t="str">
            <v xml:space="preserve"> FJPI</v>
          </cell>
          <cell r="E15" t="str">
            <v>FJPI</v>
          </cell>
          <cell r="F15">
            <v>602</v>
          </cell>
          <cell r="G15">
            <v>798</v>
          </cell>
          <cell r="H15">
            <v>1011</v>
          </cell>
          <cell r="I15">
            <v>1228</v>
          </cell>
          <cell r="J15">
            <v>1487</v>
          </cell>
          <cell r="K15">
            <v>1377</v>
          </cell>
          <cell r="L15">
            <v>1514</v>
          </cell>
          <cell r="M15">
            <v>1610</v>
          </cell>
          <cell r="N15">
            <v>2249</v>
          </cell>
          <cell r="O15">
            <v>2732</v>
          </cell>
        </row>
        <row r="16">
          <cell r="A16" t="str">
            <v>Insurance and pension services FJPJ</v>
          </cell>
          <cell r="B16" t="str">
            <v xml:space="preserve"> </v>
          </cell>
          <cell r="C16" t="str">
            <v xml:space="preserve">   Insurance and pension services</v>
          </cell>
          <cell r="D16" t="str">
            <v xml:space="preserve"> FJPJ</v>
          </cell>
          <cell r="E16" t="str">
            <v>FJPJ</v>
          </cell>
          <cell r="F16">
            <v>11018</v>
          </cell>
          <cell r="G16">
            <v>13085</v>
          </cell>
          <cell r="H16">
            <v>11696</v>
          </cell>
          <cell r="I16">
            <v>13242</v>
          </cell>
          <cell r="J16">
            <v>15161</v>
          </cell>
          <cell r="K16">
            <v>11897</v>
          </cell>
          <cell r="L16">
            <v>14473</v>
          </cell>
          <cell r="M16">
            <v>19375</v>
          </cell>
          <cell r="N16">
            <v>19705</v>
          </cell>
          <cell r="O16">
            <v>19080</v>
          </cell>
        </row>
        <row r="17">
          <cell r="A17" t="str">
            <v>Financial FJPK</v>
          </cell>
          <cell r="B17" t="str">
            <v xml:space="preserve"> </v>
          </cell>
          <cell r="C17" t="str">
            <v xml:space="preserve">   Financial</v>
          </cell>
          <cell r="D17" t="str">
            <v xml:space="preserve"> FJPK</v>
          </cell>
          <cell r="E17" t="str">
            <v>FJPK</v>
          </cell>
          <cell r="F17">
            <v>29856</v>
          </cell>
          <cell r="G17">
            <v>36905</v>
          </cell>
          <cell r="H17">
            <v>45157</v>
          </cell>
          <cell r="I17">
            <v>43266</v>
          </cell>
          <cell r="J17">
            <v>43613</v>
          </cell>
          <cell r="K17">
            <v>44776</v>
          </cell>
          <cell r="L17">
            <v>50284</v>
          </cell>
          <cell r="M17">
            <v>48150</v>
          </cell>
          <cell r="N17">
            <v>50062</v>
          </cell>
          <cell r="O17">
            <v>46221</v>
          </cell>
        </row>
        <row r="18">
          <cell r="A18" t="str">
            <v>Intellectual property FJPM</v>
          </cell>
          <cell r="B18" t="str">
            <v xml:space="preserve"> </v>
          </cell>
          <cell r="C18" t="str">
            <v xml:space="preserve">   Intellectual property</v>
          </cell>
          <cell r="D18" t="str">
            <v xml:space="preserve"> FJPM</v>
          </cell>
          <cell r="E18" t="str">
            <v>FJPM</v>
          </cell>
          <cell r="F18">
            <v>8482</v>
          </cell>
          <cell r="G18">
            <v>8777</v>
          </cell>
          <cell r="H18">
            <v>8915</v>
          </cell>
          <cell r="I18">
            <v>8839</v>
          </cell>
          <cell r="J18">
            <v>10442</v>
          </cell>
          <cell r="K18">
            <v>10704</v>
          </cell>
          <cell r="L18">
            <v>10583</v>
          </cell>
          <cell r="M18">
            <v>9826</v>
          </cell>
          <cell r="N18">
            <v>11068</v>
          </cell>
          <cell r="O18">
            <v>12048</v>
          </cell>
        </row>
        <row r="19">
          <cell r="A19" t="str">
            <v>Telecommunication, computer and information services FJPL</v>
          </cell>
          <cell r="B19" t="str">
            <v xml:space="preserve"> </v>
          </cell>
          <cell r="C19" t="str">
            <v xml:space="preserve">   Telecommunication, computer and information services</v>
          </cell>
          <cell r="D19" t="str">
            <v xml:space="preserve"> FJPL</v>
          </cell>
          <cell r="E19" t="str">
            <v>FJPL</v>
          </cell>
          <cell r="F19">
            <v>7900</v>
          </cell>
          <cell r="G19">
            <v>9359</v>
          </cell>
          <cell r="H19">
            <v>9630</v>
          </cell>
          <cell r="I19">
            <v>10543</v>
          </cell>
          <cell r="J19">
            <v>11430</v>
          </cell>
          <cell r="K19">
            <v>12032</v>
          </cell>
          <cell r="L19">
            <v>13119</v>
          </cell>
          <cell r="M19">
            <v>15457</v>
          </cell>
          <cell r="N19">
            <v>15165</v>
          </cell>
          <cell r="O19">
            <v>16342</v>
          </cell>
        </row>
        <row r="20">
          <cell r="A20" t="str">
            <v>Other business FJPN</v>
          </cell>
          <cell r="B20" t="str">
            <v xml:space="preserve"> </v>
          </cell>
          <cell r="C20" t="str">
            <v xml:space="preserve">   Other business</v>
          </cell>
          <cell r="D20" t="str">
            <v xml:space="preserve"> FJPN</v>
          </cell>
          <cell r="E20" t="str">
            <v>FJPN</v>
          </cell>
          <cell r="F20">
            <v>31353</v>
          </cell>
          <cell r="G20">
            <v>36859</v>
          </cell>
          <cell r="H20">
            <v>40249</v>
          </cell>
          <cell r="I20">
            <v>43761</v>
          </cell>
          <cell r="J20">
            <v>44687</v>
          </cell>
          <cell r="K20">
            <v>47961</v>
          </cell>
          <cell r="L20">
            <v>49198</v>
          </cell>
          <cell r="M20">
            <v>50223</v>
          </cell>
          <cell r="N20">
            <v>57157</v>
          </cell>
          <cell r="O20">
            <v>60814</v>
          </cell>
        </row>
        <row r="21">
          <cell r="A21" t="str">
            <v>Personal, cultural and recreational services FJPR</v>
          </cell>
          <cell r="B21" t="str">
            <v xml:space="preserve"> </v>
          </cell>
          <cell r="C21" t="str">
            <v xml:space="preserve">   Personal, cultural and recreational services</v>
          </cell>
          <cell r="D21" t="str">
            <v xml:space="preserve"> FJPR</v>
          </cell>
          <cell r="E21" t="str">
            <v>FJPR</v>
          </cell>
          <cell r="F21">
            <v>2334</v>
          </cell>
          <cell r="G21">
            <v>2268</v>
          </cell>
          <cell r="H21">
            <v>1903</v>
          </cell>
          <cell r="I21">
            <v>2182</v>
          </cell>
          <cell r="J21">
            <v>1974</v>
          </cell>
          <cell r="K21">
            <v>2202</v>
          </cell>
          <cell r="L21">
            <v>3123</v>
          </cell>
          <cell r="M21">
            <v>3100</v>
          </cell>
          <cell r="N21">
            <v>2549</v>
          </cell>
          <cell r="O21">
            <v>2059</v>
          </cell>
        </row>
        <row r="22">
          <cell r="A22" t="str">
            <v>Government FJPU</v>
          </cell>
          <cell r="B22" t="str">
            <v xml:space="preserve"> </v>
          </cell>
          <cell r="C22" t="str">
            <v xml:space="preserve">   Government</v>
          </cell>
          <cell r="D22" t="str">
            <v xml:space="preserve"> FJPU</v>
          </cell>
          <cell r="E22" t="str">
            <v>FJPU</v>
          </cell>
          <cell r="F22">
            <v>1989</v>
          </cell>
          <cell r="G22">
            <v>2067</v>
          </cell>
          <cell r="H22">
            <v>2133</v>
          </cell>
          <cell r="I22">
            <v>2221</v>
          </cell>
          <cell r="J22">
            <v>2309</v>
          </cell>
          <cell r="K22">
            <v>2266</v>
          </cell>
          <cell r="L22">
            <v>2314</v>
          </cell>
          <cell r="M22">
            <v>2340</v>
          </cell>
          <cell r="N22">
            <v>2614</v>
          </cell>
          <cell r="O22">
            <v>2467</v>
          </cell>
        </row>
        <row r="23">
          <cell r="A23" t="str">
            <v/>
          </cell>
          <cell r="E23" t="str">
            <v/>
          </cell>
        </row>
        <row r="24">
          <cell r="A24" t="str">
            <v>Total KTMQ</v>
          </cell>
          <cell r="B24" t="str">
            <v xml:space="preserve"> </v>
          </cell>
          <cell r="C24" t="str">
            <v xml:space="preserve">   Total</v>
          </cell>
          <cell r="D24" t="str">
            <v xml:space="preserve"> KTMQ</v>
          </cell>
          <cell r="E24" t="str">
            <v>KTMQ</v>
          </cell>
          <cell r="F24">
            <v>129285</v>
          </cell>
          <cell r="G24">
            <v>145836</v>
          </cell>
          <cell r="H24">
            <v>157679</v>
          </cell>
          <cell r="I24">
            <v>166223</v>
          </cell>
          <cell r="J24">
            <v>169473</v>
          </cell>
          <cell r="K24">
            <v>174121</v>
          </cell>
          <cell r="L24">
            <v>188816</v>
          </cell>
          <cell r="M24">
            <v>197520</v>
          </cell>
          <cell r="N24">
            <v>214495</v>
          </cell>
          <cell r="O24">
            <v>218760</v>
          </cell>
        </row>
        <row r="25">
          <cell r="A25" t="str">
            <v/>
          </cell>
          <cell r="E25" t="str">
            <v/>
          </cell>
        </row>
        <row r="26">
          <cell r="A26" t="str">
            <v/>
          </cell>
          <cell r="E26" t="str">
            <v/>
          </cell>
        </row>
        <row r="27">
          <cell r="A27" t="str">
            <v xml:space="preserve">Imports (Debits) </v>
          </cell>
          <cell r="B27" t="str">
            <v xml:space="preserve"> </v>
          </cell>
          <cell r="C27" t="str">
            <v xml:space="preserve"> Imports (Debits)</v>
          </cell>
          <cell r="D27" t="str">
            <v xml:space="preserve"> </v>
          </cell>
          <cell r="E27" t="str">
            <v/>
          </cell>
        </row>
        <row r="28">
          <cell r="A28" t="str">
            <v/>
          </cell>
          <cell r="E28" t="str">
            <v/>
          </cell>
        </row>
        <row r="29">
          <cell r="A29" t="str">
            <v>Manufacturing on physical inputs owned by others MEY8</v>
          </cell>
          <cell r="B29" t="str">
            <v xml:space="preserve"> </v>
          </cell>
          <cell r="C29" t="str">
            <v xml:space="preserve">   Manufacturing on physical inputs owned by others</v>
          </cell>
          <cell r="D29" t="str">
            <v xml:space="preserve"> MEY8</v>
          </cell>
          <cell r="E29" t="str">
            <v>MEY8</v>
          </cell>
          <cell r="F29">
            <v>8</v>
          </cell>
          <cell r="G29">
            <v>18</v>
          </cell>
          <cell r="H29">
            <v>21</v>
          </cell>
          <cell r="I29">
            <v>25</v>
          </cell>
          <cell r="J29">
            <v>25</v>
          </cell>
          <cell r="K29">
            <v>38</v>
          </cell>
          <cell r="L29">
            <v>50</v>
          </cell>
          <cell r="M29">
            <v>55</v>
          </cell>
          <cell r="N29">
            <v>761</v>
          </cell>
          <cell r="O29">
            <v>581</v>
          </cell>
        </row>
        <row r="30">
          <cell r="A30" t="str">
            <v>Maintenance and repair MF27</v>
          </cell>
          <cell r="B30" t="str">
            <v xml:space="preserve"> </v>
          </cell>
          <cell r="C30" t="str">
            <v xml:space="preserve">   Maintenance and repair</v>
          </cell>
          <cell r="D30" t="str">
            <v xml:space="preserve"> MF27</v>
          </cell>
          <cell r="E30" t="str">
            <v>MF27</v>
          </cell>
          <cell r="F30">
            <v>31</v>
          </cell>
          <cell r="G30">
            <v>57</v>
          </cell>
          <cell r="H30">
            <v>65</v>
          </cell>
          <cell r="I30">
            <v>78</v>
          </cell>
          <cell r="J30">
            <v>80</v>
          </cell>
          <cell r="K30">
            <v>117</v>
          </cell>
          <cell r="L30">
            <v>155</v>
          </cell>
          <cell r="M30">
            <v>171</v>
          </cell>
          <cell r="N30">
            <v>463</v>
          </cell>
          <cell r="O30">
            <v>440</v>
          </cell>
        </row>
        <row r="31">
          <cell r="A31" t="str">
            <v>Transport FJPV</v>
          </cell>
          <cell r="B31" t="str">
            <v xml:space="preserve"> </v>
          </cell>
          <cell r="C31" t="str">
            <v xml:space="preserve">   Transport</v>
          </cell>
          <cell r="D31" t="str">
            <v xml:space="preserve"> FJPV</v>
          </cell>
          <cell r="E31" t="str">
            <v>FJPV</v>
          </cell>
          <cell r="F31">
            <v>19848</v>
          </cell>
          <cell r="G31">
            <v>19012</v>
          </cell>
          <cell r="H31">
            <v>18731</v>
          </cell>
          <cell r="I31">
            <v>19637</v>
          </cell>
          <cell r="J31">
            <v>18355</v>
          </cell>
          <cell r="K31">
            <v>19211</v>
          </cell>
          <cell r="L31">
            <v>17723</v>
          </cell>
          <cell r="M31">
            <v>19014</v>
          </cell>
          <cell r="N31">
            <v>18697</v>
          </cell>
          <cell r="O31">
            <v>18404</v>
          </cell>
        </row>
        <row r="32">
          <cell r="A32" t="str">
            <v>Travel APQA</v>
          </cell>
          <cell r="B32" t="str">
            <v xml:space="preserve"> </v>
          </cell>
          <cell r="C32" t="str">
            <v xml:space="preserve">   Travel</v>
          </cell>
          <cell r="D32" t="str">
            <v xml:space="preserve"> APQA</v>
          </cell>
          <cell r="E32" t="str">
            <v>APQA</v>
          </cell>
          <cell r="F32">
            <v>34450</v>
          </cell>
          <cell r="G32">
            <v>35933</v>
          </cell>
          <cell r="H32">
            <v>38069</v>
          </cell>
          <cell r="I32">
            <v>40221</v>
          </cell>
          <cell r="J32">
            <v>35253</v>
          </cell>
          <cell r="K32">
            <v>35535</v>
          </cell>
          <cell r="L32">
            <v>34708</v>
          </cell>
          <cell r="M32">
            <v>35481</v>
          </cell>
          <cell r="N32">
            <v>36742</v>
          </cell>
          <cell r="O32">
            <v>38045</v>
          </cell>
        </row>
        <row r="33">
          <cell r="A33" t="str">
            <v>Construction FJRA</v>
          </cell>
          <cell r="B33" t="str">
            <v xml:space="preserve"> </v>
          </cell>
          <cell r="C33" t="str">
            <v xml:space="preserve">   Construction</v>
          </cell>
          <cell r="D33" t="str">
            <v xml:space="preserve"> FJRA</v>
          </cell>
          <cell r="E33" t="str">
            <v>FJRA</v>
          </cell>
          <cell r="F33">
            <v>579</v>
          </cell>
          <cell r="G33">
            <v>636</v>
          </cell>
          <cell r="H33">
            <v>814</v>
          </cell>
          <cell r="I33">
            <v>1121</v>
          </cell>
          <cell r="J33">
            <v>1399</v>
          </cell>
          <cell r="K33">
            <v>1387</v>
          </cell>
          <cell r="L33">
            <v>1179</v>
          </cell>
          <cell r="M33">
            <v>1723</v>
          </cell>
          <cell r="N33">
            <v>1945</v>
          </cell>
          <cell r="O33">
            <v>1964</v>
          </cell>
        </row>
        <row r="34">
          <cell r="A34" t="str">
            <v>Insurance and pension services FJRB</v>
          </cell>
          <cell r="B34" t="str">
            <v xml:space="preserve"> </v>
          </cell>
          <cell r="C34" t="str">
            <v xml:space="preserve">   Insurance and pension services</v>
          </cell>
          <cell r="D34" t="str">
            <v xml:space="preserve"> FJRB</v>
          </cell>
          <cell r="E34" t="str">
            <v>FJRB</v>
          </cell>
          <cell r="F34">
            <v>3007</v>
          </cell>
          <cell r="G34">
            <v>3515</v>
          </cell>
          <cell r="H34">
            <v>2029</v>
          </cell>
          <cell r="I34">
            <v>1658</v>
          </cell>
          <cell r="J34">
            <v>3977</v>
          </cell>
          <cell r="K34">
            <v>3087</v>
          </cell>
          <cell r="L34">
            <v>2328</v>
          </cell>
          <cell r="M34">
            <v>1561</v>
          </cell>
          <cell r="N34">
            <v>2042</v>
          </cell>
          <cell r="O34">
            <v>2269</v>
          </cell>
        </row>
        <row r="35">
          <cell r="A35" t="str">
            <v>Financial FJRE</v>
          </cell>
          <cell r="B35" t="str">
            <v xml:space="preserve"> </v>
          </cell>
          <cell r="C35" t="str">
            <v xml:space="preserve">   Financial</v>
          </cell>
          <cell r="D35" t="str">
            <v xml:space="preserve"> FJRE</v>
          </cell>
          <cell r="E35" t="str">
            <v>FJRE</v>
          </cell>
          <cell r="F35">
            <v>6960</v>
          </cell>
          <cell r="G35">
            <v>8043</v>
          </cell>
          <cell r="H35">
            <v>9359</v>
          </cell>
          <cell r="I35">
            <v>10545</v>
          </cell>
          <cell r="J35">
            <v>9162</v>
          </cell>
          <cell r="K35">
            <v>8817</v>
          </cell>
          <cell r="L35">
            <v>9882</v>
          </cell>
          <cell r="M35">
            <v>9131</v>
          </cell>
          <cell r="N35">
            <v>11640</v>
          </cell>
          <cell r="O35">
            <v>11989</v>
          </cell>
        </row>
        <row r="36">
          <cell r="A36" t="str">
            <v>Intellectual property FJRG</v>
          </cell>
          <cell r="B36" t="str">
            <v xml:space="preserve"> </v>
          </cell>
          <cell r="C36" t="str">
            <v xml:space="preserve">   Intellectual property</v>
          </cell>
          <cell r="D36" t="str">
            <v xml:space="preserve"> FJRG</v>
          </cell>
          <cell r="E36" t="str">
            <v>FJRG</v>
          </cell>
          <cell r="F36">
            <v>5538</v>
          </cell>
          <cell r="G36">
            <v>5527</v>
          </cell>
          <cell r="H36">
            <v>4584</v>
          </cell>
          <cell r="I36">
            <v>6152</v>
          </cell>
          <cell r="J36">
            <v>5900</v>
          </cell>
          <cell r="K36">
            <v>6263</v>
          </cell>
          <cell r="L36">
            <v>6922</v>
          </cell>
          <cell r="M36">
            <v>5859</v>
          </cell>
          <cell r="N36">
            <v>6317</v>
          </cell>
          <cell r="O36">
            <v>6318</v>
          </cell>
        </row>
        <row r="37">
          <cell r="A37" t="str">
            <v>Telecommunication, computer and information services FJRF</v>
          </cell>
          <cell r="B37" t="str">
            <v xml:space="preserve"> </v>
          </cell>
          <cell r="C37" t="str">
            <v xml:space="preserve">   Telecommunication, computer and information services</v>
          </cell>
          <cell r="D37" t="str">
            <v xml:space="preserve"> FJRF</v>
          </cell>
          <cell r="E37" t="str">
            <v>FJRF</v>
          </cell>
          <cell r="F37">
            <v>5199</v>
          </cell>
          <cell r="G37">
            <v>5978</v>
          </cell>
          <cell r="H37">
            <v>6300</v>
          </cell>
          <cell r="I37">
            <v>7164</v>
          </cell>
          <cell r="J37">
            <v>8260</v>
          </cell>
          <cell r="K37">
            <v>8807</v>
          </cell>
          <cell r="L37">
            <v>8271</v>
          </cell>
          <cell r="M37">
            <v>9188</v>
          </cell>
          <cell r="N37">
            <v>9569</v>
          </cell>
          <cell r="O37">
            <v>9830</v>
          </cell>
        </row>
        <row r="38">
          <cell r="A38" t="str">
            <v>Other business FJRH</v>
          </cell>
          <cell r="B38" t="str">
            <v xml:space="preserve"> </v>
          </cell>
          <cell r="C38" t="str">
            <v xml:space="preserve">   Other business</v>
          </cell>
          <cell r="D38" t="str">
            <v xml:space="preserve"> FJRH</v>
          </cell>
          <cell r="E38" t="str">
            <v>FJRH</v>
          </cell>
          <cell r="F38">
            <v>16117</v>
          </cell>
          <cell r="G38">
            <v>19954</v>
          </cell>
          <cell r="H38">
            <v>22179</v>
          </cell>
          <cell r="I38">
            <v>24612</v>
          </cell>
          <cell r="J38">
            <v>28288</v>
          </cell>
          <cell r="K38">
            <v>29290</v>
          </cell>
          <cell r="L38">
            <v>33266</v>
          </cell>
          <cell r="M38">
            <v>34836</v>
          </cell>
          <cell r="N38">
            <v>37199</v>
          </cell>
          <cell r="O38">
            <v>34481</v>
          </cell>
        </row>
        <row r="39">
          <cell r="A39" t="str">
            <v>Personal, cultural and recreational services FJRL</v>
          </cell>
          <cell r="B39" t="str">
            <v xml:space="preserve"> </v>
          </cell>
          <cell r="C39" t="str">
            <v xml:space="preserve">   Personal, cultural and recreational services</v>
          </cell>
          <cell r="D39" t="str">
            <v xml:space="preserve"> FJRL</v>
          </cell>
          <cell r="E39" t="str">
            <v>FJRL</v>
          </cell>
          <cell r="F39">
            <v>1248</v>
          </cell>
          <cell r="G39">
            <v>1447</v>
          </cell>
          <cell r="H39">
            <v>1657</v>
          </cell>
          <cell r="I39">
            <v>1954</v>
          </cell>
          <cell r="J39">
            <v>1718</v>
          </cell>
          <cell r="K39">
            <v>2391</v>
          </cell>
          <cell r="L39">
            <v>2338</v>
          </cell>
          <cell r="M39">
            <v>2327</v>
          </cell>
          <cell r="N39">
            <v>3257</v>
          </cell>
          <cell r="O39">
            <v>3664</v>
          </cell>
        </row>
        <row r="40">
          <cell r="A40" t="str">
            <v>Government FJRO</v>
          </cell>
          <cell r="B40" t="str">
            <v xml:space="preserve"> </v>
          </cell>
          <cell r="C40" t="str">
            <v xml:space="preserve">   Government</v>
          </cell>
          <cell r="D40" t="str">
            <v xml:space="preserve"> FJRO</v>
          </cell>
          <cell r="E40" t="str">
            <v>FJRO</v>
          </cell>
          <cell r="F40">
            <v>2642</v>
          </cell>
          <cell r="G40">
            <v>2866</v>
          </cell>
          <cell r="H40">
            <v>3273</v>
          </cell>
          <cell r="I40">
            <v>4219</v>
          </cell>
          <cell r="J40">
            <v>4787</v>
          </cell>
          <cell r="K40">
            <v>4387</v>
          </cell>
          <cell r="L40">
            <v>4099</v>
          </cell>
          <cell r="M40">
            <v>4601</v>
          </cell>
          <cell r="N40">
            <v>4437</v>
          </cell>
          <cell r="O40">
            <v>4423</v>
          </cell>
        </row>
        <row r="41">
          <cell r="A41" t="str">
            <v/>
          </cell>
          <cell r="E41" t="str">
            <v/>
          </cell>
        </row>
        <row r="42">
          <cell r="A42" t="str">
            <v>Total KTMR</v>
          </cell>
          <cell r="B42" t="str">
            <v xml:space="preserve"> </v>
          </cell>
          <cell r="C42" t="str">
            <v xml:space="preserve">   Total</v>
          </cell>
          <cell r="D42" t="str">
            <v xml:space="preserve"> KTMR</v>
          </cell>
          <cell r="E42" t="str">
            <v>KTMR</v>
          </cell>
          <cell r="F42">
            <v>95627</v>
          </cell>
          <cell r="G42">
            <v>102986</v>
          </cell>
          <cell r="H42">
            <v>107081</v>
          </cell>
          <cell r="I42">
            <v>117386</v>
          </cell>
          <cell r="J42">
            <v>117204</v>
          </cell>
          <cell r="K42">
            <v>119330</v>
          </cell>
          <cell r="L42">
            <v>120921</v>
          </cell>
          <cell r="M42">
            <v>123947</v>
          </cell>
          <cell r="N42">
            <v>133069</v>
          </cell>
          <cell r="O42">
            <v>132408</v>
          </cell>
        </row>
        <row r="43">
          <cell r="A43" t="str">
            <v/>
          </cell>
          <cell r="E43" t="str">
            <v/>
          </cell>
        </row>
        <row r="44">
          <cell r="A44" t="str">
            <v/>
          </cell>
          <cell r="E44" t="str">
            <v/>
          </cell>
        </row>
        <row r="45">
          <cell r="A45" t="str">
            <v xml:space="preserve">Balances </v>
          </cell>
          <cell r="B45" t="str">
            <v xml:space="preserve"> </v>
          </cell>
          <cell r="C45" t="str">
            <v xml:space="preserve"> Balances</v>
          </cell>
          <cell r="D45" t="str">
            <v xml:space="preserve"> </v>
          </cell>
          <cell r="E45" t="str">
            <v/>
          </cell>
        </row>
        <row r="46">
          <cell r="A46" t="str">
            <v/>
          </cell>
          <cell r="E46" t="str">
            <v/>
          </cell>
        </row>
        <row r="47">
          <cell r="A47" t="str">
            <v>Manufacturing on physical inputs owned by others MSG7</v>
          </cell>
          <cell r="B47" t="str">
            <v xml:space="preserve"> </v>
          </cell>
          <cell r="C47" t="str">
            <v xml:space="preserve">   Manufacturing on physical inputs owned by others</v>
          </cell>
          <cell r="D47" t="str">
            <v xml:space="preserve"> MSG7</v>
          </cell>
          <cell r="E47" t="str">
            <v>MSG7</v>
          </cell>
          <cell r="F47">
            <v>107</v>
          </cell>
          <cell r="G47">
            <v>117</v>
          </cell>
          <cell r="H47">
            <v>176</v>
          </cell>
          <cell r="I47">
            <v>318</v>
          </cell>
          <cell r="J47">
            <v>336</v>
          </cell>
          <cell r="K47">
            <v>407</v>
          </cell>
          <cell r="L47">
            <v>452</v>
          </cell>
          <cell r="M47">
            <v>542</v>
          </cell>
          <cell r="N47">
            <v>1795</v>
          </cell>
          <cell r="O47">
            <v>1522</v>
          </cell>
        </row>
        <row r="48">
          <cell r="A48" t="str">
            <v>Maintenance and repair MSGC</v>
          </cell>
          <cell r="B48" t="str">
            <v xml:space="preserve"> </v>
          </cell>
          <cell r="C48" t="str">
            <v xml:space="preserve">   Maintenance and repair</v>
          </cell>
          <cell r="D48" t="str">
            <v xml:space="preserve"> MSGC</v>
          </cell>
          <cell r="E48" t="str">
            <v>MSGC</v>
          </cell>
          <cell r="F48">
            <v>20</v>
          </cell>
          <cell r="G48">
            <v>4</v>
          </cell>
          <cell r="H48">
            <v>25</v>
          </cell>
          <cell r="I48">
            <v>76</v>
          </cell>
          <cell r="J48">
            <v>82</v>
          </cell>
          <cell r="K48">
            <v>84</v>
          </cell>
          <cell r="L48">
            <v>69</v>
          </cell>
          <cell r="M48">
            <v>97</v>
          </cell>
          <cell r="N48">
            <v>902</v>
          </cell>
          <cell r="O48">
            <v>1572</v>
          </cell>
        </row>
        <row r="49">
          <cell r="A49" t="str">
            <v>Transport FJRP</v>
          </cell>
          <cell r="B49" t="str">
            <v xml:space="preserve"> </v>
          </cell>
          <cell r="C49" t="str">
            <v xml:space="preserve">   Transport</v>
          </cell>
          <cell r="D49" t="str">
            <v xml:space="preserve"> FJRP</v>
          </cell>
          <cell r="E49" t="str">
            <v>FJRP</v>
          </cell>
          <cell r="F49">
            <v>-1375</v>
          </cell>
          <cell r="G49">
            <v>-2515</v>
          </cell>
          <cell r="H49">
            <v>-1590</v>
          </cell>
          <cell r="I49">
            <v>947</v>
          </cell>
          <cell r="J49">
            <v>-139</v>
          </cell>
          <cell r="K49">
            <v>-238</v>
          </cell>
          <cell r="L49">
            <v>3535</v>
          </cell>
          <cell r="M49">
            <v>4022</v>
          </cell>
          <cell r="N49">
            <v>4683</v>
          </cell>
          <cell r="O49">
            <v>6195</v>
          </cell>
        </row>
        <row r="50">
          <cell r="A50" t="str">
            <v>Travel FJSR</v>
          </cell>
          <cell r="B50" t="str">
            <v xml:space="preserve"> </v>
          </cell>
          <cell r="C50" t="str">
            <v xml:space="preserve">   Travel</v>
          </cell>
          <cell r="D50" t="str">
            <v xml:space="preserve"> FJSR</v>
          </cell>
          <cell r="E50" t="str">
            <v>FJSR</v>
          </cell>
          <cell r="F50">
            <v>-17338</v>
          </cell>
          <cell r="G50">
            <v>-16908</v>
          </cell>
          <cell r="H50">
            <v>-18512</v>
          </cell>
          <cell r="I50">
            <v>-20361</v>
          </cell>
          <cell r="J50">
            <v>-15622</v>
          </cell>
          <cell r="K50">
            <v>-14248</v>
          </cell>
          <cell r="L50">
            <v>-12484</v>
          </cell>
          <cell r="M50">
            <v>-11943</v>
          </cell>
          <cell r="N50">
            <v>-10117</v>
          </cell>
          <cell r="O50">
            <v>-9762</v>
          </cell>
        </row>
        <row r="51">
          <cell r="A51" t="str">
            <v>Construction FJSU</v>
          </cell>
          <cell r="B51" t="str">
            <v xml:space="preserve"> </v>
          </cell>
          <cell r="C51" t="str">
            <v xml:space="preserve">   Construction</v>
          </cell>
          <cell r="D51" t="str">
            <v xml:space="preserve"> FJSU</v>
          </cell>
          <cell r="E51" t="str">
            <v>FJSU</v>
          </cell>
          <cell r="F51">
            <v>23</v>
          </cell>
          <cell r="G51">
            <v>162</v>
          </cell>
          <cell r="H51">
            <v>197</v>
          </cell>
          <cell r="I51">
            <v>107</v>
          </cell>
          <cell r="J51">
            <v>88</v>
          </cell>
          <cell r="K51">
            <v>-10</v>
          </cell>
          <cell r="L51">
            <v>335</v>
          </cell>
          <cell r="M51">
            <v>-113</v>
          </cell>
          <cell r="N51">
            <v>304</v>
          </cell>
          <cell r="O51">
            <v>768</v>
          </cell>
        </row>
        <row r="52">
          <cell r="A52" t="str">
            <v>Insurance and pension services FJSV</v>
          </cell>
          <cell r="B52" t="str">
            <v xml:space="preserve"> </v>
          </cell>
          <cell r="C52" t="str">
            <v xml:space="preserve">   Insurance and pension services</v>
          </cell>
          <cell r="D52" t="str">
            <v xml:space="preserve"> FJSV</v>
          </cell>
          <cell r="E52" t="str">
            <v>FJSV</v>
          </cell>
          <cell r="F52">
            <v>8011</v>
          </cell>
          <cell r="G52">
            <v>9570</v>
          </cell>
          <cell r="H52">
            <v>9667</v>
          </cell>
          <cell r="I52">
            <v>11584</v>
          </cell>
          <cell r="J52">
            <v>11184</v>
          </cell>
          <cell r="K52">
            <v>8810</v>
          </cell>
          <cell r="L52">
            <v>12145</v>
          </cell>
          <cell r="M52">
            <v>17814</v>
          </cell>
          <cell r="N52">
            <v>17663</v>
          </cell>
          <cell r="O52">
            <v>16811</v>
          </cell>
        </row>
        <row r="53">
          <cell r="A53" t="str">
            <v>Financial FJTA</v>
          </cell>
          <cell r="B53" t="str">
            <v xml:space="preserve"> </v>
          </cell>
          <cell r="C53" t="str">
            <v xml:space="preserve">   Financial</v>
          </cell>
          <cell r="D53" t="str">
            <v xml:space="preserve"> FJTA</v>
          </cell>
          <cell r="E53" t="str">
            <v>FJTA</v>
          </cell>
          <cell r="F53">
            <v>22896</v>
          </cell>
          <cell r="G53">
            <v>28862</v>
          </cell>
          <cell r="H53">
            <v>35798</v>
          </cell>
          <cell r="I53">
            <v>32721</v>
          </cell>
          <cell r="J53">
            <v>34451</v>
          </cell>
          <cell r="K53">
            <v>35959</v>
          </cell>
          <cell r="L53">
            <v>40402</v>
          </cell>
          <cell r="M53">
            <v>39019</v>
          </cell>
          <cell r="N53">
            <v>38422</v>
          </cell>
          <cell r="O53">
            <v>34232</v>
          </cell>
        </row>
        <row r="54">
          <cell r="A54" t="str">
            <v>Intellectual property FJTC</v>
          </cell>
          <cell r="B54" t="str">
            <v xml:space="preserve"> </v>
          </cell>
          <cell r="C54" t="str">
            <v xml:space="preserve">   Intellectual property</v>
          </cell>
          <cell r="D54" t="str">
            <v xml:space="preserve"> FJTC</v>
          </cell>
          <cell r="E54" t="str">
            <v>FJTC</v>
          </cell>
          <cell r="F54">
            <v>2944</v>
          </cell>
          <cell r="G54">
            <v>3250</v>
          </cell>
          <cell r="H54">
            <v>4331</v>
          </cell>
          <cell r="I54">
            <v>2687</v>
          </cell>
          <cell r="J54">
            <v>4542</v>
          </cell>
          <cell r="K54">
            <v>4441</v>
          </cell>
          <cell r="L54">
            <v>3661</v>
          </cell>
          <cell r="M54">
            <v>3967</v>
          </cell>
          <cell r="N54">
            <v>4751</v>
          </cell>
          <cell r="O54">
            <v>5730</v>
          </cell>
        </row>
        <row r="55">
          <cell r="A55" t="str">
            <v>Telecommunication, computer and information services FJTB</v>
          </cell>
          <cell r="B55" t="str">
            <v xml:space="preserve"> </v>
          </cell>
          <cell r="C55" t="str">
            <v xml:space="preserve">   Telecommunication, computer and information services</v>
          </cell>
          <cell r="D55" t="str">
            <v xml:space="preserve"> FJTB</v>
          </cell>
          <cell r="E55" t="str">
            <v>FJTB</v>
          </cell>
          <cell r="F55">
            <v>2701</v>
          </cell>
          <cell r="G55">
            <v>3381</v>
          </cell>
          <cell r="H55">
            <v>3330</v>
          </cell>
          <cell r="I55">
            <v>3379</v>
          </cell>
          <cell r="J55">
            <v>3170</v>
          </cell>
          <cell r="K55">
            <v>3225</v>
          </cell>
          <cell r="L55">
            <v>4848</v>
          </cell>
          <cell r="M55">
            <v>6269</v>
          </cell>
          <cell r="N55">
            <v>5596</v>
          </cell>
          <cell r="O55">
            <v>6512</v>
          </cell>
        </row>
        <row r="56">
          <cell r="A56" t="str">
            <v>Other business FJTD</v>
          </cell>
          <cell r="B56" t="str">
            <v xml:space="preserve"> </v>
          </cell>
          <cell r="C56" t="str">
            <v xml:space="preserve">   Other business</v>
          </cell>
          <cell r="D56" t="str">
            <v xml:space="preserve"> FJTD</v>
          </cell>
          <cell r="E56" t="str">
            <v>FJTD</v>
          </cell>
          <cell r="F56">
            <v>15236</v>
          </cell>
          <cell r="G56">
            <v>16905</v>
          </cell>
          <cell r="H56">
            <v>18070</v>
          </cell>
          <cell r="I56">
            <v>19149</v>
          </cell>
          <cell r="J56">
            <v>16399</v>
          </cell>
          <cell r="K56">
            <v>18671</v>
          </cell>
          <cell r="L56">
            <v>15932</v>
          </cell>
          <cell r="M56">
            <v>15387</v>
          </cell>
          <cell r="N56">
            <v>19958</v>
          </cell>
          <cell r="O56">
            <v>26333</v>
          </cell>
        </row>
        <row r="57">
          <cell r="A57" t="str">
            <v>Personal, cultural and recreational services FJTH</v>
          </cell>
          <cell r="B57" t="str">
            <v xml:space="preserve"> </v>
          </cell>
          <cell r="C57" t="str">
            <v xml:space="preserve">   Personal, cultural and recreational services</v>
          </cell>
          <cell r="D57" t="str">
            <v xml:space="preserve"> FJTH</v>
          </cell>
          <cell r="E57" t="str">
            <v>FJTH</v>
          </cell>
          <cell r="F57">
            <v>1086</v>
          </cell>
          <cell r="G57">
            <v>821</v>
          </cell>
          <cell r="H57">
            <v>246</v>
          </cell>
          <cell r="I57">
            <v>228</v>
          </cell>
          <cell r="J57">
            <v>256</v>
          </cell>
          <cell r="K57">
            <v>-189</v>
          </cell>
          <cell r="L57">
            <v>785</v>
          </cell>
          <cell r="M57">
            <v>773</v>
          </cell>
          <cell r="N57">
            <v>-708</v>
          </cell>
          <cell r="O57">
            <v>-1605</v>
          </cell>
        </row>
        <row r="58">
          <cell r="A58" t="str">
            <v>Government FJUL</v>
          </cell>
          <cell r="B58" t="str">
            <v xml:space="preserve"> </v>
          </cell>
          <cell r="C58" t="str">
            <v xml:space="preserve">   Government</v>
          </cell>
          <cell r="D58" t="str">
            <v xml:space="preserve"> FJUL</v>
          </cell>
          <cell r="E58" t="str">
            <v>FJUL</v>
          </cell>
          <cell r="F58">
            <v>-653</v>
          </cell>
          <cell r="G58">
            <v>-799</v>
          </cell>
          <cell r="H58">
            <v>-1140</v>
          </cell>
          <cell r="I58">
            <v>-1998</v>
          </cell>
          <cell r="J58">
            <v>-2478</v>
          </cell>
          <cell r="K58">
            <v>-2121</v>
          </cell>
          <cell r="L58">
            <v>-1785</v>
          </cell>
          <cell r="M58">
            <v>-2261</v>
          </cell>
          <cell r="N58">
            <v>-1823</v>
          </cell>
          <cell r="O58">
            <v>-1956</v>
          </cell>
        </row>
        <row r="59">
          <cell r="A59" t="str">
            <v/>
          </cell>
          <cell r="E59" t="str">
            <v/>
          </cell>
        </row>
        <row r="60">
          <cell r="A60" t="str">
            <v>Total KTMS</v>
          </cell>
          <cell r="B60" t="str">
            <v xml:space="preserve"> </v>
          </cell>
          <cell r="C60" t="str">
            <v xml:space="preserve">   Total</v>
          </cell>
          <cell r="D60" t="str">
            <v xml:space="preserve"> KTMS</v>
          </cell>
          <cell r="E60" t="str">
            <v>KTMS</v>
          </cell>
          <cell r="F60">
            <v>33658</v>
          </cell>
          <cell r="G60">
            <v>42850</v>
          </cell>
          <cell r="H60">
            <v>50598</v>
          </cell>
          <cell r="I60">
            <v>48837</v>
          </cell>
          <cell r="J60">
            <v>52269</v>
          </cell>
          <cell r="K60">
            <v>54791</v>
          </cell>
          <cell r="L60">
            <v>67895</v>
          </cell>
          <cell r="M60">
            <v>73573</v>
          </cell>
          <cell r="N60">
            <v>81426</v>
          </cell>
          <cell r="O60">
            <v>86352</v>
          </cell>
        </row>
        <row r="61">
          <cell r="A61" t="str">
            <v/>
          </cell>
          <cell r="E61" t="str">
            <v/>
          </cell>
        </row>
        <row r="62">
          <cell r="A62" t="str">
            <v/>
          </cell>
          <cell r="E62" t="str">
            <v/>
          </cell>
        </row>
        <row r="63">
          <cell r="A63" t="str">
            <v>Office for National Statistics</v>
          </cell>
          <cell r="B63" t="str">
            <v xml:space="preserve"> Source: </v>
          </cell>
          <cell r="C63" t="str">
            <v xml:space="preserve"> Office for National Statistics</v>
          </cell>
          <cell r="E63" t="str">
            <v/>
          </cell>
        </row>
        <row r="64">
          <cell r="A64" t="str">
            <v/>
          </cell>
          <cell r="E64" t="str">
            <v/>
          </cell>
        </row>
        <row r="65">
          <cell r="A65" t="str">
            <v>Transport</v>
          </cell>
          <cell r="B65">
            <v>3.2</v>
          </cell>
          <cell r="C65" t="str">
            <v xml:space="preserve"> Transport</v>
          </cell>
          <cell r="E65" t="str">
            <v/>
          </cell>
        </row>
        <row r="66">
          <cell r="A66" t="str">
            <v/>
          </cell>
          <cell r="E66" t="str">
            <v/>
          </cell>
        </row>
        <row r="67">
          <cell r="A67" t="str">
            <v/>
          </cell>
          <cell r="E67" t="str">
            <v/>
          </cell>
          <cell r="F67">
            <v>2005</v>
          </cell>
          <cell r="G67">
            <v>2006</v>
          </cell>
          <cell r="H67">
            <v>2007</v>
          </cell>
          <cell r="I67">
            <v>2008</v>
          </cell>
          <cell r="J67">
            <v>2009</v>
          </cell>
          <cell r="K67">
            <v>2010</v>
          </cell>
          <cell r="L67">
            <v>2011</v>
          </cell>
          <cell r="M67">
            <v>2012</v>
          </cell>
          <cell r="N67">
            <v>2013</v>
          </cell>
          <cell r="O67">
            <v>2014</v>
          </cell>
        </row>
        <row r="68">
          <cell r="A68" t="str">
            <v/>
          </cell>
          <cell r="E68" t="str">
            <v/>
          </cell>
        </row>
        <row r="69">
          <cell r="A69" t="str">
            <v xml:space="preserve">Exports (Credits) </v>
          </cell>
          <cell r="B69" t="str">
            <v xml:space="preserve"> </v>
          </cell>
          <cell r="C69" t="str">
            <v xml:space="preserve"> Exports (Credits)</v>
          </cell>
          <cell r="D69" t="str">
            <v xml:space="preserve"> </v>
          </cell>
          <cell r="E69" t="str">
            <v/>
          </cell>
        </row>
        <row r="70">
          <cell r="A70" t="str">
            <v/>
          </cell>
          <cell r="E70" t="str">
            <v/>
          </cell>
        </row>
        <row r="71">
          <cell r="A71" t="str">
            <v xml:space="preserve">Sea transport </v>
          </cell>
          <cell r="B71" t="str">
            <v xml:space="preserve"> </v>
          </cell>
          <cell r="C71" t="str">
            <v xml:space="preserve">   Sea transport</v>
          </cell>
          <cell r="D71" t="str">
            <v xml:space="preserve"> </v>
          </cell>
          <cell r="E71" t="str">
            <v/>
          </cell>
        </row>
        <row r="72">
          <cell r="A72" t="str">
            <v/>
          </cell>
          <cell r="E72" t="str">
            <v/>
          </cell>
        </row>
        <row r="73">
          <cell r="A73" t="str">
            <v xml:space="preserve">Passenger </v>
          </cell>
          <cell r="B73" t="str">
            <v xml:space="preserve"> </v>
          </cell>
          <cell r="C73" t="str">
            <v xml:space="preserve">     Passenger</v>
          </cell>
          <cell r="D73" t="str">
            <v xml:space="preserve"> </v>
          </cell>
          <cell r="E73" t="str">
            <v/>
          </cell>
        </row>
        <row r="74">
          <cell r="A74" t="str">
            <v>Passenger revenue FJAL</v>
          </cell>
          <cell r="B74" t="str">
            <v xml:space="preserve"> </v>
          </cell>
          <cell r="C74" t="str">
            <v xml:space="preserve">       Passenger revenue</v>
          </cell>
          <cell r="D74" t="str">
            <v xml:space="preserve"> FJAL</v>
          </cell>
          <cell r="E74" t="str">
            <v>FJAL</v>
          </cell>
          <cell r="F74">
            <v>557</v>
          </cell>
          <cell r="G74">
            <v>407</v>
          </cell>
          <cell r="H74">
            <v>357</v>
          </cell>
          <cell r="I74">
            <v>394</v>
          </cell>
          <cell r="J74">
            <v>546</v>
          </cell>
          <cell r="K74">
            <v>791</v>
          </cell>
          <cell r="L74">
            <v>1291</v>
          </cell>
          <cell r="M74">
            <v>1267</v>
          </cell>
          <cell r="N74">
            <v>1998</v>
          </cell>
          <cell r="O74">
            <v>1751</v>
          </cell>
        </row>
        <row r="75">
          <cell r="A75" t="str">
            <v>Time charter receipts FJAM</v>
          </cell>
          <cell r="B75" t="str">
            <v xml:space="preserve"> </v>
          </cell>
          <cell r="C75" t="str">
            <v xml:space="preserve">       Time charter receipts</v>
          </cell>
          <cell r="D75" t="str">
            <v xml:space="preserve"> FJAM</v>
          </cell>
          <cell r="E75" t="str">
            <v>FJAM</v>
          </cell>
          <cell r="F75">
            <v>51</v>
          </cell>
          <cell r="G75">
            <v>37</v>
          </cell>
          <cell r="H75">
            <v>73</v>
          </cell>
          <cell r="I75">
            <v>75</v>
          </cell>
          <cell r="J75">
            <v>75</v>
          </cell>
          <cell r="K75">
            <v>96</v>
          </cell>
          <cell r="L75">
            <v>158</v>
          </cell>
          <cell r="M75">
            <v>90</v>
          </cell>
          <cell r="N75">
            <v>57</v>
          </cell>
          <cell r="O75">
            <v>37</v>
          </cell>
        </row>
        <row r="76">
          <cell r="A76" t="str">
            <v/>
          </cell>
          <cell r="B76" t="str">
            <v xml:space="preserve"> </v>
          </cell>
          <cell r="C76" t="str">
            <v xml:space="preserve"> </v>
          </cell>
          <cell r="E76" t="str">
            <v/>
          </cell>
        </row>
        <row r="77">
          <cell r="A77" t="str">
            <v>Total passenger FJOF</v>
          </cell>
          <cell r="B77" t="str">
            <v xml:space="preserve"> </v>
          </cell>
          <cell r="C77" t="str">
            <v xml:space="preserve">       Total passenger</v>
          </cell>
          <cell r="D77" t="str">
            <v xml:space="preserve"> FJOF</v>
          </cell>
          <cell r="E77" t="str">
            <v>FJOF</v>
          </cell>
          <cell r="F77">
            <v>608</v>
          </cell>
          <cell r="G77">
            <v>444</v>
          </cell>
          <cell r="H77">
            <v>430</v>
          </cell>
          <cell r="I77">
            <v>469</v>
          </cell>
          <cell r="J77">
            <v>621</v>
          </cell>
          <cell r="K77">
            <v>887</v>
          </cell>
          <cell r="L77">
            <v>1449</v>
          </cell>
          <cell r="M77">
            <v>1357</v>
          </cell>
          <cell r="N77">
            <v>2055</v>
          </cell>
          <cell r="O77">
            <v>1788</v>
          </cell>
        </row>
        <row r="78">
          <cell r="A78" t="str">
            <v/>
          </cell>
          <cell r="E78" t="str">
            <v/>
          </cell>
        </row>
        <row r="79">
          <cell r="A79" t="str">
            <v xml:space="preserve">Freight </v>
          </cell>
          <cell r="B79" t="str">
            <v xml:space="preserve"> </v>
          </cell>
          <cell r="C79" t="str">
            <v xml:space="preserve">     Freight</v>
          </cell>
          <cell r="D79" t="str">
            <v xml:space="preserve"> </v>
          </cell>
          <cell r="E79" t="str">
            <v/>
          </cell>
        </row>
        <row r="80">
          <cell r="A80" t="str">
            <v xml:space="preserve">Dry cargo </v>
          </cell>
          <cell r="B80" t="str">
            <v xml:space="preserve"> </v>
          </cell>
          <cell r="C80" t="str">
            <v xml:space="preserve">       Dry cargo</v>
          </cell>
          <cell r="D80" t="str">
            <v xml:space="preserve"> </v>
          </cell>
          <cell r="E80" t="str">
            <v/>
          </cell>
        </row>
        <row r="81">
          <cell r="A81" t="str">
            <v>Freight on UK exports HECV</v>
          </cell>
          <cell r="B81" t="str">
            <v xml:space="preserve"> </v>
          </cell>
          <cell r="C81" t="str">
            <v xml:space="preserve">         Freight on UK exports</v>
          </cell>
          <cell r="D81" t="str">
            <v xml:space="preserve"> HECV</v>
          </cell>
          <cell r="E81" t="str">
            <v>HECV</v>
          </cell>
          <cell r="F81">
            <v>544</v>
          </cell>
          <cell r="G81">
            <v>530</v>
          </cell>
          <cell r="H81">
            <v>552</v>
          </cell>
          <cell r="I81">
            <v>636</v>
          </cell>
          <cell r="J81">
            <v>538</v>
          </cell>
          <cell r="K81">
            <v>644</v>
          </cell>
          <cell r="L81">
            <v>639</v>
          </cell>
          <cell r="M81">
            <v>369</v>
          </cell>
          <cell r="N81">
            <v>184</v>
          </cell>
          <cell r="O81">
            <v>355</v>
          </cell>
        </row>
        <row r="82">
          <cell r="A82" t="str">
            <v>Freight on cross-trades HDVI</v>
          </cell>
          <cell r="B82" t="str">
            <v xml:space="preserve"> </v>
          </cell>
          <cell r="C82" t="str">
            <v xml:space="preserve">         Freight on cross-trades</v>
          </cell>
          <cell r="D82" t="str">
            <v xml:space="preserve"> HDVI</v>
          </cell>
          <cell r="E82" t="str">
            <v>HDVI</v>
          </cell>
          <cell r="F82">
            <v>4623</v>
          </cell>
          <cell r="G82">
            <v>2005</v>
          </cell>
          <cell r="H82">
            <v>1928</v>
          </cell>
          <cell r="I82">
            <v>2170</v>
          </cell>
          <cell r="J82">
            <v>1537</v>
          </cell>
          <cell r="K82">
            <v>1377</v>
          </cell>
          <cell r="L82">
            <v>1516</v>
          </cell>
          <cell r="M82">
            <v>2260</v>
          </cell>
          <cell r="N82">
            <v>1898</v>
          </cell>
          <cell r="O82">
            <v>2861</v>
          </cell>
        </row>
        <row r="83">
          <cell r="A83" t="str">
            <v>Time charter receipts FJAO</v>
          </cell>
          <cell r="B83" t="str">
            <v xml:space="preserve"> </v>
          </cell>
          <cell r="C83" t="str">
            <v xml:space="preserve">         Time charter receipts</v>
          </cell>
          <cell r="D83" t="str">
            <v xml:space="preserve"> FJAO</v>
          </cell>
          <cell r="E83" t="str">
            <v>FJAO</v>
          </cell>
          <cell r="F83">
            <v>912</v>
          </cell>
          <cell r="G83">
            <v>1049</v>
          </cell>
          <cell r="H83">
            <v>1491</v>
          </cell>
          <cell r="I83">
            <v>1939</v>
          </cell>
          <cell r="J83">
            <v>2110</v>
          </cell>
          <cell r="K83">
            <v>2289</v>
          </cell>
          <cell r="L83">
            <v>2641</v>
          </cell>
          <cell r="M83">
            <v>2470</v>
          </cell>
          <cell r="N83">
            <v>1394</v>
          </cell>
          <cell r="O83">
            <v>714</v>
          </cell>
        </row>
        <row r="84">
          <cell r="A84" t="str">
            <v/>
          </cell>
          <cell r="E84" t="str">
            <v/>
          </cell>
        </row>
        <row r="85">
          <cell r="A85" t="str">
            <v xml:space="preserve">Wet cargo </v>
          </cell>
          <cell r="B85" t="str">
            <v xml:space="preserve"> </v>
          </cell>
          <cell r="C85" t="str">
            <v xml:space="preserve">       Wet cargo</v>
          </cell>
          <cell r="D85" t="str">
            <v xml:space="preserve"> </v>
          </cell>
          <cell r="E85" t="str">
            <v/>
          </cell>
        </row>
        <row r="86">
          <cell r="A86" t="str">
            <v>Freight on UK exports HEIX</v>
          </cell>
          <cell r="B86" t="str">
            <v xml:space="preserve"> </v>
          </cell>
          <cell r="C86" t="str">
            <v xml:space="preserve">         Freight on UK exports</v>
          </cell>
          <cell r="D86" t="str">
            <v xml:space="preserve"> HEIX</v>
          </cell>
          <cell r="E86" t="str">
            <v>HEIX</v>
          </cell>
          <cell r="F86">
            <v>174</v>
          </cell>
          <cell r="G86">
            <v>130</v>
          </cell>
          <cell r="H86">
            <v>142</v>
          </cell>
          <cell r="I86">
            <v>219</v>
          </cell>
          <cell r="J86">
            <v>120</v>
          </cell>
          <cell r="K86">
            <v>135</v>
          </cell>
          <cell r="L86">
            <v>116</v>
          </cell>
          <cell r="M86">
            <v>70</v>
          </cell>
          <cell r="N86">
            <v>350</v>
          </cell>
          <cell r="O86">
            <v>118</v>
          </cell>
        </row>
        <row r="87">
          <cell r="A87" t="str">
            <v>Freight on cross-trades HECX</v>
          </cell>
          <cell r="B87" t="str">
            <v xml:space="preserve"> </v>
          </cell>
          <cell r="C87" t="str">
            <v xml:space="preserve">         Freight on cross-trades</v>
          </cell>
          <cell r="D87" t="str">
            <v xml:space="preserve"> HECX</v>
          </cell>
          <cell r="E87" t="str">
            <v>HECX</v>
          </cell>
          <cell r="F87">
            <v>1194</v>
          </cell>
          <cell r="G87">
            <v>1222</v>
          </cell>
          <cell r="H87">
            <v>1395</v>
          </cell>
          <cell r="I87">
            <v>2530</v>
          </cell>
          <cell r="J87">
            <v>1315</v>
          </cell>
          <cell r="K87">
            <v>1446</v>
          </cell>
          <cell r="L87">
            <v>1311</v>
          </cell>
          <cell r="M87">
            <v>1470</v>
          </cell>
          <cell r="N87">
            <v>1005</v>
          </cell>
          <cell r="O87">
            <v>1188</v>
          </cell>
        </row>
        <row r="88">
          <cell r="A88" t="str">
            <v>Time charter receipts FJAP</v>
          </cell>
          <cell r="B88" t="str">
            <v xml:space="preserve"> </v>
          </cell>
          <cell r="C88" t="str">
            <v xml:space="preserve">         Time charter receipts</v>
          </cell>
          <cell r="D88" t="str">
            <v xml:space="preserve"> FJAP</v>
          </cell>
          <cell r="E88" t="str">
            <v>FJAP</v>
          </cell>
          <cell r="F88">
            <v>748</v>
          </cell>
          <cell r="G88">
            <v>603</v>
          </cell>
          <cell r="H88">
            <v>554</v>
          </cell>
          <cell r="I88">
            <v>763</v>
          </cell>
          <cell r="J88">
            <v>580</v>
          </cell>
          <cell r="K88">
            <v>413</v>
          </cell>
          <cell r="L88">
            <v>437</v>
          </cell>
          <cell r="M88">
            <v>600</v>
          </cell>
          <cell r="N88">
            <v>417</v>
          </cell>
          <cell r="O88">
            <v>229</v>
          </cell>
        </row>
        <row r="89">
          <cell r="A89" t="str">
            <v/>
          </cell>
          <cell r="B89" t="str">
            <v xml:space="preserve"> </v>
          </cell>
          <cell r="C89" t="str">
            <v xml:space="preserve"> </v>
          </cell>
          <cell r="E89" t="str">
            <v/>
          </cell>
        </row>
        <row r="90">
          <cell r="A90" t="str">
            <v>Total Freight FJOG</v>
          </cell>
          <cell r="B90" t="str">
            <v xml:space="preserve"> </v>
          </cell>
          <cell r="C90" t="str">
            <v xml:space="preserve">         Total Freight</v>
          </cell>
          <cell r="D90" t="str">
            <v xml:space="preserve"> FJOG</v>
          </cell>
          <cell r="E90" t="str">
            <v>FJOG</v>
          </cell>
          <cell r="F90">
            <v>8195</v>
          </cell>
          <cell r="G90">
            <v>5539</v>
          </cell>
          <cell r="H90">
            <v>6062</v>
          </cell>
          <cell r="I90">
            <v>8257</v>
          </cell>
          <cell r="J90">
            <v>6200</v>
          </cell>
          <cell r="K90">
            <v>6304</v>
          </cell>
          <cell r="L90">
            <v>6660</v>
          </cell>
          <cell r="M90">
            <v>7239</v>
          </cell>
          <cell r="N90">
            <v>5248</v>
          </cell>
          <cell r="O90">
            <v>5465</v>
          </cell>
        </row>
        <row r="91">
          <cell r="A91" t="str">
            <v/>
          </cell>
          <cell r="E91" t="str">
            <v/>
          </cell>
        </row>
        <row r="92">
          <cell r="A92" t="str">
            <v>Disbursements in the UK FJAR</v>
          </cell>
          <cell r="B92" t="str">
            <v xml:space="preserve"> </v>
          </cell>
          <cell r="C92" t="str">
            <v xml:space="preserve">     Disbursements in the UK</v>
          </cell>
          <cell r="D92" t="str">
            <v xml:space="preserve"> FJAR</v>
          </cell>
          <cell r="E92" t="str">
            <v>FJAR</v>
          </cell>
          <cell r="F92">
            <v>802</v>
          </cell>
          <cell r="G92">
            <v>940</v>
          </cell>
          <cell r="H92">
            <v>898</v>
          </cell>
          <cell r="I92">
            <v>869</v>
          </cell>
          <cell r="J92">
            <v>924</v>
          </cell>
          <cell r="K92">
            <v>914</v>
          </cell>
          <cell r="L92">
            <v>1046</v>
          </cell>
          <cell r="M92">
            <v>1031</v>
          </cell>
          <cell r="N92">
            <v>1087</v>
          </cell>
          <cell r="O92">
            <v>1070</v>
          </cell>
        </row>
        <row r="93">
          <cell r="A93" t="str">
            <v/>
          </cell>
          <cell r="E93" t="str">
            <v/>
          </cell>
        </row>
        <row r="94">
          <cell r="A94" t="str">
            <v>Total sea transport FJOE</v>
          </cell>
          <cell r="B94" t="str">
            <v xml:space="preserve"> </v>
          </cell>
          <cell r="C94" t="str">
            <v xml:space="preserve">   Total sea transport</v>
          </cell>
          <cell r="D94" t="str">
            <v xml:space="preserve"> FJOE</v>
          </cell>
          <cell r="E94" t="str">
            <v>FJOE</v>
          </cell>
          <cell r="F94">
            <v>9605</v>
          </cell>
          <cell r="G94">
            <v>6923</v>
          </cell>
          <cell r="H94">
            <v>7390</v>
          </cell>
          <cell r="I94">
            <v>9595</v>
          </cell>
          <cell r="J94">
            <v>7745</v>
          </cell>
          <cell r="K94">
            <v>8105</v>
          </cell>
          <cell r="L94">
            <v>9155</v>
          </cell>
          <cell r="M94">
            <v>9627</v>
          </cell>
          <cell r="N94">
            <v>8390</v>
          </cell>
          <cell r="O94">
            <v>8323</v>
          </cell>
        </row>
        <row r="95">
          <cell r="A95" t="str">
            <v/>
          </cell>
          <cell r="E95" t="str">
            <v/>
          </cell>
        </row>
        <row r="96">
          <cell r="A96" t="str">
            <v xml:space="preserve">Air transport </v>
          </cell>
          <cell r="B96" t="str">
            <v xml:space="preserve"> </v>
          </cell>
          <cell r="C96" t="str">
            <v xml:space="preserve">   Air transport</v>
          </cell>
          <cell r="D96" t="str">
            <v xml:space="preserve"> </v>
          </cell>
          <cell r="E96" t="str">
            <v/>
          </cell>
        </row>
        <row r="97">
          <cell r="A97" t="str">
            <v/>
          </cell>
          <cell r="E97" t="str">
            <v/>
          </cell>
        </row>
        <row r="98">
          <cell r="A98" t="str">
            <v>Passenger revenue FJOJ</v>
          </cell>
          <cell r="B98" t="str">
            <v xml:space="preserve"> </v>
          </cell>
          <cell r="C98" t="str">
            <v xml:space="preserve">     Passenger revenue</v>
          </cell>
          <cell r="D98" t="str">
            <v xml:space="preserve"> FJOJ</v>
          </cell>
          <cell r="E98" t="str">
            <v>FJOJ</v>
          </cell>
          <cell r="F98">
            <v>4033</v>
          </cell>
          <cell r="G98">
            <v>4342</v>
          </cell>
          <cell r="H98">
            <v>4085</v>
          </cell>
          <cell r="I98">
            <v>4351</v>
          </cell>
          <cell r="J98">
            <v>3245</v>
          </cell>
          <cell r="K98">
            <v>3592</v>
          </cell>
          <cell r="L98">
            <v>4023</v>
          </cell>
          <cell r="M98">
            <v>4705</v>
          </cell>
          <cell r="N98">
            <v>5075</v>
          </cell>
          <cell r="O98">
            <v>5443</v>
          </cell>
        </row>
        <row r="99">
          <cell r="A99" t="str">
            <v>Freight on UK exports and cross trades FJOK</v>
          </cell>
          <cell r="B99" t="str">
            <v xml:space="preserve"> </v>
          </cell>
          <cell r="C99" t="str">
            <v xml:space="preserve">     Freight on UK exports and cross trades</v>
          </cell>
          <cell r="D99" t="str">
            <v xml:space="preserve"> FJOK</v>
          </cell>
          <cell r="E99" t="str">
            <v>FJOK</v>
          </cell>
          <cell r="F99">
            <v>397</v>
          </cell>
          <cell r="G99">
            <v>391</v>
          </cell>
          <cell r="H99">
            <v>493</v>
          </cell>
          <cell r="I99">
            <v>562</v>
          </cell>
          <cell r="J99">
            <v>332</v>
          </cell>
          <cell r="K99">
            <v>449</v>
          </cell>
          <cell r="L99">
            <v>471</v>
          </cell>
          <cell r="M99">
            <v>451</v>
          </cell>
          <cell r="N99">
            <v>451</v>
          </cell>
          <cell r="O99">
            <v>429</v>
          </cell>
        </row>
        <row r="100">
          <cell r="A100" t="str">
            <v xml:space="preserve">Other </v>
          </cell>
          <cell r="B100" t="str">
            <v xml:space="preserve"> </v>
          </cell>
          <cell r="C100" t="str">
            <v xml:space="preserve">     Other</v>
          </cell>
          <cell r="D100" t="str">
            <v xml:space="preserve"> </v>
          </cell>
          <cell r="E100" t="str">
            <v/>
          </cell>
        </row>
        <row r="101">
          <cell r="A101" t="str">
            <v>Disbursements in the UK FJAX</v>
          </cell>
          <cell r="B101" t="str">
            <v xml:space="preserve"> </v>
          </cell>
          <cell r="C101" t="str">
            <v xml:space="preserve">       Disbursements in the UK</v>
          </cell>
          <cell r="D101" t="str">
            <v xml:space="preserve"> FJAX</v>
          </cell>
          <cell r="E101" t="str">
            <v>FJAX</v>
          </cell>
          <cell r="F101">
            <v>2506</v>
          </cell>
          <cell r="G101">
            <v>2973</v>
          </cell>
          <cell r="H101">
            <v>3310</v>
          </cell>
          <cell r="I101">
            <v>4173</v>
          </cell>
          <cell r="J101">
            <v>5054</v>
          </cell>
          <cell r="K101">
            <v>4930</v>
          </cell>
          <cell r="L101">
            <v>5662</v>
          </cell>
          <cell r="M101">
            <v>6010</v>
          </cell>
          <cell r="N101">
            <v>6893</v>
          </cell>
          <cell r="O101">
            <v>7380</v>
          </cell>
        </row>
        <row r="102">
          <cell r="A102" t="str">
            <v>Other revenue HBWB</v>
          </cell>
          <cell r="B102" t="str">
            <v xml:space="preserve"> </v>
          </cell>
          <cell r="C102" t="str">
            <v xml:space="preserve">       Other revenue</v>
          </cell>
          <cell r="D102" t="str">
            <v xml:space="preserve"> HBWB</v>
          </cell>
          <cell r="E102" t="str">
            <v>HBWB</v>
          </cell>
          <cell r="F102">
            <v>182</v>
          </cell>
          <cell r="G102">
            <v>183</v>
          </cell>
          <cell r="H102">
            <v>225</v>
          </cell>
          <cell r="I102">
            <v>127</v>
          </cell>
          <cell r="J102">
            <v>95</v>
          </cell>
          <cell r="K102">
            <v>123</v>
          </cell>
          <cell r="L102">
            <v>145</v>
          </cell>
          <cell r="M102">
            <v>113</v>
          </cell>
          <cell r="N102">
            <v>209</v>
          </cell>
          <cell r="O102">
            <v>528</v>
          </cell>
        </row>
        <row r="103">
          <cell r="A103" t="str">
            <v/>
          </cell>
          <cell r="B103" t="str">
            <v xml:space="preserve"> </v>
          </cell>
          <cell r="C103" t="str">
            <v xml:space="preserve"> </v>
          </cell>
          <cell r="E103" t="str">
            <v/>
          </cell>
        </row>
        <row r="104">
          <cell r="A104" t="str">
            <v>Total other FJOL</v>
          </cell>
          <cell r="B104" t="str">
            <v xml:space="preserve"> </v>
          </cell>
          <cell r="C104" t="str">
            <v xml:space="preserve">       Total other</v>
          </cell>
          <cell r="D104" t="str">
            <v xml:space="preserve"> FJOL</v>
          </cell>
          <cell r="E104" t="str">
            <v>FJOL</v>
          </cell>
          <cell r="F104">
            <v>2688</v>
          </cell>
          <cell r="G104">
            <v>3156</v>
          </cell>
          <cell r="H104">
            <v>3535</v>
          </cell>
          <cell r="I104">
            <v>4300</v>
          </cell>
          <cell r="J104">
            <v>5149</v>
          </cell>
          <cell r="K104">
            <v>5053</v>
          </cell>
          <cell r="L104">
            <v>5807</v>
          </cell>
          <cell r="M104">
            <v>6123</v>
          </cell>
          <cell r="N104">
            <v>7102</v>
          </cell>
          <cell r="O104">
            <v>7908</v>
          </cell>
        </row>
        <row r="105">
          <cell r="A105" t="str">
            <v/>
          </cell>
          <cell r="E105" t="str">
            <v/>
          </cell>
        </row>
        <row r="106">
          <cell r="A106" t="str">
            <v>Total air transport FJOI</v>
          </cell>
          <cell r="B106" t="str">
            <v xml:space="preserve"> </v>
          </cell>
          <cell r="C106" t="str">
            <v xml:space="preserve">   Total air transport</v>
          </cell>
          <cell r="D106" t="str">
            <v xml:space="preserve"> FJOI</v>
          </cell>
          <cell r="E106" t="str">
            <v>FJOI</v>
          </cell>
          <cell r="F106">
            <v>7118</v>
          </cell>
          <cell r="G106">
            <v>7889</v>
          </cell>
          <cell r="H106">
            <v>8113</v>
          </cell>
          <cell r="I106">
            <v>9213</v>
          </cell>
          <cell r="J106">
            <v>8726</v>
          </cell>
          <cell r="K106">
            <v>9094</v>
          </cell>
          <cell r="L106">
            <v>10301</v>
          </cell>
          <cell r="M106">
            <v>11279</v>
          </cell>
          <cell r="N106">
            <v>12628</v>
          </cell>
          <cell r="O106">
            <v>13780</v>
          </cell>
        </row>
        <row r="107">
          <cell r="A107" t="str">
            <v/>
          </cell>
          <cell r="E107" t="str">
            <v/>
          </cell>
        </row>
        <row r="108">
          <cell r="A108" t="str">
            <v xml:space="preserve">Other transport </v>
          </cell>
          <cell r="B108" t="str">
            <v xml:space="preserve"> </v>
          </cell>
          <cell r="C108" t="str">
            <v xml:space="preserve">   Other transport</v>
          </cell>
          <cell r="D108" t="str">
            <v xml:space="preserve"> </v>
          </cell>
          <cell r="E108" t="str">
            <v/>
          </cell>
        </row>
        <row r="109">
          <cell r="A109" t="str">
            <v/>
          </cell>
          <cell r="E109" t="str">
            <v/>
          </cell>
        </row>
        <row r="110">
          <cell r="A110" t="str">
            <v xml:space="preserve">Rail </v>
          </cell>
          <cell r="B110" t="str">
            <v xml:space="preserve"> </v>
          </cell>
          <cell r="C110" t="str">
            <v xml:space="preserve">     Rail</v>
          </cell>
          <cell r="D110" t="str">
            <v xml:space="preserve"> </v>
          </cell>
          <cell r="E110" t="str">
            <v/>
          </cell>
        </row>
        <row r="111">
          <cell r="A111" t="str">
            <v>Passenger FJOS</v>
          </cell>
          <cell r="B111" t="str">
            <v xml:space="preserve"> </v>
          </cell>
          <cell r="C111" t="str">
            <v xml:space="preserve">       Passenger</v>
          </cell>
          <cell r="D111" t="str">
            <v xml:space="preserve"> FJOS</v>
          </cell>
          <cell r="E111" t="str">
            <v>FJOS</v>
          </cell>
          <cell r="F111">
            <v>133</v>
          </cell>
          <cell r="G111">
            <v>139</v>
          </cell>
          <cell r="H111">
            <v>173</v>
          </cell>
          <cell r="I111">
            <v>206</v>
          </cell>
          <cell r="J111">
            <v>182</v>
          </cell>
          <cell r="K111">
            <v>205</v>
          </cell>
          <cell r="L111">
            <v>200</v>
          </cell>
          <cell r="M111">
            <v>186</v>
          </cell>
          <cell r="N111">
            <v>187</v>
          </cell>
          <cell r="O111">
            <v>231</v>
          </cell>
        </row>
        <row r="112">
          <cell r="A112" t="str">
            <v>Freight FJOT</v>
          </cell>
          <cell r="B112" t="str">
            <v xml:space="preserve"> </v>
          </cell>
          <cell r="C112" t="str">
            <v xml:space="preserve">       Freight</v>
          </cell>
          <cell r="D112" t="str">
            <v xml:space="preserve"> FJOT</v>
          </cell>
          <cell r="E112" t="str">
            <v>FJOT</v>
          </cell>
          <cell r="F112">
            <v>17</v>
          </cell>
          <cell r="G112">
            <v>17</v>
          </cell>
          <cell r="H112">
            <v>16</v>
          </cell>
          <cell r="I112">
            <v>16</v>
          </cell>
          <cell r="J112">
            <v>11</v>
          </cell>
          <cell r="K112">
            <v>15</v>
          </cell>
          <cell r="L112">
            <v>16</v>
          </cell>
          <cell r="M112">
            <v>19</v>
          </cell>
          <cell r="N112">
            <v>16</v>
          </cell>
          <cell r="O112">
            <v>16</v>
          </cell>
        </row>
        <row r="113">
          <cell r="A113" t="str">
            <v/>
          </cell>
          <cell r="B113" t="str">
            <v xml:space="preserve"> </v>
          </cell>
          <cell r="C113" t="str">
            <v xml:space="preserve"> </v>
          </cell>
          <cell r="E113" t="str">
            <v/>
          </cell>
        </row>
        <row r="114">
          <cell r="A114" t="str">
            <v>Total rail FJOR</v>
          </cell>
          <cell r="B114" t="str">
            <v xml:space="preserve"> </v>
          </cell>
          <cell r="C114" t="str">
            <v xml:space="preserve">       Total rail</v>
          </cell>
          <cell r="D114" t="str">
            <v xml:space="preserve"> FJOR</v>
          </cell>
          <cell r="E114" t="str">
            <v>FJOR</v>
          </cell>
          <cell r="F114">
            <v>150</v>
          </cell>
          <cell r="G114">
            <v>156</v>
          </cell>
          <cell r="H114">
            <v>189</v>
          </cell>
          <cell r="I114">
            <v>222</v>
          </cell>
          <cell r="J114">
            <v>193</v>
          </cell>
          <cell r="K114">
            <v>220</v>
          </cell>
          <cell r="L114">
            <v>216</v>
          </cell>
          <cell r="M114">
            <v>205</v>
          </cell>
          <cell r="N114">
            <v>203</v>
          </cell>
          <cell r="O114">
            <v>247</v>
          </cell>
        </row>
        <row r="115">
          <cell r="A115" t="str">
            <v/>
          </cell>
          <cell r="E115" t="str">
            <v/>
          </cell>
        </row>
        <row r="116">
          <cell r="A116" t="str">
            <v xml:space="preserve">Road </v>
          </cell>
          <cell r="B116" t="str">
            <v xml:space="preserve"> </v>
          </cell>
          <cell r="C116" t="str">
            <v xml:space="preserve">     Road</v>
          </cell>
          <cell r="D116" t="str">
            <v xml:space="preserve"> </v>
          </cell>
          <cell r="E116" t="str">
            <v/>
          </cell>
        </row>
        <row r="117">
          <cell r="A117" t="str">
            <v>Passenger FJOW</v>
          </cell>
          <cell r="B117" t="str">
            <v xml:space="preserve"> </v>
          </cell>
          <cell r="C117" t="str">
            <v xml:space="preserve">       Passenger</v>
          </cell>
          <cell r="D117" t="str">
            <v xml:space="preserve"> FJOW</v>
          </cell>
          <cell r="E117" t="str">
            <v>FJOW</v>
          </cell>
          <cell r="F117" t="str">
            <v xml:space="preserve"> -</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row>
        <row r="118">
          <cell r="A118" t="str">
            <v>Freight FJOX</v>
          </cell>
          <cell r="B118" t="str">
            <v xml:space="preserve"> </v>
          </cell>
          <cell r="C118" t="str">
            <v xml:space="preserve">       Freight</v>
          </cell>
          <cell r="D118" t="str">
            <v xml:space="preserve"> FJOX</v>
          </cell>
          <cell r="E118" t="str">
            <v>FJOX</v>
          </cell>
          <cell r="F118">
            <v>1070</v>
          </cell>
          <cell r="G118">
            <v>998</v>
          </cell>
          <cell r="H118">
            <v>891</v>
          </cell>
          <cell r="I118">
            <v>839</v>
          </cell>
          <cell r="J118">
            <v>565</v>
          </cell>
          <cell r="K118">
            <v>560</v>
          </cell>
          <cell r="L118">
            <v>583</v>
          </cell>
          <cell r="M118">
            <v>861</v>
          </cell>
          <cell r="N118">
            <v>928</v>
          </cell>
          <cell r="O118">
            <v>943</v>
          </cell>
        </row>
        <row r="119">
          <cell r="A119" t="str">
            <v/>
          </cell>
          <cell r="B119" t="str">
            <v xml:space="preserve"> </v>
          </cell>
          <cell r="C119" t="str">
            <v xml:space="preserve"> </v>
          </cell>
          <cell r="E119" t="str">
            <v/>
          </cell>
        </row>
        <row r="120">
          <cell r="A120" t="str">
            <v>Total road FJOV</v>
          </cell>
          <cell r="B120" t="str">
            <v xml:space="preserve"> </v>
          </cell>
          <cell r="C120" t="str">
            <v xml:space="preserve">       Total road</v>
          </cell>
          <cell r="D120" t="str">
            <v xml:space="preserve"> FJOV</v>
          </cell>
          <cell r="E120" t="str">
            <v>FJOV</v>
          </cell>
          <cell r="F120">
            <v>1070</v>
          </cell>
          <cell r="G120">
            <v>998</v>
          </cell>
          <cell r="H120">
            <v>891</v>
          </cell>
          <cell r="I120">
            <v>839</v>
          </cell>
          <cell r="J120">
            <v>565</v>
          </cell>
          <cell r="K120">
            <v>560</v>
          </cell>
          <cell r="L120">
            <v>583</v>
          </cell>
          <cell r="M120">
            <v>861</v>
          </cell>
          <cell r="N120">
            <v>928</v>
          </cell>
          <cell r="O120">
            <v>943</v>
          </cell>
        </row>
        <row r="121">
          <cell r="A121" t="str">
            <v/>
          </cell>
          <cell r="E121" t="str">
            <v/>
          </cell>
        </row>
        <row r="122">
          <cell r="A122" t="str">
            <v>Pipeline transport1 FJPD</v>
          </cell>
          <cell r="B122" t="str">
            <v xml:space="preserve"> </v>
          </cell>
          <cell r="C122" t="str">
            <v xml:space="preserve">     Pipeline transport1</v>
          </cell>
          <cell r="D122" t="str">
            <v xml:space="preserve"> FJPD</v>
          </cell>
          <cell r="E122" t="str">
            <v>FJPD</v>
          </cell>
          <cell r="F122">
            <v>19</v>
          </cell>
          <cell r="G122">
            <v>30</v>
          </cell>
          <cell r="H122">
            <v>24</v>
          </cell>
          <cell r="I122">
            <v>43</v>
          </cell>
          <cell r="J122">
            <v>34</v>
          </cell>
          <cell r="K122">
            <v>52</v>
          </cell>
          <cell r="L122">
            <v>68</v>
          </cell>
          <cell r="M122">
            <v>64</v>
          </cell>
          <cell r="N122">
            <v>59</v>
          </cell>
          <cell r="O122">
            <v>48</v>
          </cell>
        </row>
        <row r="123">
          <cell r="A123" t="str">
            <v/>
          </cell>
          <cell r="E123" t="str">
            <v/>
          </cell>
        </row>
        <row r="124">
          <cell r="A124" t="str">
            <v>Total other transport FJOM</v>
          </cell>
          <cell r="B124" t="str">
            <v xml:space="preserve"> </v>
          </cell>
          <cell r="C124" t="str">
            <v xml:space="preserve">   Total other transport</v>
          </cell>
          <cell r="D124" t="str">
            <v xml:space="preserve"> FJOM</v>
          </cell>
          <cell r="E124" t="str">
            <v>FJOM</v>
          </cell>
          <cell r="F124">
            <v>1239</v>
          </cell>
          <cell r="G124">
            <v>1184</v>
          </cell>
          <cell r="H124">
            <v>1104</v>
          </cell>
          <cell r="I124">
            <v>1104</v>
          </cell>
          <cell r="J124">
            <v>792</v>
          </cell>
          <cell r="K124">
            <v>832</v>
          </cell>
          <cell r="L124">
            <v>867</v>
          </cell>
          <cell r="M124">
            <v>1130</v>
          </cell>
          <cell r="N124">
            <v>1190</v>
          </cell>
          <cell r="O124">
            <v>1238</v>
          </cell>
        </row>
        <row r="125">
          <cell r="A125" t="str">
            <v/>
          </cell>
          <cell r="E125" t="str">
            <v/>
          </cell>
        </row>
        <row r="126">
          <cell r="A126" t="str">
            <v>Postal and courier services2 FJED</v>
          </cell>
          <cell r="B126" t="str">
            <v xml:space="preserve"> </v>
          </cell>
          <cell r="C126" t="str">
            <v xml:space="preserve">   Postal and courier services2</v>
          </cell>
          <cell r="D126" t="str">
            <v xml:space="preserve"> FJED</v>
          </cell>
          <cell r="E126" t="str">
            <v>FJED</v>
          </cell>
          <cell r="F126">
            <v>511</v>
          </cell>
          <cell r="G126">
            <v>501</v>
          </cell>
          <cell r="H126">
            <v>534</v>
          </cell>
          <cell r="I126">
            <v>672</v>
          </cell>
          <cell r="J126">
            <v>953</v>
          </cell>
          <cell r="K126">
            <v>942</v>
          </cell>
          <cell r="L126">
            <v>935</v>
          </cell>
          <cell r="M126">
            <v>1000</v>
          </cell>
          <cell r="N126">
            <v>1172</v>
          </cell>
          <cell r="O126">
            <v>1258</v>
          </cell>
        </row>
        <row r="127">
          <cell r="A127" t="str">
            <v/>
          </cell>
          <cell r="E127" t="str">
            <v/>
          </cell>
        </row>
        <row r="128">
          <cell r="A128" t="str">
            <v/>
          </cell>
          <cell r="E128" t="str">
            <v/>
          </cell>
        </row>
        <row r="129">
          <cell r="A129" t="str">
            <v>Total FJOD</v>
          </cell>
          <cell r="B129" t="str">
            <v xml:space="preserve"> </v>
          </cell>
          <cell r="C129" t="str">
            <v xml:space="preserve"> Total</v>
          </cell>
          <cell r="D129" t="str">
            <v xml:space="preserve"> FJOD</v>
          </cell>
          <cell r="E129" t="str">
            <v>FJOD</v>
          </cell>
          <cell r="F129">
            <v>18473</v>
          </cell>
          <cell r="G129">
            <v>16497</v>
          </cell>
          <cell r="H129">
            <v>17141</v>
          </cell>
          <cell r="I129">
            <v>20584</v>
          </cell>
          <cell r="J129">
            <v>18216</v>
          </cell>
          <cell r="K129">
            <v>18973</v>
          </cell>
          <cell r="L129">
            <v>21258</v>
          </cell>
          <cell r="M129">
            <v>23036</v>
          </cell>
          <cell r="N129">
            <v>23380</v>
          </cell>
          <cell r="O129">
            <v>24599</v>
          </cell>
        </row>
        <row r="130">
          <cell r="A130" t="str">
            <v/>
          </cell>
          <cell r="E130" t="str">
            <v/>
          </cell>
        </row>
        <row r="131">
          <cell r="A131" t="str">
            <v/>
          </cell>
          <cell r="E131" t="str">
            <v/>
          </cell>
        </row>
        <row r="132">
          <cell r="A132" t="str">
            <v xml:space="preserve">Imports (Debits) </v>
          </cell>
          <cell r="B132" t="str">
            <v xml:space="preserve"> </v>
          </cell>
          <cell r="C132" t="str">
            <v xml:space="preserve"> Imports (Debits)</v>
          </cell>
          <cell r="D132" t="str">
            <v xml:space="preserve"> </v>
          </cell>
          <cell r="E132" t="str">
            <v/>
          </cell>
        </row>
        <row r="133">
          <cell r="A133" t="str">
            <v/>
          </cell>
          <cell r="E133" t="str">
            <v/>
          </cell>
        </row>
        <row r="134">
          <cell r="A134" t="str">
            <v xml:space="preserve">Sea transport </v>
          </cell>
          <cell r="B134" t="str">
            <v xml:space="preserve"> </v>
          </cell>
          <cell r="C134" t="str">
            <v xml:space="preserve">   Sea transport</v>
          </cell>
          <cell r="D134" t="str">
            <v xml:space="preserve"> </v>
          </cell>
          <cell r="E134" t="str">
            <v/>
          </cell>
        </row>
        <row r="135">
          <cell r="A135" t="str">
            <v xml:space="preserve">Passenger </v>
          </cell>
          <cell r="B135" t="str">
            <v xml:space="preserve"> </v>
          </cell>
          <cell r="C135" t="str">
            <v xml:space="preserve">     Passenger</v>
          </cell>
          <cell r="D135" t="str">
            <v xml:space="preserve"> </v>
          </cell>
          <cell r="E135" t="str">
            <v/>
          </cell>
        </row>
        <row r="136">
          <cell r="A136" t="str">
            <v>Passenger expenditure FJBP</v>
          </cell>
          <cell r="B136" t="str">
            <v xml:space="preserve"> </v>
          </cell>
          <cell r="C136" t="str">
            <v xml:space="preserve">       Passenger expenditure</v>
          </cell>
          <cell r="D136" t="str">
            <v xml:space="preserve"> FJBP</v>
          </cell>
          <cell r="E136" t="str">
            <v>FJBP</v>
          </cell>
          <cell r="F136">
            <v>463</v>
          </cell>
          <cell r="G136">
            <v>533</v>
          </cell>
          <cell r="H136">
            <v>627</v>
          </cell>
          <cell r="I136">
            <v>437</v>
          </cell>
          <cell r="J136">
            <v>489</v>
          </cell>
          <cell r="K136">
            <v>476</v>
          </cell>
          <cell r="L136">
            <v>482</v>
          </cell>
          <cell r="M136">
            <v>490</v>
          </cell>
          <cell r="N136">
            <v>476</v>
          </cell>
          <cell r="O136">
            <v>483</v>
          </cell>
        </row>
        <row r="137">
          <cell r="A137" t="str">
            <v>Time charter payments FJBQ</v>
          </cell>
          <cell r="B137" t="str">
            <v xml:space="preserve"> </v>
          </cell>
          <cell r="C137" t="str">
            <v xml:space="preserve">       Time charter payments</v>
          </cell>
          <cell r="D137" t="str">
            <v xml:space="preserve"> FJBQ</v>
          </cell>
          <cell r="E137" t="str">
            <v>FJBQ</v>
          </cell>
          <cell r="F137">
            <v>15</v>
          </cell>
          <cell r="G137">
            <v>38</v>
          </cell>
          <cell r="H137">
            <v>48</v>
          </cell>
          <cell r="I137">
            <v>50</v>
          </cell>
          <cell r="J137">
            <v>124</v>
          </cell>
          <cell r="K137">
            <v>113</v>
          </cell>
          <cell r="L137">
            <v>190</v>
          </cell>
          <cell r="M137">
            <v>235</v>
          </cell>
          <cell r="N137">
            <v>160</v>
          </cell>
          <cell r="O137">
            <v>207</v>
          </cell>
        </row>
        <row r="138">
          <cell r="A138" t="str">
            <v/>
          </cell>
          <cell r="B138" t="str">
            <v xml:space="preserve"> </v>
          </cell>
          <cell r="C138" t="str">
            <v xml:space="preserve"> </v>
          </cell>
          <cell r="E138" t="str">
            <v/>
          </cell>
        </row>
        <row r="139">
          <cell r="A139" t="str">
            <v>Total passenger FJPX</v>
          </cell>
          <cell r="B139" t="str">
            <v xml:space="preserve"> </v>
          </cell>
          <cell r="C139" t="str">
            <v xml:space="preserve">       Total passenger</v>
          </cell>
          <cell r="D139" t="str">
            <v xml:space="preserve"> FJPX</v>
          </cell>
          <cell r="E139" t="str">
            <v>FJPX</v>
          </cell>
          <cell r="F139">
            <v>478</v>
          </cell>
          <cell r="G139">
            <v>571</v>
          </cell>
          <cell r="H139">
            <v>675</v>
          </cell>
          <cell r="I139">
            <v>487</v>
          </cell>
          <cell r="J139">
            <v>613</v>
          </cell>
          <cell r="K139">
            <v>589</v>
          </cell>
          <cell r="L139">
            <v>672</v>
          </cell>
          <cell r="M139">
            <v>725</v>
          </cell>
          <cell r="N139">
            <v>636</v>
          </cell>
          <cell r="O139">
            <v>690</v>
          </cell>
        </row>
        <row r="140">
          <cell r="A140" t="str">
            <v/>
          </cell>
          <cell r="E140" t="str">
            <v/>
          </cell>
        </row>
        <row r="141">
          <cell r="A141" t="str">
            <v xml:space="preserve">Freight </v>
          </cell>
          <cell r="B141" t="str">
            <v xml:space="preserve"> </v>
          </cell>
          <cell r="C141" t="str">
            <v xml:space="preserve">     Freight</v>
          </cell>
          <cell r="D141" t="str">
            <v xml:space="preserve"> </v>
          </cell>
          <cell r="E141" t="str">
            <v/>
          </cell>
        </row>
        <row r="142">
          <cell r="A142" t="str">
            <v xml:space="preserve">Dry cargo </v>
          </cell>
          <cell r="B142" t="str">
            <v xml:space="preserve"> </v>
          </cell>
          <cell r="C142" t="str">
            <v xml:space="preserve">       Dry cargo</v>
          </cell>
          <cell r="D142" t="str">
            <v xml:space="preserve"> </v>
          </cell>
          <cell r="E142" t="str">
            <v/>
          </cell>
        </row>
        <row r="143">
          <cell r="A143" t="str">
            <v>Freight on UK imports HCJO</v>
          </cell>
          <cell r="B143" t="str">
            <v xml:space="preserve"> </v>
          </cell>
          <cell r="C143" t="str">
            <v xml:space="preserve">         Freight on UK imports</v>
          </cell>
          <cell r="D143" t="str">
            <v xml:space="preserve"> HCJO</v>
          </cell>
          <cell r="E143" t="str">
            <v>HCJO</v>
          </cell>
          <cell r="F143">
            <v>2873</v>
          </cell>
          <cell r="G143">
            <v>3063</v>
          </cell>
          <cell r="H143">
            <v>2991</v>
          </cell>
          <cell r="I143">
            <v>3103</v>
          </cell>
          <cell r="J143">
            <v>3075</v>
          </cell>
          <cell r="K143">
            <v>3033</v>
          </cell>
          <cell r="L143">
            <v>815</v>
          </cell>
          <cell r="M143">
            <v>1039</v>
          </cell>
          <cell r="N143">
            <v>707</v>
          </cell>
          <cell r="O143">
            <v>449</v>
          </cell>
        </row>
        <row r="144">
          <cell r="A144" t="str">
            <v>Time charter payments FJBS</v>
          </cell>
          <cell r="B144" t="str">
            <v xml:space="preserve"> </v>
          </cell>
          <cell r="C144" t="str">
            <v xml:space="preserve">         Time charter payments</v>
          </cell>
          <cell r="D144" t="str">
            <v xml:space="preserve"> FJBS</v>
          </cell>
          <cell r="E144" t="str">
            <v>FJBS</v>
          </cell>
          <cell r="F144">
            <v>562</v>
          </cell>
          <cell r="G144">
            <v>279</v>
          </cell>
          <cell r="H144">
            <v>58</v>
          </cell>
          <cell r="I144">
            <v>135</v>
          </cell>
          <cell r="J144">
            <v>143</v>
          </cell>
          <cell r="K144">
            <v>101</v>
          </cell>
          <cell r="L144">
            <v>328</v>
          </cell>
          <cell r="M144">
            <v>362</v>
          </cell>
          <cell r="N144">
            <v>180</v>
          </cell>
          <cell r="O144">
            <v>224</v>
          </cell>
        </row>
        <row r="145">
          <cell r="A145" t="str">
            <v/>
          </cell>
          <cell r="E145" t="str">
            <v/>
          </cell>
        </row>
        <row r="146">
          <cell r="A146" t="str">
            <v xml:space="preserve">Wet cargo </v>
          </cell>
          <cell r="B146" t="str">
            <v xml:space="preserve"> </v>
          </cell>
          <cell r="C146" t="str">
            <v xml:space="preserve">       Wet cargo</v>
          </cell>
          <cell r="D146" t="str">
            <v xml:space="preserve"> </v>
          </cell>
          <cell r="E146" t="str">
            <v/>
          </cell>
        </row>
        <row r="147">
          <cell r="A147" t="str">
            <v>Freight on UK imports HCNJ</v>
          </cell>
          <cell r="B147" t="str">
            <v xml:space="preserve"> </v>
          </cell>
          <cell r="C147" t="str">
            <v xml:space="preserve">         Freight on UK imports</v>
          </cell>
          <cell r="D147" t="str">
            <v xml:space="preserve"> HCNJ</v>
          </cell>
          <cell r="E147" t="str">
            <v>HCNJ</v>
          </cell>
          <cell r="F147">
            <v>434</v>
          </cell>
          <cell r="G147">
            <v>422</v>
          </cell>
          <cell r="H147">
            <v>407</v>
          </cell>
          <cell r="I147">
            <v>360</v>
          </cell>
          <cell r="J147">
            <v>371</v>
          </cell>
          <cell r="K147">
            <v>386</v>
          </cell>
          <cell r="L147">
            <v>398</v>
          </cell>
          <cell r="M147">
            <v>423</v>
          </cell>
          <cell r="N147">
            <v>363</v>
          </cell>
          <cell r="O147">
            <v>355</v>
          </cell>
        </row>
        <row r="148">
          <cell r="A148" t="str">
            <v>Time charter payments FJBT</v>
          </cell>
          <cell r="B148" t="str">
            <v xml:space="preserve"> </v>
          </cell>
          <cell r="C148" t="str">
            <v xml:space="preserve">         Time charter payments</v>
          </cell>
          <cell r="D148" t="str">
            <v xml:space="preserve"> FJBT</v>
          </cell>
          <cell r="E148" t="str">
            <v>FJBT</v>
          </cell>
          <cell r="F148">
            <v>636</v>
          </cell>
          <cell r="G148">
            <v>655</v>
          </cell>
          <cell r="H148">
            <v>721</v>
          </cell>
          <cell r="I148">
            <v>1257</v>
          </cell>
          <cell r="J148">
            <v>1099</v>
          </cell>
          <cell r="K148">
            <v>915</v>
          </cell>
          <cell r="L148">
            <v>640</v>
          </cell>
          <cell r="M148">
            <v>577</v>
          </cell>
          <cell r="N148">
            <v>511</v>
          </cell>
          <cell r="O148">
            <v>375</v>
          </cell>
        </row>
        <row r="149">
          <cell r="A149" t="str">
            <v/>
          </cell>
          <cell r="E149" t="str">
            <v/>
          </cell>
        </row>
        <row r="150">
          <cell r="A150" t="str">
            <v>Freight on UK coastal routes HFAA</v>
          </cell>
          <cell r="B150" t="str">
            <v xml:space="preserve"> </v>
          </cell>
          <cell r="C150" t="str">
            <v xml:space="preserve">       Freight on UK coastal routes</v>
          </cell>
          <cell r="D150" t="str">
            <v xml:space="preserve"> HFAA</v>
          </cell>
          <cell r="E150" t="str">
            <v>HFAA</v>
          </cell>
          <cell r="F150">
            <v>194</v>
          </cell>
          <cell r="G150">
            <v>188</v>
          </cell>
          <cell r="H150">
            <v>187</v>
          </cell>
          <cell r="I150">
            <v>189</v>
          </cell>
          <cell r="J150">
            <v>99</v>
          </cell>
          <cell r="K150">
            <v>131</v>
          </cell>
          <cell r="L150">
            <v>132</v>
          </cell>
          <cell r="M150">
            <v>92</v>
          </cell>
          <cell r="N150">
            <v>83</v>
          </cell>
          <cell r="O150">
            <v>116</v>
          </cell>
        </row>
        <row r="151">
          <cell r="A151" t="str">
            <v/>
          </cell>
          <cell r="B151" t="str">
            <v xml:space="preserve"> </v>
          </cell>
          <cell r="C151" t="str">
            <v xml:space="preserve"> </v>
          </cell>
          <cell r="E151" t="str">
            <v/>
          </cell>
        </row>
        <row r="152">
          <cell r="A152" t="str">
            <v>Total Freight FJPY</v>
          </cell>
          <cell r="B152" t="str">
            <v xml:space="preserve"> </v>
          </cell>
          <cell r="C152" t="str">
            <v xml:space="preserve">       Total Freight</v>
          </cell>
          <cell r="D152" t="str">
            <v xml:space="preserve"> FJPY</v>
          </cell>
          <cell r="E152" t="str">
            <v>FJPY</v>
          </cell>
          <cell r="F152">
            <v>4699</v>
          </cell>
          <cell r="G152">
            <v>4607</v>
          </cell>
          <cell r="H152">
            <v>4364</v>
          </cell>
          <cell r="I152">
            <v>5044</v>
          </cell>
          <cell r="J152">
            <v>4787</v>
          </cell>
          <cell r="K152">
            <v>4566</v>
          </cell>
          <cell r="L152">
            <v>2313</v>
          </cell>
          <cell r="M152">
            <v>2493</v>
          </cell>
          <cell r="N152">
            <v>1844</v>
          </cell>
          <cell r="O152">
            <v>1519</v>
          </cell>
        </row>
        <row r="153">
          <cell r="A153" t="str">
            <v/>
          </cell>
          <cell r="E153" t="str">
            <v/>
          </cell>
        </row>
        <row r="154">
          <cell r="A154" t="str">
            <v xml:space="preserve">Other </v>
          </cell>
          <cell r="B154" t="str">
            <v xml:space="preserve"> </v>
          </cell>
          <cell r="C154" t="str">
            <v xml:space="preserve">     Other</v>
          </cell>
          <cell r="D154" t="str">
            <v xml:space="preserve"> </v>
          </cell>
          <cell r="E154" t="str">
            <v/>
          </cell>
        </row>
        <row r="155">
          <cell r="A155" t="str">
            <v>Disbursements - dry cargo FJBU</v>
          </cell>
          <cell r="B155" t="str">
            <v xml:space="preserve"> </v>
          </cell>
          <cell r="C155" t="str">
            <v xml:space="preserve">         Disbursements - dry cargo</v>
          </cell>
          <cell r="D155" t="str">
            <v xml:space="preserve"> FJBU</v>
          </cell>
          <cell r="E155" t="str">
            <v>FJBU</v>
          </cell>
          <cell r="F155">
            <v>2505</v>
          </cell>
          <cell r="G155">
            <v>1202</v>
          </cell>
          <cell r="H155">
            <v>843</v>
          </cell>
          <cell r="I155">
            <v>1093</v>
          </cell>
          <cell r="J155">
            <v>956</v>
          </cell>
          <cell r="K155">
            <v>1395</v>
          </cell>
          <cell r="L155">
            <v>1656</v>
          </cell>
          <cell r="M155">
            <v>1657</v>
          </cell>
          <cell r="N155">
            <v>1975</v>
          </cell>
          <cell r="O155">
            <v>2006</v>
          </cell>
        </row>
        <row r="156">
          <cell r="A156" t="str">
            <v>Disbursements - wet cargo FJBW</v>
          </cell>
          <cell r="B156" t="str">
            <v xml:space="preserve"> </v>
          </cell>
          <cell r="C156" t="str">
            <v xml:space="preserve">         Disbursements - wet cargo</v>
          </cell>
          <cell r="D156" t="str">
            <v xml:space="preserve"> FJBW</v>
          </cell>
          <cell r="E156" t="str">
            <v>FJBW</v>
          </cell>
          <cell r="F156">
            <v>183</v>
          </cell>
          <cell r="G156">
            <v>164</v>
          </cell>
          <cell r="H156">
            <v>215</v>
          </cell>
          <cell r="I156">
            <v>267</v>
          </cell>
          <cell r="J156">
            <v>245</v>
          </cell>
          <cell r="K156">
            <v>238</v>
          </cell>
          <cell r="L156">
            <v>243</v>
          </cell>
          <cell r="M156">
            <v>252</v>
          </cell>
          <cell r="N156">
            <v>162</v>
          </cell>
          <cell r="O156">
            <v>253</v>
          </cell>
        </row>
        <row r="157">
          <cell r="A157" t="str">
            <v/>
          </cell>
          <cell r="B157" t="str">
            <v xml:space="preserve"> </v>
          </cell>
          <cell r="C157" t="str">
            <v xml:space="preserve"> </v>
          </cell>
          <cell r="E157" t="str">
            <v/>
          </cell>
        </row>
        <row r="158">
          <cell r="A158" t="str">
            <v>Total other FJPZ</v>
          </cell>
          <cell r="B158" t="str">
            <v xml:space="preserve"> </v>
          </cell>
          <cell r="C158" t="str">
            <v xml:space="preserve">         Total other</v>
          </cell>
          <cell r="D158" t="str">
            <v xml:space="preserve"> FJPZ</v>
          </cell>
          <cell r="E158" t="str">
            <v>FJPZ</v>
          </cell>
          <cell r="F158">
            <v>2688</v>
          </cell>
          <cell r="G158">
            <v>1366</v>
          </cell>
          <cell r="H158">
            <v>1058</v>
          </cell>
          <cell r="I158">
            <v>1360</v>
          </cell>
          <cell r="J158">
            <v>1201</v>
          </cell>
          <cell r="K158">
            <v>1633</v>
          </cell>
          <cell r="L158">
            <v>1899</v>
          </cell>
          <cell r="M158">
            <v>1909</v>
          </cell>
          <cell r="N158">
            <v>2137</v>
          </cell>
          <cell r="O158">
            <v>2259</v>
          </cell>
        </row>
        <row r="159">
          <cell r="A159" t="str">
            <v/>
          </cell>
          <cell r="E159" t="str">
            <v/>
          </cell>
        </row>
        <row r="160">
          <cell r="A160" t="str">
            <v>Total sea transport FJPW</v>
          </cell>
          <cell r="B160" t="str">
            <v xml:space="preserve"> </v>
          </cell>
          <cell r="C160" t="str">
            <v xml:space="preserve">   Total sea transport</v>
          </cell>
          <cell r="D160" t="str">
            <v xml:space="preserve"> FJPW</v>
          </cell>
          <cell r="E160" t="str">
            <v>FJPW</v>
          </cell>
          <cell r="F160">
            <v>7865</v>
          </cell>
          <cell r="G160">
            <v>6544</v>
          </cell>
          <cell r="H160">
            <v>6097</v>
          </cell>
          <cell r="I160">
            <v>6891</v>
          </cell>
          <cell r="J160">
            <v>6601</v>
          </cell>
          <cell r="K160">
            <v>6788</v>
          </cell>
          <cell r="L160">
            <v>4884</v>
          </cell>
          <cell r="M160">
            <v>5127</v>
          </cell>
          <cell r="N160">
            <v>4617</v>
          </cell>
          <cell r="O160">
            <v>4468</v>
          </cell>
        </row>
        <row r="161">
          <cell r="A161" t="str">
            <v/>
          </cell>
          <cell r="E161" t="str">
            <v/>
          </cell>
        </row>
        <row r="162">
          <cell r="A162" t="str">
            <v xml:space="preserve">Air transport </v>
          </cell>
          <cell r="B162" t="str">
            <v xml:space="preserve"> </v>
          </cell>
          <cell r="C162" t="str">
            <v xml:space="preserve">   Air transport</v>
          </cell>
          <cell r="D162" t="str">
            <v xml:space="preserve"> </v>
          </cell>
          <cell r="E162" t="str">
            <v/>
          </cell>
        </row>
        <row r="163">
          <cell r="A163" t="str">
            <v>Passenger expenditure FJQB</v>
          </cell>
          <cell r="B163" t="str">
            <v xml:space="preserve"> </v>
          </cell>
          <cell r="C163" t="str">
            <v xml:space="preserve">     Passenger expenditure</v>
          </cell>
          <cell r="D163" t="str">
            <v xml:space="preserve"> FJQB</v>
          </cell>
          <cell r="E163" t="str">
            <v>FJQB</v>
          </cell>
          <cell r="F163">
            <v>6010</v>
          </cell>
          <cell r="G163">
            <v>6300</v>
          </cell>
          <cell r="H163">
            <v>5949</v>
          </cell>
          <cell r="I163">
            <v>6134</v>
          </cell>
          <cell r="J163">
            <v>5618</v>
          </cell>
          <cell r="K163">
            <v>6316</v>
          </cell>
          <cell r="L163">
            <v>7557</v>
          </cell>
          <cell r="M163">
            <v>8242</v>
          </cell>
          <cell r="N163">
            <v>8782</v>
          </cell>
          <cell r="O163">
            <v>7913</v>
          </cell>
        </row>
        <row r="164">
          <cell r="A164" t="str">
            <v>Freight FJQC</v>
          </cell>
          <cell r="B164" t="str">
            <v xml:space="preserve"> </v>
          </cell>
          <cell r="C164" t="str">
            <v xml:space="preserve">     Freight</v>
          </cell>
          <cell r="D164" t="str">
            <v xml:space="preserve"> FJQC</v>
          </cell>
          <cell r="E164" t="str">
            <v>FJQC</v>
          </cell>
          <cell r="F164">
            <v>688</v>
          </cell>
          <cell r="G164">
            <v>666</v>
          </cell>
          <cell r="H164">
            <v>650</v>
          </cell>
          <cell r="I164">
            <v>646</v>
          </cell>
          <cell r="J164">
            <v>695</v>
          </cell>
          <cell r="K164">
            <v>639</v>
          </cell>
          <cell r="L164">
            <v>638</v>
          </cell>
          <cell r="M164">
            <v>641</v>
          </cell>
          <cell r="N164">
            <v>631</v>
          </cell>
          <cell r="O164">
            <v>686</v>
          </cell>
        </row>
        <row r="165">
          <cell r="A165" t="str">
            <v>Disbursements abroad FJCA</v>
          </cell>
          <cell r="B165" t="str">
            <v xml:space="preserve"> </v>
          </cell>
          <cell r="C165" t="str">
            <v xml:space="preserve">     Disbursements abroad</v>
          </cell>
          <cell r="D165" t="str">
            <v xml:space="preserve"> FJCA</v>
          </cell>
          <cell r="E165" t="str">
            <v>FJCA</v>
          </cell>
          <cell r="F165">
            <v>2798</v>
          </cell>
          <cell r="G165">
            <v>2996</v>
          </cell>
          <cell r="H165">
            <v>3172</v>
          </cell>
          <cell r="I165">
            <v>2878</v>
          </cell>
          <cell r="J165">
            <v>2659</v>
          </cell>
          <cell r="K165">
            <v>2639</v>
          </cell>
          <cell r="L165">
            <v>2935</v>
          </cell>
          <cell r="M165">
            <v>2986</v>
          </cell>
          <cell r="N165">
            <v>2689</v>
          </cell>
          <cell r="O165">
            <v>3327</v>
          </cell>
        </row>
        <row r="166">
          <cell r="A166" t="str">
            <v/>
          </cell>
          <cell r="E166" t="str">
            <v/>
          </cell>
        </row>
        <row r="167">
          <cell r="A167" t="str">
            <v>Total air transport FJQA</v>
          </cell>
          <cell r="B167" t="str">
            <v xml:space="preserve"> </v>
          </cell>
          <cell r="C167" t="str">
            <v xml:space="preserve">   Total air transport</v>
          </cell>
          <cell r="D167" t="str">
            <v xml:space="preserve"> FJQA</v>
          </cell>
          <cell r="E167" t="str">
            <v>FJQA</v>
          </cell>
          <cell r="F167">
            <v>9496</v>
          </cell>
          <cell r="G167">
            <v>9962</v>
          </cell>
          <cell r="H167">
            <v>9771</v>
          </cell>
          <cell r="I167">
            <v>9658</v>
          </cell>
          <cell r="J167">
            <v>8972</v>
          </cell>
          <cell r="K167">
            <v>9594</v>
          </cell>
          <cell r="L167">
            <v>11130</v>
          </cell>
          <cell r="M167">
            <v>11869</v>
          </cell>
          <cell r="N167">
            <v>12102</v>
          </cell>
          <cell r="O167">
            <v>11926</v>
          </cell>
        </row>
        <row r="168">
          <cell r="A168" t="str">
            <v/>
          </cell>
          <cell r="E168" t="str">
            <v/>
          </cell>
        </row>
        <row r="169">
          <cell r="A169" t="str">
            <v xml:space="preserve">Other transport </v>
          </cell>
          <cell r="B169" t="str">
            <v xml:space="preserve"> </v>
          </cell>
          <cell r="C169" t="str">
            <v xml:space="preserve">   Other transport</v>
          </cell>
          <cell r="D169" t="str">
            <v xml:space="preserve"> </v>
          </cell>
          <cell r="E169" t="str">
            <v/>
          </cell>
        </row>
        <row r="170">
          <cell r="A170" t="str">
            <v xml:space="preserve">Rail </v>
          </cell>
          <cell r="B170" t="str">
            <v xml:space="preserve"> </v>
          </cell>
          <cell r="C170" t="str">
            <v xml:space="preserve">     Rail</v>
          </cell>
          <cell r="D170" t="str">
            <v xml:space="preserve"> </v>
          </cell>
          <cell r="E170" t="str">
            <v/>
          </cell>
        </row>
        <row r="171">
          <cell r="A171" t="str">
            <v>Passenger FJQK</v>
          </cell>
          <cell r="B171" t="str">
            <v xml:space="preserve"> </v>
          </cell>
          <cell r="C171" t="str">
            <v xml:space="preserve">       Passenger</v>
          </cell>
          <cell r="D171" t="str">
            <v xml:space="preserve"> FJQK</v>
          </cell>
          <cell r="E171" t="str">
            <v>FJQK</v>
          </cell>
          <cell r="F171">
            <v>170</v>
          </cell>
          <cell r="G171">
            <v>187</v>
          </cell>
          <cell r="H171">
            <v>193</v>
          </cell>
          <cell r="I171">
            <v>208</v>
          </cell>
          <cell r="J171">
            <v>187</v>
          </cell>
          <cell r="K171">
            <v>204</v>
          </cell>
          <cell r="L171">
            <v>208</v>
          </cell>
          <cell r="M171">
            <v>217</v>
          </cell>
          <cell r="N171">
            <v>212</v>
          </cell>
          <cell r="O171">
            <v>273</v>
          </cell>
        </row>
        <row r="172">
          <cell r="A172" t="str">
            <v>Freight FJQL</v>
          </cell>
          <cell r="B172" t="str">
            <v xml:space="preserve"> </v>
          </cell>
          <cell r="C172" t="str">
            <v xml:space="preserve">       Freight</v>
          </cell>
          <cell r="D172" t="str">
            <v xml:space="preserve"> FJQL</v>
          </cell>
          <cell r="E172" t="str">
            <v>FJQL</v>
          </cell>
          <cell r="F172">
            <v>44</v>
          </cell>
          <cell r="G172">
            <v>43</v>
          </cell>
          <cell r="H172">
            <v>51</v>
          </cell>
          <cell r="I172">
            <v>44</v>
          </cell>
          <cell r="J172">
            <v>26</v>
          </cell>
          <cell r="K172">
            <v>35</v>
          </cell>
          <cell r="L172">
            <v>41</v>
          </cell>
          <cell r="M172">
            <v>48</v>
          </cell>
          <cell r="N172">
            <v>45</v>
          </cell>
          <cell r="O172">
            <v>50</v>
          </cell>
        </row>
        <row r="173">
          <cell r="A173" t="str">
            <v/>
          </cell>
          <cell r="B173" t="str">
            <v xml:space="preserve"> </v>
          </cell>
          <cell r="C173" t="str">
            <v xml:space="preserve"> </v>
          </cell>
          <cell r="E173" t="str">
            <v/>
          </cell>
        </row>
        <row r="174">
          <cell r="A174" t="str">
            <v>Total rail FJQJ</v>
          </cell>
          <cell r="B174" t="str">
            <v xml:space="preserve"> </v>
          </cell>
          <cell r="C174" t="str">
            <v xml:space="preserve">       Total rail</v>
          </cell>
          <cell r="D174" t="str">
            <v xml:space="preserve"> FJQJ</v>
          </cell>
          <cell r="E174" t="str">
            <v>FJQJ</v>
          </cell>
          <cell r="F174">
            <v>214</v>
          </cell>
          <cell r="G174">
            <v>230</v>
          </cell>
          <cell r="H174">
            <v>244</v>
          </cell>
          <cell r="I174">
            <v>252</v>
          </cell>
          <cell r="J174">
            <v>213</v>
          </cell>
          <cell r="K174">
            <v>239</v>
          </cell>
          <cell r="L174">
            <v>249</v>
          </cell>
          <cell r="M174">
            <v>265</v>
          </cell>
          <cell r="N174">
            <v>257</v>
          </cell>
          <cell r="O174">
            <v>323</v>
          </cell>
        </row>
        <row r="175">
          <cell r="A175" t="str">
            <v/>
          </cell>
          <cell r="E175" t="str">
            <v/>
          </cell>
        </row>
        <row r="176">
          <cell r="A176" t="str">
            <v xml:space="preserve">Road </v>
          </cell>
          <cell r="B176" t="str">
            <v xml:space="preserve"> </v>
          </cell>
          <cell r="C176" t="str">
            <v xml:space="preserve">     Road</v>
          </cell>
          <cell r="D176" t="str">
            <v xml:space="preserve"> </v>
          </cell>
          <cell r="E176" t="str">
            <v/>
          </cell>
        </row>
        <row r="177">
          <cell r="A177" t="str">
            <v>Passenger FJQO</v>
          </cell>
          <cell r="B177" t="str">
            <v xml:space="preserve"> </v>
          </cell>
          <cell r="C177" t="str">
            <v xml:space="preserve">       Passenger</v>
          </cell>
          <cell r="D177" t="str">
            <v xml:space="preserve"> FJQO</v>
          </cell>
          <cell r="E177" t="str">
            <v>FJQO</v>
          </cell>
          <cell r="F177" t="str">
            <v xml:space="preserve"> -</v>
          </cell>
          <cell r="G177" t="str">
            <v xml:space="preserve"> -</v>
          </cell>
          <cell r="H177" t="str">
            <v xml:space="preserve"> -</v>
          </cell>
          <cell r="I177" t="str">
            <v xml:space="preserve"> -</v>
          </cell>
          <cell r="J177" t="str">
            <v xml:space="preserve"> -</v>
          </cell>
          <cell r="K177" t="str">
            <v xml:space="preserve"> -</v>
          </cell>
          <cell r="L177" t="str">
            <v xml:space="preserve"> -</v>
          </cell>
          <cell r="M177" t="str">
            <v xml:space="preserve"> -</v>
          </cell>
          <cell r="N177" t="str">
            <v xml:space="preserve"> -</v>
          </cell>
          <cell r="O177" t="str">
            <v xml:space="preserve"> -</v>
          </cell>
        </row>
        <row r="178">
          <cell r="A178" t="str">
            <v>Freight FJQP</v>
          </cell>
          <cell r="B178" t="str">
            <v xml:space="preserve"> </v>
          </cell>
          <cell r="C178" t="str">
            <v xml:space="preserve">       Freight</v>
          </cell>
          <cell r="D178" t="str">
            <v xml:space="preserve"> FJQP</v>
          </cell>
          <cell r="E178" t="str">
            <v>FJQP</v>
          </cell>
          <cell r="F178">
            <v>1746</v>
          </cell>
          <cell r="G178">
            <v>1778</v>
          </cell>
          <cell r="H178">
            <v>1990</v>
          </cell>
          <cell r="I178">
            <v>2049</v>
          </cell>
          <cell r="J178">
            <v>1896</v>
          </cell>
          <cell r="K178">
            <v>1848</v>
          </cell>
          <cell r="L178">
            <v>724</v>
          </cell>
          <cell r="M178">
            <v>908</v>
          </cell>
          <cell r="N178">
            <v>703</v>
          </cell>
          <cell r="O178">
            <v>733</v>
          </cell>
        </row>
        <row r="179">
          <cell r="A179" t="str">
            <v/>
          </cell>
          <cell r="B179" t="str">
            <v xml:space="preserve"> </v>
          </cell>
          <cell r="C179" t="str">
            <v xml:space="preserve"> </v>
          </cell>
          <cell r="E179" t="str">
            <v/>
          </cell>
        </row>
        <row r="180">
          <cell r="A180" t="str">
            <v>Total road FJQN</v>
          </cell>
          <cell r="B180" t="str">
            <v xml:space="preserve"> </v>
          </cell>
          <cell r="C180" t="str">
            <v xml:space="preserve">       Total road</v>
          </cell>
          <cell r="D180" t="str">
            <v xml:space="preserve"> FJQN</v>
          </cell>
          <cell r="E180" t="str">
            <v>FJQN</v>
          </cell>
          <cell r="F180">
            <v>1746</v>
          </cell>
          <cell r="G180">
            <v>1778</v>
          </cell>
          <cell r="H180">
            <v>1990</v>
          </cell>
          <cell r="I180">
            <v>2049</v>
          </cell>
          <cell r="J180">
            <v>1896</v>
          </cell>
          <cell r="K180">
            <v>1848</v>
          </cell>
          <cell r="L180">
            <v>724</v>
          </cell>
          <cell r="M180">
            <v>908</v>
          </cell>
          <cell r="N180">
            <v>703</v>
          </cell>
          <cell r="O180">
            <v>733</v>
          </cell>
        </row>
        <row r="181">
          <cell r="A181" t="str">
            <v/>
          </cell>
          <cell r="E181" t="str">
            <v/>
          </cell>
        </row>
        <row r="182">
          <cell r="A182" t="str">
            <v>Pipeline transport1 FJQV</v>
          </cell>
          <cell r="B182" t="str">
            <v xml:space="preserve"> </v>
          </cell>
          <cell r="C182" t="str">
            <v xml:space="preserve">     Pipeline transport1</v>
          </cell>
          <cell r="D182" t="str">
            <v xml:space="preserve"> FJQV</v>
          </cell>
          <cell r="E182" t="str">
            <v>FJQV</v>
          </cell>
          <cell r="F182">
            <v>51</v>
          </cell>
          <cell r="G182">
            <v>59</v>
          </cell>
          <cell r="H182">
            <v>65</v>
          </cell>
          <cell r="I182">
            <v>145</v>
          </cell>
          <cell r="J182">
            <v>82</v>
          </cell>
          <cell r="K182">
            <v>102</v>
          </cell>
          <cell r="L182">
            <v>114</v>
          </cell>
          <cell r="M182">
            <v>120</v>
          </cell>
          <cell r="N182">
            <v>213</v>
          </cell>
          <cell r="O182">
            <v>148</v>
          </cell>
        </row>
        <row r="183">
          <cell r="A183" t="str">
            <v/>
          </cell>
          <cell r="E183" t="str">
            <v/>
          </cell>
        </row>
        <row r="184">
          <cell r="A184" t="str">
            <v>Total other transport FJQE</v>
          </cell>
          <cell r="B184" t="str">
            <v xml:space="preserve"> </v>
          </cell>
          <cell r="C184" t="str">
            <v xml:space="preserve">   Total other transport</v>
          </cell>
          <cell r="D184" t="str">
            <v xml:space="preserve"> FJQE</v>
          </cell>
          <cell r="E184" t="str">
            <v>FJQE</v>
          </cell>
          <cell r="F184">
            <v>2011</v>
          </cell>
          <cell r="G184">
            <v>2067</v>
          </cell>
          <cell r="H184">
            <v>2299</v>
          </cell>
          <cell r="I184">
            <v>2446</v>
          </cell>
          <cell r="J184">
            <v>2191</v>
          </cell>
          <cell r="K184">
            <v>2189</v>
          </cell>
          <cell r="L184">
            <v>1087</v>
          </cell>
          <cell r="M184">
            <v>1293</v>
          </cell>
          <cell r="N184">
            <v>1173</v>
          </cell>
          <cell r="O184">
            <v>1204</v>
          </cell>
        </row>
        <row r="185">
          <cell r="A185" t="str">
            <v/>
          </cell>
          <cell r="E185" t="str">
            <v/>
          </cell>
        </row>
        <row r="186">
          <cell r="A186" t="str">
            <v>Postal and courier services2 FJEI</v>
          </cell>
          <cell r="B186" t="str">
            <v xml:space="preserve"> </v>
          </cell>
          <cell r="C186" t="str">
            <v xml:space="preserve">   Postal and courier services2</v>
          </cell>
          <cell r="D186" t="str">
            <v xml:space="preserve"> FJEI</v>
          </cell>
          <cell r="E186" t="str">
            <v>FJEI</v>
          </cell>
          <cell r="F186">
            <v>476</v>
          </cell>
          <cell r="G186">
            <v>439</v>
          </cell>
          <cell r="H186">
            <v>564</v>
          </cell>
          <cell r="I186">
            <v>642</v>
          </cell>
          <cell r="J186">
            <v>591</v>
          </cell>
          <cell r="K186">
            <v>640</v>
          </cell>
          <cell r="L186">
            <v>622</v>
          </cell>
          <cell r="M186">
            <v>725</v>
          </cell>
          <cell r="N186">
            <v>805</v>
          </cell>
          <cell r="O186">
            <v>806</v>
          </cell>
        </row>
        <row r="187">
          <cell r="A187" t="str">
            <v/>
          </cell>
          <cell r="E187" t="str">
            <v/>
          </cell>
        </row>
        <row r="188">
          <cell r="A188" t="str">
            <v/>
          </cell>
          <cell r="E188" t="str">
            <v/>
          </cell>
        </row>
        <row r="189">
          <cell r="A189" t="str">
            <v>Total FJPV</v>
          </cell>
          <cell r="B189" t="str">
            <v xml:space="preserve"> </v>
          </cell>
          <cell r="C189" t="str">
            <v xml:space="preserve"> Total</v>
          </cell>
          <cell r="D189" t="str">
            <v xml:space="preserve"> FJPV</v>
          </cell>
          <cell r="E189" t="str">
            <v>FJPV</v>
          </cell>
          <cell r="F189">
            <v>19848</v>
          </cell>
          <cell r="G189">
            <v>19012</v>
          </cell>
          <cell r="H189">
            <v>18731</v>
          </cell>
          <cell r="I189">
            <v>19637</v>
          </cell>
          <cell r="J189">
            <v>18355</v>
          </cell>
          <cell r="K189">
            <v>19211</v>
          </cell>
          <cell r="L189">
            <v>17723</v>
          </cell>
          <cell r="M189">
            <v>19014</v>
          </cell>
          <cell r="N189">
            <v>18697</v>
          </cell>
          <cell r="O189">
            <v>18404</v>
          </cell>
        </row>
        <row r="190">
          <cell r="A190" t="str">
            <v/>
          </cell>
          <cell r="E190" t="str">
            <v/>
          </cell>
        </row>
        <row r="191">
          <cell r="A191" t="str">
            <v/>
          </cell>
          <cell r="E191" t="str">
            <v/>
          </cell>
        </row>
        <row r="192">
          <cell r="A192" t="str">
            <v xml:space="preserve">Balances </v>
          </cell>
          <cell r="B192" t="str">
            <v xml:space="preserve"> </v>
          </cell>
          <cell r="C192" t="str">
            <v xml:space="preserve"> Balances</v>
          </cell>
          <cell r="D192" t="str">
            <v xml:space="preserve"> </v>
          </cell>
          <cell r="E192" t="str">
            <v/>
          </cell>
        </row>
        <row r="193">
          <cell r="A193" t="str">
            <v/>
          </cell>
          <cell r="E193" t="str">
            <v/>
          </cell>
        </row>
        <row r="194">
          <cell r="A194" t="str">
            <v xml:space="preserve">Sea transport </v>
          </cell>
          <cell r="B194" t="str">
            <v xml:space="preserve"> </v>
          </cell>
          <cell r="C194" t="str">
            <v xml:space="preserve">   Sea transport</v>
          </cell>
          <cell r="D194" t="str">
            <v xml:space="preserve"> </v>
          </cell>
          <cell r="E194" t="str">
            <v/>
          </cell>
        </row>
        <row r="195">
          <cell r="A195" t="str">
            <v/>
          </cell>
          <cell r="E195" t="str">
            <v/>
          </cell>
        </row>
        <row r="196">
          <cell r="A196" t="str">
            <v>Passenger FJRR</v>
          </cell>
          <cell r="B196" t="str">
            <v xml:space="preserve"> </v>
          </cell>
          <cell r="C196" t="str">
            <v xml:space="preserve">     Passenger</v>
          </cell>
          <cell r="D196" t="str">
            <v xml:space="preserve"> FJRR</v>
          </cell>
          <cell r="E196" t="str">
            <v>FJRR</v>
          </cell>
          <cell r="F196">
            <v>130</v>
          </cell>
          <cell r="G196">
            <v>-127</v>
          </cell>
          <cell r="H196">
            <v>-245</v>
          </cell>
          <cell r="I196">
            <v>-18</v>
          </cell>
          <cell r="J196">
            <v>8</v>
          </cell>
          <cell r="K196">
            <v>298</v>
          </cell>
          <cell r="L196">
            <v>777</v>
          </cell>
          <cell r="M196">
            <v>632</v>
          </cell>
          <cell r="N196">
            <v>1419</v>
          </cell>
          <cell r="O196">
            <v>1098</v>
          </cell>
        </row>
        <row r="197">
          <cell r="A197" t="str">
            <v/>
          </cell>
          <cell r="E197" t="str">
            <v/>
          </cell>
        </row>
        <row r="198">
          <cell r="A198" t="str">
            <v xml:space="preserve">Freight </v>
          </cell>
          <cell r="B198" t="str">
            <v xml:space="preserve"> </v>
          </cell>
          <cell r="C198" t="str">
            <v xml:space="preserve">     Freight</v>
          </cell>
          <cell r="D198" t="str">
            <v xml:space="preserve"> </v>
          </cell>
          <cell r="E198" t="str">
            <v/>
          </cell>
        </row>
        <row r="199">
          <cell r="A199" t="str">
            <v>Dry cargo FJNJ</v>
          </cell>
          <cell r="B199" t="str">
            <v xml:space="preserve"> </v>
          </cell>
          <cell r="C199" t="str">
            <v xml:space="preserve">       Dry cargo</v>
          </cell>
          <cell r="D199" t="str">
            <v xml:space="preserve"> FJNJ</v>
          </cell>
          <cell r="E199" t="str">
            <v>FJNJ</v>
          </cell>
          <cell r="F199">
            <v>2644</v>
          </cell>
          <cell r="G199">
            <v>242</v>
          </cell>
          <cell r="H199">
            <v>922</v>
          </cell>
          <cell r="I199">
            <v>1507</v>
          </cell>
          <cell r="J199">
            <v>967</v>
          </cell>
          <cell r="K199">
            <v>1176</v>
          </cell>
          <cell r="L199">
            <v>3653</v>
          </cell>
          <cell r="M199">
            <v>3698</v>
          </cell>
          <cell r="N199">
            <v>2589</v>
          </cell>
          <cell r="O199">
            <v>3257</v>
          </cell>
        </row>
        <row r="200">
          <cell r="A200" t="str">
            <v>Wet cargo FJNM</v>
          </cell>
          <cell r="B200" t="str">
            <v xml:space="preserve"> </v>
          </cell>
          <cell r="C200" t="str">
            <v xml:space="preserve">       Wet cargo</v>
          </cell>
          <cell r="D200" t="str">
            <v xml:space="preserve"> FJNM</v>
          </cell>
          <cell r="E200" t="str">
            <v>FJNM</v>
          </cell>
          <cell r="F200">
            <v>1046</v>
          </cell>
          <cell r="G200">
            <v>878</v>
          </cell>
          <cell r="H200">
            <v>963</v>
          </cell>
          <cell r="I200">
            <v>1895</v>
          </cell>
          <cell r="J200">
            <v>545</v>
          </cell>
          <cell r="K200">
            <v>693</v>
          </cell>
          <cell r="L200">
            <v>826</v>
          </cell>
          <cell r="M200">
            <v>1140</v>
          </cell>
          <cell r="N200">
            <v>898</v>
          </cell>
          <cell r="O200">
            <v>805</v>
          </cell>
        </row>
        <row r="201">
          <cell r="A201" t="str">
            <v>Other FJVC</v>
          </cell>
          <cell r="B201" t="str">
            <v xml:space="preserve"> </v>
          </cell>
          <cell r="C201" t="str">
            <v xml:space="preserve">       Other</v>
          </cell>
          <cell r="D201" t="str">
            <v xml:space="preserve"> FJVC</v>
          </cell>
          <cell r="E201" t="str">
            <v>FJVC</v>
          </cell>
          <cell r="F201">
            <v>-194</v>
          </cell>
          <cell r="G201">
            <v>-188</v>
          </cell>
          <cell r="H201">
            <v>-187</v>
          </cell>
          <cell r="I201">
            <v>-189</v>
          </cell>
          <cell r="J201">
            <v>-99</v>
          </cell>
          <cell r="K201">
            <v>-131</v>
          </cell>
          <cell r="L201">
            <v>-132</v>
          </cell>
          <cell r="M201">
            <v>-92</v>
          </cell>
          <cell r="N201">
            <v>-83</v>
          </cell>
          <cell r="O201">
            <v>-116</v>
          </cell>
        </row>
        <row r="202">
          <cell r="A202" t="str">
            <v/>
          </cell>
          <cell r="B202" t="str">
            <v xml:space="preserve"> </v>
          </cell>
          <cell r="C202" t="str">
            <v xml:space="preserve"> </v>
          </cell>
          <cell r="E202" t="str">
            <v/>
          </cell>
        </row>
        <row r="203">
          <cell r="A203" t="str">
            <v>Total Freight FJRS</v>
          </cell>
          <cell r="B203" t="str">
            <v xml:space="preserve"> </v>
          </cell>
          <cell r="C203" t="str">
            <v xml:space="preserve">       Total Freight</v>
          </cell>
          <cell r="D203" t="str">
            <v xml:space="preserve"> FJRS</v>
          </cell>
          <cell r="E203" t="str">
            <v>FJRS</v>
          </cell>
          <cell r="F203">
            <v>3496</v>
          </cell>
          <cell r="G203">
            <v>932</v>
          </cell>
          <cell r="H203">
            <v>1698</v>
          </cell>
          <cell r="I203">
            <v>3213</v>
          </cell>
          <cell r="J203">
            <v>1413</v>
          </cell>
          <cell r="K203">
            <v>1738</v>
          </cell>
          <cell r="L203">
            <v>4347</v>
          </cell>
          <cell r="M203">
            <v>4746</v>
          </cell>
          <cell r="N203">
            <v>3404</v>
          </cell>
          <cell r="O203">
            <v>3946</v>
          </cell>
        </row>
        <row r="204">
          <cell r="A204" t="str">
            <v/>
          </cell>
          <cell r="E204" t="str">
            <v/>
          </cell>
        </row>
        <row r="205">
          <cell r="A205" t="str">
            <v xml:space="preserve">Other </v>
          </cell>
          <cell r="B205" t="str">
            <v xml:space="preserve"> </v>
          </cell>
          <cell r="C205" t="str">
            <v xml:space="preserve">     Other</v>
          </cell>
          <cell r="D205" t="str">
            <v xml:space="preserve"> </v>
          </cell>
          <cell r="E205" t="str">
            <v/>
          </cell>
        </row>
        <row r="206">
          <cell r="A206" t="str">
            <v>Dry cargo FJVF</v>
          </cell>
          <cell r="B206" t="str">
            <v xml:space="preserve"> </v>
          </cell>
          <cell r="C206" t="str">
            <v xml:space="preserve">       Dry cargo</v>
          </cell>
          <cell r="D206" t="str">
            <v xml:space="preserve"> FJVF</v>
          </cell>
          <cell r="E206" t="str">
            <v>FJVF</v>
          </cell>
          <cell r="F206">
            <v>-2505</v>
          </cell>
          <cell r="G206">
            <v>-1202</v>
          </cell>
          <cell r="H206">
            <v>-843</v>
          </cell>
          <cell r="I206">
            <v>-1093</v>
          </cell>
          <cell r="J206">
            <v>-956</v>
          </cell>
          <cell r="K206">
            <v>-1395</v>
          </cell>
          <cell r="L206">
            <v>-1656</v>
          </cell>
          <cell r="M206">
            <v>-1657</v>
          </cell>
          <cell r="N206">
            <v>-1975</v>
          </cell>
          <cell r="O206">
            <v>-2006</v>
          </cell>
        </row>
        <row r="207">
          <cell r="A207" t="str">
            <v>Wet cargo FJVG</v>
          </cell>
          <cell r="B207" t="str">
            <v xml:space="preserve"> </v>
          </cell>
          <cell r="C207" t="str">
            <v xml:space="preserve">       Wet cargo</v>
          </cell>
          <cell r="D207" t="str">
            <v xml:space="preserve"> FJVG</v>
          </cell>
          <cell r="E207" t="str">
            <v>FJVG</v>
          </cell>
          <cell r="F207">
            <v>-183</v>
          </cell>
          <cell r="G207">
            <v>-164</v>
          </cell>
          <cell r="H207">
            <v>-215</v>
          </cell>
          <cell r="I207">
            <v>-267</v>
          </cell>
          <cell r="J207">
            <v>-245</v>
          </cell>
          <cell r="K207">
            <v>-238</v>
          </cell>
          <cell r="L207">
            <v>-243</v>
          </cell>
          <cell r="M207">
            <v>-252</v>
          </cell>
          <cell r="N207">
            <v>-162</v>
          </cell>
          <cell r="O207">
            <v>-253</v>
          </cell>
        </row>
        <row r="208">
          <cell r="A208" t="str">
            <v>Other FJVI</v>
          </cell>
          <cell r="B208" t="str">
            <v xml:space="preserve"> </v>
          </cell>
          <cell r="C208" t="str">
            <v xml:space="preserve">       Other</v>
          </cell>
          <cell r="D208" t="str">
            <v xml:space="preserve"> FJVI</v>
          </cell>
          <cell r="E208" t="str">
            <v>FJVI</v>
          </cell>
          <cell r="F208">
            <v>802</v>
          </cell>
          <cell r="G208">
            <v>940</v>
          </cell>
          <cell r="H208">
            <v>898</v>
          </cell>
          <cell r="I208">
            <v>869</v>
          </cell>
          <cell r="J208">
            <v>924</v>
          </cell>
          <cell r="K208">
            <v>914</v>
          </cell>
          <cell r="L208">
            <v>1046</v>
          </cell>
          <cell r="M208">
            <v>1031</v>
          </cell>
          <cell r="N208">
            <v>1087</v>
          </cell>
          <cell r="O208">
            <v>1070</v>
          </cell>
        </row>
        <row r="209">
          <cell r="A209" t="str">
            <v/>
          </cell>
          <cell r="B209" t="str">
            <v xml:space="preserve"> </v>
          </cell>
          <cell r="C209" t="str">
            <v xml:space="preserve"> </v>
          </cell>
          <cell r="E209" t="str">
            <v/>
          </cell>
        </row>
        <row r="210">
          <cell r="A210" t="str">
            <v>Total other FJRT</v>
          </cell>
          <cell r="B210" t="str">
            <v xml:space="preserve"> </v>
          </cell>
          <cell r="C210" t="str">
            <v xml:space="preserve">       Total other</v>
          </cell>
          <cell r="D210" t="str">
            <v xml:space="preserve"> FJRT</v>
          </cell>
          <cell r="E210" t="str">
            <v>FJRT</v>
          </cell>
          <cell r="F210">
            <v>-1886</v>
          </cell>
          <cell r="G210">
            <v>-426</v>
          </cell>
          <cell r="H210">
            <v>-160</v>
          </cell>
          <cell r="I210">
            <v>-491</v>
          </cell>
          <cell r="J210">
            <v>-277</v>
          </cell>
          <cell r="K210">
            <v>-719</v>
          </cell>
          <cell r="L210">
            <v>-853</v>
          </cell>
          <cell r="M210">
            <v>-878</v>
          </cell>
          <cell r="N210">
            <v>-1050</v>
          </cell>
          <cell r="O210">
            <v>-1189</v>
          </cell>
        </row>
        <row r="211">
          <cell r="A211" t="str">
            <v/>
          </cell>
          <cell r="E211" t="str">
            <v/>
          </cell>
        </row>
        <row r="212">
          <cell r="A212" t="str">
            <v>Total sea transport FJRQ</v>
          </cell>
          <cell r="B212" t="str">
            <v xml:space="preserve"> </v>
          </cell>
          <cell r="C212" t="str">
            <v xml:space="preserve">   Total sea transport</v>
          </cell>
          <cell r="D212" t="str">
            <v xml:space="preserve"> FJRQ</v>
          </cell>
          <cell r="E212" t="str">
            <v>FJRQ</v>
          </cell>
          <cell r="F212">
            <v>1740</v>
          </cell>
          <cell r="G212">
            <v>379</v>
          </cell>
          <cell r="H212">
            <v>1293</v>
          </cell>
          <cell r="I212">
            <v>2704</v>
          </cell>
          <cell r="J212">
            <v>1144</v>
          </cell>
          <cell r="K212">
            <v>1317</v>
          </cell>
          <cell r="L212">
            <v>4271</v>
          </cell>
          <cell r="M212">
            <v>4500</v>
          </cell>
          <cell r="N212">
            <v>3773</v>
          </cell>
          <cell r="O212">
            <v>3855</v>
          </cell>
        </row>
        <row r="213">
          <cell r="A213" t="str">
            <v/>
          </cell>
          <cell r="E213" t="str">
            <v/>
          </cell>
        </row>
        <row r="214">
          <cell r="A214" t="str">
            <v xml:space="preserve">Of which: </v>
          </cell>
          <cell r="B214" t="str">
            <v xml:space="preserve"> </v>
          </cell>
          <cell r="C214" t="str">
            <v xml:space="preserve"> Of which:</v>
          </cell>
          <cell r="D214" t="str">
            <v xml:space="preserve"> </v>
          </cell>
          <cell r="E214" t="str">
            <v/>
          </cell>
        </row>
        <row r="215">
          <cell r="A215" t="str">
            <v>Ships owned or chartered-in by UK residents FLMZ</v>
          </cell>
          <cell r="B215" t="str">
            <v xml:space="preserve"> </v>
          </cell>
          <cell r="C215" t="str">
            <v xml:space="preserve"> Ships owned or chartered-in by UK residents</v>
          </cell>
          <cell r="D215" t="str">
            <v xml:space="preserve"> FLMZ</v>
          </cell>
          <cell r="E215" t="str">
            <v>FLMZ</v>
          </cell>
          <cell r="F215">
            <v>4902</v>
          </cell>
          <cell r="G215">
            <v>3645</v>
          </cell>
          <cell r="H215">
            <v>4607</v>
          </cell>
          <cell r="I215">
            <v>5924</v>
          </cell>
          <cell r="J215">
            <v>4254</v>
          </cell>
          <cell r="K215">
            <v>4429</v>
          </cell>
          <cell r="L215">
            <v>4740</v>
          </cell>
          <cell r="M215">
            <v>5513</v>
          </cell>
          <cell r="N215">
            <v>4315</v>
          </cell>
          <cell r="O215">
            <v>4188</v>
          </cell>
        </row>
        <row r="216">
          <cell r="A216" t="str">
            <v>Ships operated by non-residents FLNF</v>
          </cell>
          <cell r="B216" t="str">
            <v xml:space="preserve"> </v>
          </cell>
          <cell r="C216" t="str">
            <v xml:space="preserve"> Ships operated by non-residents</v>
          </cell>
          <cell r="D216" t="str">
            <v xml:space="preserve"> FLNF</v>
          </cell>
          <cell r="E216" t="str">
            <v>FLNF</v>
          </cell>
          <cell r="F216">
            <v>-3162</v>
          </cell>
          <cell r="G216">
            <v>-3266</v>
          </cell>
          <cell r="H216">
            <v>-3314</v>
          </cell>
          <cell r="I216">
            <v>-3220</v>
          </cell>
          <cell r="J216">
            <v>-3110</v>
          </cell>
          <cell r="K216">
            <v>-3112</v>
          </cell>
          <cell r="L216">
            <v>-781</v>
          </cell>
          <cell r="M216">
            <v>-1013</v>
          </cell>
          <cell r="N216">
            <v>-542</v>
          </cell>
          <cell r="O216">
            <v>-333</v>
          </cell>
        </row>
        <row r="217">
          <cell r="A217" t="str">
            <v/>
          </cell>
          <cell r="E217" t="str">
            <v/>
          </cell>
        </row>
        <row r="218">
          <cell r="A218" t="str">
            <v/>
          </cell>
          <cell r="E218" t="str">
            <v/>
          </cell>
        </row>
        <row r="219">
          <cell r="A219" t="str">
            <v xml:space="preserve">Air transport </v>
          </cell>
          <cell r="B219" t="str">
            <v xml:space="preserve"> </v>
          </cell>
          <cell r="C219" t="str">
            <v xml:space="preserve">   Air transport</v>
          </cell>
          <cell r="D219" t="str">
            <v xml:space="preserve"> </v>
          </cell>
          <cell r="E219" t="str">
            <v/>
          </cell>
        </row>
        <row r="220">
          <cell r="A220" t="str">
            <v/>
          </cell>
          <cell r="E220" t="str">
            <v/>
          </cell>
        </row>
        <row r="221">
          <cell r="A221" t="str">
            <v>Passenger FJRV</v>
          </cell>
          <cell r="B221" t="str">
            <v xml:space="preserve"> </v>
          </cell>
          <cell r="C221" t="str">
            <v xml:space="preserve">     Passenger</v>
          </cell>
          <cell r="D221" t="str">
            <v xml:space="preserve"> FJRV</v>
          </cell>
          <cell r="E221" t="str">
            <v>FJRV</v>
          </cell>
          <cell r="F221">
            <v>-1977</v>
          </cell>
          <cell r="G221">
            <v>-1958</v>
          </cell>
          <cell r="H221">
            <v>-1864</v>
          </cell>
          <cell r="I221">
            <v>-1783</v>
          </cell>
          <cell r="J221">
            <v>-2373</v>
          </cell>
          <cell r="K221">
            <v>-2724</v>
          </cell>
          <cell r="L221">
            <v>-3534</v>
          </cell>
          <cell r="M221">
            <v>-3537</v>
          </cell>
          <cell r="N221">
            <v>-3707</v>
          </cell>
          <cell r="O221">
            <v>-2470</v>
          </cell>
        </row>
        <row r="222">
          <cell r="A222" t="str">
            <v>Freight FJRW</v>
          </cell>
          <cell r="B222" t="str">
            <v xml:space="preserve"> </v>
          </cell>
          <cell r="C222" t="str">
            <v xml:space="preserve">     Freight</v>
          </cell>
          <cell r="D222" t="str">
            <v xml:space="preserve"> FJRW</v>
          </cell>
          <cell r="E222" t="str">
            <v>FJRW</v>
          </cell>
          <cell r="F222">
            <v>-291</v>
          </cell>
          <cell r="G222">
            <v>-275</v>
          </cell>
          <cell r="H222">
            <v>-157</v>
          </cell>
          <cell r="I222">
            <v>-84</v>
          </cell>
          <cell r="J222">
            <v>-363</v>
          </cell>
          <cell r="K222">
            <v>-190</v>
          </cell>
          <cell r="L222">
            <v>-167</v>
          </cell>
          <cell r="M222">
            <v>-190</v>
          </cell>
          <cell r="N222">
            <v>-180</v>
          </cell>
          <cell r="O222">
            <v>-257</v>
          </cell>
        </row>
        <row r="223">
          <cell r="A223" t="str">
            <v>Other FJRX</v>
          </cell>
          <cell r="B223" t="str">
            <v xml:space="preserve"> </v>
          </cell>
          <cell r="C223" t="str">
            <v xml:space="preserve">     Other</v>
          </cell>
          <cell r="D223" t="str">
            <v xml:space="preserve"> FJRX</v>
          </cell>
          <cell r="E223" t="str">
            <v>FJRX</v>
          </cell>
          <cell r="F223">
            <v>-110</v>
          </cell>
          <cell r="G223">
            <v>160</v>
          </cell>
          <cell r="H223">
            <v>363</v>
          </cell>
          <cell r="I223">
            <v>1422</v>
          </cell>
          <cell r="J223">
            <v>2490</v>
          </cell>
          <cell r="K223">
            <v>2414</v>
          </cell>
          <cell r="L223">
            <v>2872</v>
          </cell>
          <cell r="M223">
            <v>3137</v>
          </cell>
          <cell r="N223">
            <v>4413</v>
          </cell>
          <cell r="O223">
            <v>4581</v>
          </cell>
        </row>
        <row r="224">
          <cell r="A224" t="str">
            <v/>
          </cell>
          <cell r="E224" t="str">
            <v/>
          </cell>
        </row>
        <row r="225">
          <cell r="A225" t="str">
            <v>Total air transport FJRU</v>
          </cell>
          <cell r="B225" t="str">
            <v xml:space="preserve"> </v>
          </cell>
          <cell r="C225" t="str">
            <v xml:space="preserve">   Total air transport</v>
          </cell>
          <cell r="D225" t="str">
            <v xml:space="preserve"> FJRU</v>
          </cell>
          <cell r="E225" t="str">
            <v>FJRU</v>
          </cell>
          <cell r="F225">
            <v>-2378</v>
          </cell>
          <cell r="G225">
            <v>-2073</v>
          </cell>
          <cell r="H225">
            <v>-1658</v>
          </cell>
          <cell r="I225">
            <v>-445</v>
          </cell>
          <cell r="J225">
            <v>-246</v>
          </cell>
          <cell r="K225">
            <v>-500</v>
          </cell>
          <cell r="L225">
            <v>-829</v>
          </cell>
          <cell r="M225">
            <v>-590</v>
          </cell>
          <cell r="N225">
            <v>526</v>
          </cell>
          <cell r="O225">
            <v>1854</v>
          </cell>
        </row>
        <row r="226">
          <cell r="A226" t="str">
            <v/>
          </cell>
          <cell r="E226" t="str">
            <v/>
          </cell>
        </row>
        <row r="227">
          <cell r="A227" t="str">
            <v xml:space="preserve">Other transport </v>
          </cell>
          <cell r="B227" t="str">
            <v xml:space="preserve"> </v>
          </cell>
          <cell r="C227" t="str">
            <v xml:space="preserve">   Other transport</v>
          </cell>
          <cell r="D227" t="str">
            <v xml:space="preserve"> </v>
          </cell>
          <cell r="E227" t="str">
            <v/>
          </cell>
        </row>
        <row r="228">
          <cell r="A228" t="str">
            <v/>
          </cell>
          <cell r="E228" t="str">
            <v/>
          </cell>
        </row>
        <row r="229">
          <cell r="A229" t="str">
            <v xml:space="preserve">Rail </v>
          </cell>
          <cell r="B229" t="str">
            <v xml:space="preserve"> </v>
          </cell>
          <cell r="C229" t="str">
            <v xml:space="preserve">     Rail</v>
          </cell>
          <cell r="D229" t="str">
            <v xml:space="preserve"> </v>
          </cell>
          <cell r="E229" t="str">
            <v/>
          </cell>
        </row>
        <row r="230">
          <cell r="A230" t="str">
            <v>Passenger FJSE</v>
          </cell>
          <cell r="B230" t="str">
            <v xml:space="preserve"> </v>
          </cell>
          <cell r="C230" t="str">
            <v xml:space="preserve">       Passenger</v>
          </cell>
          <cell r="D230" t="str">
            <v xml:space="preserve"> FJSE</v>
          </cell>
          <cell r="E230" t="str">
            <v>FJSE</v>
          </cell>
          <cell r="F230">
            <v>-37</v>
          </cell>
          <cell r="G230">
            <v>-48</v>
          </cell>
          <cell r="H230">
            <v>-20</v>
          </cell>
          <cell r="I230">
            <v>-2</v>
          </cell>
          <cell r="J230">
            <v>-5</v>
          </cell>
          <cell r="K230">
            <v>1</v>
          </cell>
          <cell r="L230">
            <v>-8</v>
          </cell>
          <cell r="M230">
            <v>-31</v>
          </cell>
          <cell r="N230">
            <v>-25</v>
          </cell>
          <cell r="O230">
            <v>-42</v>
          </cell>
        </row>
        <row r="231">
          <cell r="A231" t="str">
            <v>Freight FJSF</v>
          </cell>
          <cell r="B231" t="str">
            <v xml:space="preserve"> </v>
          </cell>
          <cell r="C231" t="str">
            <v xml:space="preserve">       Freight</v>
          </cell>
          <cell r="D231" t="str">
            <v xml:space="preserve"> FJSF</v>
          </cell>
          <cell r="E231" t="str">
            <v>FJSF</v>
          </cell>
          <cell r="F231">
            <v>-27</v>
          </cell>
          <cell r="G231">
            <v>-26</v>
          </cell>
          <cell r="H231">
            <v>-35</v>
          </cell>
          <cell r="I231">
            <v>-28</v>
          </cell>
          <cell r="J231">
            <v>-15</v>
          </cell>
          <cell r="K231">
            <v>-20</v>
          </cell>
          <cell r="L231">
            <v>-25</v>
          </cell>
          <cell r="M231">
            <v>-29</v>
          </cell>
          <cell r="N231">
            <v>-29</v>
          </cell>
          <cell r="O231">
            <v>-34</v>
          </cell>
        </row>
        <row r="232">
          <cell r="A232" t="str">
            <v/>
          </cell>
          <cell r="B232" t="str">
            <v xml:space="preserve"> </v>
          </cell>
          <cell r="C232" t="str">
            <v xml:space="preserve"> </v>
          </cell>
          <cell r="E232" t="str">
            <v/>
          </cell>
        </row>
        <row r="233">
          <cell r="A233" t="str">
            <v>Total rail FJSD</v>
          </cell>
          <cell r="B233" t="str">
            <v xml:space="preserve"> </v>
          </cell>
          <cell r="C233" t="str">
            <v xml:space="preserve">       Total rail</v>
          </cell>
          <cell r="D233" t="str">
            <v xml:space="preserve"> FJSD</v>
          </cell>
          <cell r="E233" t="str">
            <v>FJSD</v>
          </cell>
          <cell r="F233">
            <v>-64</v>
          </cell>
          <cell r="G233">
            <v>-74</v>
          </cell>
          <cell r="H233">
            <v>-55</v>
          </cell>
          <cell r="I233">
            <v>-30</v>
          </cell>
          <cell r="J233">
            <v>-20</v>
          </cell>
          <cell r="K233">
            <v>-19</v>
          </cell>
          <cell r="L233">
            <v>-33</v>
          </cell>
          <cell r="M233">
            <v>-60</v>
          </cell>
          <cell r="N233">
            <v>-54</v>
          </cell>
          <cell r="O233">
            <v>-76</v>
          </cell>
        </row>
        <row r="234">
          <cell r="A234" t="str">
            <v/>
          </cell>
          <cell r="E234" t="str">
            <v/>
          </cell>
        </row>
        <row r="235">
          <cell r="A235" t="str">
            <v xml:space="preserve">Road </v>
          </cell>
          <cell r="B235" t="str">
            <v xml:space="preserve"> </v>
          </cell>
          <cell r="C235" t="str">
            <v xml:space="preserve">     Road</v>
          </cell>
          <cell r="D235" t="str">
            <v xml:space="preserve"> </v>
          </cell>
          <cell r="E235" t="str">
            <v/>
          </cell>
        </row>
        <row r="236">
          <cell r="A236" t="str">
            <v>Passenger FJSI</v>
          </cell>
          <cell r="B236" t="str">
            <v xml:space="preserve"> </v>
          </cell>
          <cell r="C236" t="str">
            <v xml:space="preserve">       Passenger</v>
          </cell>
          <cell r="D236" t="str">
            <v xml:space="preserve"> FJSI</v>
          </cell>
          <cell r="E236" t="str">
            <v>FJSI</v>
          </cell>
          <cell r="F236" t="str">
            <v xml:space="preserve"> -</v>
          </cell>
          <cell r="G236" t="str">
            <v xml:space="preserve"> -</v>
          </cell>
          <cell r="H236" t="str">
            <v xml:space="preserve"> -</v>
          </cell>
          <cell r="I236" t="str">
            <v xml:space="preserve"> -</v>
          </cell>
          <cell r="J236" t="str">
            <v xml:space="preserve"> -</v>
          </cell>
          <cell r="K236" t="str">
            <v xml:space="preserve"> -</v>
          </cell>
          <cell r="L236" t="str">
            <v xml:space="preserve"> -</v>
          </cell>
          <cell r="M236" t="str">
            <v xml:space="preserve"> -</v>
          </cell>
          <cell r="N236" t="str">
            <v xml:space="preserve"> -</v>
          </cell>
          <cell r="O236" t="str">
            <v xml:space="preserve"> -</v>
          </cell>
        </row>
        <row r="237">
          <cell r="A237" t="str">
            <v>Freight FJSJ</v>
          </cell>
          <cell r="B237" t="str">
            <v xml:space="preserve"> </v>
          </cell>
          <cell r="C237" t="str">
            <v xml:space="preserve">       Freight</v>
          </cell>
          <cell r="D237" t="str">
            <v xml:space="preserve"> FJSJ</v>
          </cell>
          <cell r="E237" t="str">
            <v>FJSJ</v>
          </cell>
          <cell r="F237">
            <v>-676</v>
          </cell>
          <cell r="G237">
            <v>-780</v>
          </cell>
          <cell r="H237">
            <v>-1099</v>
          </cell>
          <cell r="I237">
            <v>-1210</v>
          </cell>
          <cell r="J237">
            <v>-1331</v>
          </cell>
          <cell r="K237">
            <v>-1288</v>
          </cell>
          <cell r="L237">
            <v>-141</v>
          </cell>
          <cell r="M237">
            <v>-47</v>
          </cell>
          <cell r="N237">
            <v>225</v>
          </cell>
          <cell r="O237">
            <v>210</v>
          </cell>
        </row>
        <row r="238">
          <cell r="A238" t="str">
            <v/>
          </cell>
          <cell r="B238" t="str">
            <v xml:space="preserve"> </v>
          </cell>
          <cell r="C238" t="str">
            <v xml:space="preserve"> </v>
          </cell>
          <cell r="E238" t="str">
            <v/>
          </cell>
        </row>
        <row r="239">
          <cell r="A239" t="str">
            <v>Total road FJSH</v>
          </cell>
          <cell r="B239" t="str">
            <v xml:space="preserve"> </v>
          </cell>
          <cell r="C239" t="str">
            <v xml:space="preserve">       Total road</v>
          </cell>
          <cell r="D239" t="str">
            <v xml:space="preserve"> FJSH</v>
          </cell>
          <cell r="E239" t="str">
            <v>FJSH</v>
          </cell>
          <cell r="F239">
            <v>-676</v>
          </cell>
          <cell r="G239">
            <v>-780</v>
          </cell>
          <cell r="H239">
            <v>-1099</v>
          </cell>
          <cell r="I239">
            <v>-1210</v>
          </cell>
          <cell r="J239">
            <v>-1331</v>
          </cell>
          <cell r="K239">
            <v>-1288</v>
          </cell>
          <cell r="L239">
            <v>-141</v>
          </cell>
          <cell r="M239">
            <v>-47</v>
          </cell>
          <cell r="N239">
            <v>225</v>
          </cell>
          <cell r="O239">
            <v>210</v>
          </cell>
        </row>
        <row r="240">
          <cell r="A240" t="str">
            <v/>
          </cell>
          <cell r="E240" t="str">
            <v/>
          </cell>
        </row>
        <row r="241">
          <cell r="A241" t="str">
            <v>Pipeline transport1 FJSP</v>
          </cell>
          <cell r="B241" t="str">
            <v xml:space="preserve"> </v>
          </cell>
          <cell r="C241" t="str">
            <v xml:space="preserve">     Pipeline transport1</v>
          </cell>
          <cell r="D241" t="str">
            <v xml:space="preserve"> FJSP</v>
          </cell>
          <cell r="E241" t="str">
            <v>FJSP</v>
          </cell>
          <cell r="F241">
            <v>-32</v>
          </cell>
          <cell r="G241">
            <v>-29</v>
          </cell>
          <cell r="H241">
            <v>-41</v>
          </cell>
          <cell r="I241">
            <v>-102</v>
          </cell>
          <cell r="J241">
            <v>-48</v>
          </cell>
          <cell r="K241">
            <v>-50</v>
          </cell>
          <cell r="L241">
            <v>-46</v>
          </cell>
          <cell r="M241">
            <v>-56</v>
          </cell>
          <cell r="N241">
            <v>-154</v>
          </cell>
          <cell r="O241">
            <v>-100</v>
          </cell>
        </row>
        <row r="242">
          <cell r="A242" t="str">
            <v/>
          </cell>
          <cell r="E242" t="str">
            <v/>
          </cell>
        </row>
        <row r="243">
          <cell r="A243" t="str">
            <v>Total other transport FJRY</v>
          </cell>
          <cell r="B243" t="str">
            <v xml:space="preserve"> </v>
          </cell>
          <cell r="C243" t="str">
            <v xml:space="preserve">   Total other transport</v>
          </cell>
          <cell r="D243" t="str">
            <v xml:space="preserve"> FJRY</v>
          </cell>
          <cell r="E243" t="str">
            <v>FJRY</v>
          </cell>
          <cell r="F243">
            <v>-772</v>
          </cell>
          <cell r="G243">
            <v>-883</v>
          </cell>
          <cell r="H243">
            <v>-1195</v>
          </cell>
          <cell r="I243">
            <v>-1342</v>
          </cell>
          <cell r="J243">
            <v>-1399</v>
          </cell>
          <cell r="K243">
            <v>-1357</v>
          </cell>
          <cell r="L243">
            <v>-220</v>
          </cell>
          <cell r="M243">
            <v>-163</v>
          </cell>
          <cell r="N243">
            <v>17</v>
          </cell>
          <cell r="O243">
            <v>34</v>
          </cell>
        </row>
        <row r="244">
          <cell r="A244" t="str">
            <v/>
          </cell>
          <cell r="E244" t="str">
            <v/>
          </cell>
        </row>
        <row r="245">
          <cell r="A245" t="str">
            <v>Postal and courier services2 FJEE</v>
          </cell>
          <cell r="B245" t="str">
            <v xml:space="preserve"> </v>
          </cell>
          <cell r="C245" t="str">
            <v xml:space="preserve">   Postal and courier services2</v>
          </cell>
          <cell r="D245" t="str">
            <v xml:space="preserve"> FJEE</v>
          </cell>
          <cell r="E245" t="str">
            <v>FJEE</v>
          </cell>
          <cell r="F245">
            <v>35</v>
          </cell>
          <cell r="G245">
            <v>62</v>
          </cell>
          <cell r="H245">
            <v>-30</v>
          </cell>
          <cell r="I245">
            <v>30</v>
          </cell>
          <cell r="J245">
            <v>362</v>
          </cell>
          <cell r="K245">
            <v>302</v>
          </cell>
          <cell r="L245">
            <v>313</v>
          </cell>
          <cell r="M245">
            <v>275</v>
          </cell>
          <cell r="N245">
            <v>367</v>
          </cell>
          <cell r="O245">
            <v>452</v>
          </cell>
        </row>
        <row r="246">
          <cell r="A246" t="str">
            <v/>
          </cell>
          <cell r="E246" t="str">
            <v/>
          </cell>
        </row>
        <row r="247">
          <cell r="A247" t="str">
            <v/>
          </cell>
          <cell r="E247" t="str">
            <v/>
          </cell>
        </row>
        <row r="248">
          <cell r="A248" t="str">
            <v>Total FJRP</v>
          </cell>
          <cell r="B248" t="str">
            <v xml:space="preserve"> </v>
          </cell>
          <cell r="C248" t="str">
            <v xml:space="preserve"> Total</v>
          </cell>
          <cell r="D248" t="str">
            <v xml:space="preserve"> FJRP</v>
          </cell>
          <cell r="E248" t="str">
            <v>FJRP</v>
          </cell>
          <cell r="F248">
            <v>-1375</v>
          </cell>
          <cell r="G248">
            <v>-2515</v>
          </cell>
          <cell r="H248">
            <v>-1590</v>
          </cell>
          <cell r="I248">
            <v>947</v>
          </cell>
          <cell r="J248">
            <v>-139</v>
          </cell>
          <cell r="K248">
            <v>-238</v>
          </cell>
          <cell r="L248">
            <v>3535</v>
          </cell>
          <cell r="M248">
            <v>4022</v>
          </cell>
          <cell r="N248">
            <v>4683</v>
          </cell>
          <cell r="O248">
            <v>6195</v>
          </cell>
        </row>
        <row r="249">
          <cell r="A249" t="str">
            <v/>
          </cell>
          <cell r="E249" t="str">
            <v/>
          </cell>
        </row>
        <row r="250">
          <cell r="A250" t="str">
            <v/>
          </cell>
          <cell r="E250" t="str">
            <v/>
          </cell>
        </row>
        <row r="251">
          <cell r="A251" t="str">
            <v>Pipeline transport new methodology now includes electricity transmission.</v>
          </cell>
          <cell r="B251">
            <v>1</v>
          </cell>
          <cell r="C251" t="str">
            <v xml:space="preserve"> Pipeline transport new methodology now includes electricity transmission.</v>
          </cell>
          <cell r="E251" t="str">
            <v/>
          </cell>
        </row>
        <row r="252">
          <cell r="A252" t="str">
            <v>Postal and courier services are reclassified from communication services.</v>
          </cell>
          <cell r="B252">
            <v>2</v>
          </cell>
          <cell r="C252" t="str">
            <v xml:space="preserve"> Postal and courier services are reclassified from communication services.</v>
          </cell>
          <cell r="E252" t="str">
            <v/>
          </cell>
        </row>
        <row r="253">
          <cell r="A253" t="str">
            <v/>
          </cell>
          <cell r="E253" t="str">
            <v/>
          </cell>
        </row>
        <row r="254">
          <cell r="A254" t="str">
            <v>Office for National Statistics</v>
          </cell>
          <cell r="B254" t="str">
            <v xml:space="preserve"> Source: </v>
          </cell>
          <cell r="C254" t="str">
            <v xml:space="preserve"> Office for National Statistics</v>
          </cell>
          <cell r="E254" t="str">
            <v/>
          </cell>
        </row>
        <row r="255">
          <cell r="A255" t="str">
            <v/>
          </cell>
          <cell r="E255" t="str">
            <v/>
          </cell>
        </row>
        <row r="256">
          <cell r="A256" t="str">
            <v/>
          </cell>
          <cell r="E256" t="str">
            <v/>
          </cell>
        </row>
        <row r="257">
          <cell r="A257" t="str">
            <v>Financial services1</v>
          </cell>
          <cell r="B257">
            <v>3.5</v>
          </cell>
          <cell r="C257" t="str">
            <v xml:space="preserve"> Financial services1</v>
          </cell>
          <cell r="E257" t="str">
            <v/>
          </cell>
        </row>
        <row r="258">
          <cell r="A258" t="str">
            <v/>
          </cell>
          <cell r="E258" t="str">
            <v/>
          </cell>
        </row>
        <row r="259">
          <cell r="A259" t="str">
            <v/>
          </cell>
          <cell r="E259" t="str">
            <v/>
          </cell>
          <cell r="F259">
            <v>2005</v>
          </cell>
          <cell r="G259">
            <v>2006</v>
          </cell>
          <cell r="H259">
            <v>2007</v>
          </cell>
          <cell r="I259">
            <v>2008</v>
          </cell>
          <cell r="J259">
            <v>2009</v>
          </cell>
          <cell r="K259">
            <v>2010</v>
          </cell>
          <cell r="L259">
            <v>2011</v>
          </cell>
          <cell r="M259">
            <v>2012</v>
          </cell>
          <cell r="N259">
            <v>2013</v>
          </cell>
          <cell r="O259">
            <v>2014</v>
          </cell>
        </row>
        <row r="260">
          <cell r="A260" t="str">
            <v/>
          </cell>
          <cell r="E260" t="str">
            <v/>
          </cell>
        </row>
        <row r="261">
          <cell r="A261" t="str">
            <v xml:space="preserve">Exports (Credits) </v>
          </cell>
          <cell r="B261" t="str">
            <v xml:space="preserve"> </v>
          </cell>
          <cell r="C261" t="str">
            <v xml:space="preserve"> Exports (Credits)</v>
          </cell>
          <cell r="D261" t="str">
            <v xml:space="preserve"> </v>
          </cell>
          <cell r="E261" t="str">
            <v/>
          </cell>
        </row>
        <row r="262">
          <cell r="A262" t="str">
            <v/>
          </cell>
          <cell r="E262" t="str">
            <v/>
          </cell>
        </row>
        <row r="263">
          <cell r="A263" t="str">
            <v xml:space="preserve">Explicitly charged and other financial services (non-FISIM2) </v>
          </cell>
          <cell r="B263" t="str">
            <v xml:space="preserve"> </v>
          </cell>
          <cell r="C263" t="str">
            <v xml:space="preserve"> Explicitly charged and other financial services (non-FISIM2)</v>
          </cell>
          <cell r="D263" t="str">
            <v xml:space="preserve"> </v>
          </cell>
          <cell r="E263" t="str">
            <v/>
          </cell>
        </row>
        <row r="264">
          <cell r="A264" t="str">
            <v>Fund managers FNMM</v>
          </cell>
          <cell r="B264" t="str">
            <v xml:space="preserve"> </v>
          </cell>
          <cell r="C264" t="str">
            <v xml:space="preserve">   Fund managers</v>
          </cell>
          <cell r="D264" t="str">
            <v xml:space="preserve"> FNMM</v>
          </cell>
          <cell r="E264" t="str">
            <v>FNMM</v>
          </cell>
          <cell r="F264">
            <v>2632</v>
          </cell>
          <cell r="G264">
            <v>3199</v>
          </cell>
          <cell r="H264">
            <v>4856</v>
          </cell>
          <cell r="I264">
            <v>5035</v>
          </cell>
          <cell r="J264">
            <v>3590</v>
          </cell>
          <cell r="K264">
            <v>4405</v>
          </cell>
          <cell r="L264">
            <v>4279</v>
          </cell>
          <cell r="M264">
            <v>5254</v>
          </cell>
          <cell r="N264">
            <v>4629</v>
          </cell>
          <cell r="O264">
            <v>5077</v>
          </cell>
        </row>
        <row r="265">
          <cell r="A265" t="str">
            <v/>
          </cell>
          <cell r="E265" t="str">
            <v/>
          </cell>
        </row>
        <row r="266">
          <cell r="A266" t="str">
            <v xml:space="preserve">Securities dealers </v>
          </cell>
          <cell r="B266" t="str">
            <v xml:space="preserve"> </v>
          </cell>
          <cell r="C266" t="str">
            <v xml:space="preserve">   Securities dealers</v>
          </cell>
          <cell r="D266" t="str">
            <v xml:space="preserve"> </v>
          </cell>
          <cell r="E266" t="str">
            <v/>
          </cell>
        </row>
        <row r="267">
          <cell r="A267" t="str">
            <v>Commissions and fees CDFI</v>
          </cell>
          <cell r="B267" t="str">
            <v xml:space="preserve"> </v>
          </cell>
          <cell r="C267" t="str">
            <v xml:space="preserve">     Commissions and fees</v>
          </cell>
          <cell r="D267" t="str">
            <v xml:space="preserve"> CDFI</v>
          </cell>
          <cell r="E267" t="str">
            <v>CDFI</v>
          </cell>
          <cell r="F267">
            <v>4628</v>
          </cell>
          <cell r="G267">
            <v>6316</v>
          </cell>
          <cell r="H267">
            <v>8429</v>
          </cell>
          <cell r="I267">
            <v>8362</v>
          </cell>
          <cell r="J267">
            <v>6957</v>
          </cell>
          <cell r="K267">
            <v>4835</v>
          </cell>
          <cell r="L267">
            <v>5137</v>
          </cell>
          <cell r="M267">
            <v>3633</v>
          </cell>
          <cell r="N267">
            <v>4260</v>
          </cell>
          <cell r="O267">
            <v>4356</v>
          </cell>
        </row>
        <row r="268">
          <cell r="A268" t="str">
            <v>Spread earnings QZCM</v>
          </cell>
          <cell r="B268" t="str">
            <v xml:space="preserve"> </v>
          </cell>
          <cell r="C268" t="str">
            <v xml:space="preserve">     Spread earnings</v>
          </cell>
          <cell r="D268" t="str">
            <v xml:space="preserve"> QZCM</v>
          </cell>
          <cell r="E268" t="str">
            <v>QZCM</v>
          </cell>
          <cell r="F268">
            <v>1918</v>
          </cell>
          <cell r="G268">
            <v>2544</v>
          </cell>
          <cell r="H268">
            <v>2815</v>
          </cell>
          <cell r="I268">
            <v>1779</v>
          </cell>
          <cell r="J268">
            <v>861</v>
          </cell>
          <cell r="K268">
            <v>468</v>
          </cell>
          <cell r="L268">
            <v>650</v>
          </cell>
          <cell r="M268">
            <v>555</v>
          </cell>
          <cell r="N268">
            <v>612</v>
          </cell>
          <cell r="O268">
            <v>1060</v>
          </cell>
        </row>
        <row r="269">
          <cell r="A269" t="str">
            <v/>
          </cell>
          <cell r="B269" t="str">
            <v xml:space="preserve"> </v>
          </cell>
          <cell r="C269" t="str">
            <v xml:space="preserve"> </v>
          </cell>
          <cell r="E269" t="str">
            <v/>
          </cell>
        </row>
        <row r="270">
          <cell r="A270" t="str">
            <v>Total securities dealers ZXTF</v>
          </cell>
          <cell r="B270" t="str">
            <v xml:space="preserve"> </v>
          </cell>
          <cell r="C270" t="str">
            <v xml:space="preserve">     Total securities dealers</v>
          </cell>
          <cell r="D270" t="str">
            <v xml:space="preserve"> ZXTF</v>
          </cell>
          <cell r="E270" t="str">
            <v>ZXTF</v>
          </cell>
          <cell r="F270">
            <v>6546</v>
          </cell>
          <cell r="G270">
            <v>8860</v>
          </cell>
          <cell r="H270">
            <v>11244</v>
          </cell>
          <cell r="I270">
            <v>10141</v>
          </cell>
          <cell r="J270">
            <v>7818</v>
          </cell>
          <cell r="K270">
            <v>5303</v>
          </cell>
          <cell r="L270">
            <v>5787</v>
          </cell>
          <cell r="M270">
            <v>4188</v>
          </cell>
          <cell r="N270">
            <v>4872</v>
          </cell>
          <cell r="O270">
            <v>5416</v>
          </cell>
        </row>
        <row r="271">
          <cell r="A271" t="str">
            <v/>
          </cell>
          <cell r="E271" t="str">
            <v/>
          </cell>
        </row>
        <row r="272">
          <cell r="A272" t="str">
            <v>Baltic exchange3 APRJ</v>
          </cell>
          <cell r="B272" t="str">
            <v xml:space="preserve"> </v>
          </cell>
          <cell r="C272" t="str">
            <v xml:space="preserve">   Baltic exchange3</v>
          </cell>
          <cell r="D272" t="str">
            <v xml:space="preserve"> APRJ</v>
          </cell>
          <cell r="E272" t="str">
            <v>APRJ</v>
          </cell>
          <cell r="F272">
            <v>777</v>
          </cell>
          <cell r="G272">
            <v>744</v>
          </cell>
          <cell r="H272">
            <v>802</v>
          </cell>
          <cell r="I272">
            <v>999</v>
          </cell>
          <cell r="J272">
            <v>724</v>
          </cell>
          <cell r="K272">
            <v>779</v>
          </cell>
          <cell r="L272">
            <v>890</v>
          </cell>
          <cell r="M272">
            <v>465</v>
          </cell>
          <cell r="N272">
            <v>271</v>
          </cell>
          <cell r="O272">
            <v>237</v>
          </cell>
        </row>
        <row r="273">
          <cell r="A273" t="str">
            <v/>
          </cell>
          <cell r="E273" t="str">
            <v/>
          </cell>
        </row>
        <row r="274">
          <cell r="A274" t="str">
            <v xml:space="preserve">Monetary financial institutions </v>
          </cell>
          <cell r="B274" t="str">
            <v xml:space="preserve"> </v>
          </cell>
          <cell r="C274" t="str">
            <v xml:space="preserve">   Monetary financial institutions</v>
          </cell>
          <cell r="D274" t="str">
            <v xml:space="preserve"> </v>
          </cell>
          <cell r="E274" t="str">
            <v/>
          </cell>
        </row>
        <row r="275">
          <cell r="A275" t="str">
            <v>Commissions and fees APUP</v>
          </cell>
          <cell r="B275" t="str">
            <v xml:space="preserve"> </v>
          </cell>
          <cell r="C275" t="str">
            <v xml:space="preserve">     Commissions and fees</v>
          </cell>
          <cell r="D275" t="str">
            <v xml:space="preserve"> APUP</v>
          </cell>
          <cell r="E275" t="str">
            <v>APUP</v>
          </cell>
          <cell r="F275">
            <v>4198</v>
          </cell>
          <cell r="G275">
            <v>5562</v>
          </cell>
          <cell r="H275">
            <v>6676</v>
          </cell>
          <cell r="I275">
            <v>6172</v>
          </cell>
          <cell r="J275">
            <v>6300</v>
          </cell>
          <cell r="K275">
            <v>6779</v>
          </cell>
          <cell r="L275">
            <v>8010</v>
          </cell>
          <cell r="M275">
            <v>8027</v>
          </cell>
          <cell r="N275">
            <v>8554</v>
          </cell>
          <cell r="O275">
            <v>8431</v>
          </cell>
        </row>
        <row r="276">
          <cell r="A276" t="str">
            <v>Spread earnings APVA</v>
          </cell>
          <cell r="B276" t="str">
            <v xml:space="preserve"> </v>
          </cell>
          <cell r="C276" t="str">
            <v xml:space="preserve">     Spread earnings</v>
          </cell>
          <cell r="D276" t="str">
            <v xml:space="preserve"> APVA</v>
          </cell>
          <cell r="E276" t="str">
            <v>APVA</v>
          </cell>
          <cell r="F276">
            <v>6648</v>
          </cell>
          <cell r="G276">
            <v>7803</v>
          </cell>
          <cell r="H276">
            <v>11199</v>
          </cell>
          <cell r="I276">
            <v>14305</v>
          </cell>
          <cell r="J276">
            <v>14290</v>
          </cell>
          <cell r="K276">
            <v>11495</v>
          </cell>
          <cell r="L276">
            <v>13467</v>
          </cell>
          <cell r="M276">
            <v>12335</v>
          </cell>
          <cell r="N276">
            <v>11154</v>
          </cell>
          <cell r="O276">
            <v>9611</v>
          </cell>
        </row>
        <row r="277">
          <cell r="A277" t="str">
            <v/>
          </cell>
          <cell r="B277" t="str">
            <v xml:space="preserve"> </v>
          </cell>
          <cell r="C277" t="str">
            <v xml:space="preserve"> </v>
          </cell>
          <cell r="E277" t="str">
            <v/>
          </cell>
        </row>
        <row r="278">
          <cell r="A278" t="str">
            <v>Total monetary financial institutions excluding FISIM2 ZXTE</v>
          </cell>
          <cell r="B278" t="str">
            <v xml:space="preserve"> </v>
          </cell>
          <cell r="C278" t="str">
            <v xml:space="preserve">     Total monetary financial institutions excluding FISIM2</v>
          </cell>
          <cell r="D278" t="str">
            <v xml:space="preserve"> ZXTE</v>
          </cell>
          <cell r="E278" t="str">
            <v>ZXTE</v>
          </cell>
          <cell r="F278">
            <v>10846</v>
          </cell>
          <cell r="G278">
            <v>13365</v>
          </cell>
          <cell r="H278">
            <v>17875</v>
          </cell>
          <cell r="I278">
            <v>20477</v>
          </cell>
          <cell r="J278">
            <v>20590</v>
          </cell>
          <cell r="K278">
            <v>18274</v>
          </cell>
          <cell r="L278">
            <v>21477</v>
          </cell>
          <cell r="M278">
            <v>20362</v>
          </cell>
          <cell r="N278">
            <v>19708</v>
          </cell>
          <cell r="O278">
            <v>18042</v>
          </cell>
        </row>
        <row r="279">
          <cell r="A279" t="str">
            <v/>
          </cell>
          <cell r="E279" t="str">
            <v/>
          </cell>
        </row>
        <row r="280">
          <cell r="A280" t="str">
            <v>Other financial institutions ZSHJ</v>
          </cell>
          <cell r="B280" t="str">
            <v xml:space="preserve"> </v>
          </cell>
          <cell r="C280" t="str">
            <v xml:space="preserve">   Other financial institutions</v>
          </cell>
          <cell r="D280" t="str">
            <v xml:space="preserve"> ZSHJ</v>
          </cell>
          <cell r="E280" t="str">
            <v>ZSHJ</v>
          </cell>
          <cell r="F280">
            <v>3052</v>
          </cell>
          <cell r="G280">
            <v>3557</v>
          </cell>
          <cell r="H280">
            <v>3409</v>
          </cell>
          <cell r="I280">
            <v>2467</v>
          </cell>
          <cell r="J280">
            <v>5048</v>
          </cell>
          <cell r="K280">
            <v>7886</v>
          </cell>
          <cell r="L280">
            <v>9921</v>
          </cell>
          <cell r="M280">
            <v>10482</v>
          </cell>
          <cell r="N280">
            <v>12130</v>
          </cell>
          <cell r="O280">
            <v>10244</v>
          </cell>
        </row>
        <row r="281">
          <cell r="A281" t="str">
            <v/>
          </cell>
          <cell r="E281" t="str">
            <v/>
          </cell>
        </row>
        <row r="282">
          <cell r="A282" t="str">
            <v>Total non-FISIM2 C9NI</v>
          </cell>
          <cell r="B282" t="str">
            <v xml:space="preserve"> </v>
          </cell>
          <cell r="C282" t="str">
            <v xml:space="preserve">   Total non-FISIM2</v>
          </cell>
          <cell r="D282" t="str">
            <v xml:space="preserve"> C9NI</v>
          </cell>
          <cell r="E282" t="str">
            <v>C9NI</v>
          </cell>
          <cell r="F282">
            <v>23853</v>
          </cell>
          <cell r="G282">
            <v>29725</v>
          </cell>
          <cell r="H282">
            <v>38186</v>
          </cell>
          <cell r="I282">
            <v>39119</v>
          </cell>
          <cell r="J282">
            <v>37770</v>
          </cell>
          <cell r="K282">
            <v>36647</v>
          </cell>
          <cell r="L282">
            <v>42354</v>
          </cell>
          <cell r="M282">
            <v>40751</v>
          </cell>
          <cell r="N282">
            <v>41657</v>
          </cell>
          <cell r="O282">
            <v>39111</v>
          </cell>
        </row>
        <row r="283">
          <cell r="A283" t="str">
            <v/>
          </cell>
          <cell r="E283" t="str">
            <v/>
          </cell>
        </row>
        <row r="284">
          <cell r="A284" t="str">
            <v xml:space="preserve">Financial intermediation services indirectly measured (FISIM2) </v>
          </cell>
          <cell r="B284" t="str">
            <v xml:space="preserve"> </v>
          </cell>
          <cell r="C284" t="str">
            <v xml:space="preserve"> Financial intermediation services indirectly measured (FISIM2)</v>
          </cell>
          <cell r="D284" t="str">
            <v xml:space="preserve"> </v>
          </cell>
          <cell r="E284" t="str">
            <v/>
          </cell>
        </row>
        <row r="285">
          <cell r="A285" t="str">
            <v xml:space="preserve">Monetary financial institutions </v>
          </cell>
          <cell r="B285" t="str">
            <v xml:space="preserve"> </v>
          </cell>
          <cell r="C285" t="str">
            <v xml:space="preserve">   Monetary financial institutions</v>
          </cell>
          <cell r="D285" t="str">
            <v xml:space="preserve"> </v>
          </cell>
          <cell r="E285" t="str">
            <v/>
          </cell>
        </row>
        <row r="286">
          <cell r="A286" t="str">
            <v>FISIM on loans TGWM</v>
          </cell>
          <cell r="B286" t="str">
            <v xml:space="preserve"> </v>
          </cell>
          <cell r="C286" t="str">
            <v xml:space="preserve">     FISIM on loans</v>
          </cell>
          <cell r="D286" t="str">
            <v xml:space="preserve"> TGWM</v>
          </cell>
          <cell r="E286" t="str">
            <v>TGWM</v>
          </cell>
          <cell r="F286">
            <v>3156</v>
          </cell>
          <cell r="G286">
            <v>3147</v>
          </cell>
          <cell r="H286">
            <v>1366</v>
          </cell>
          <cell r="I286">
            <v>2256</v>
          </cell>
          <cell r="J286">
            <v>6290</v>
          </cell>
          <cell r="K286">
            <v>6469</v>
          </cell>
          <cell r="L286">
            <v>3043</v>
          </cell>
          <cell r="M286">
            <v>3864</v>
          </cell>
          <cell r="N286">
            <v>5858</v>
          </cell>
          <cell r="O286">
            <v>5112</v>
          </cell>
        </row>
        <row r="287">
          <cell r="A287" t="str">
            <v>of which: £ LOFR</v>
          </cell>
          <cell r="B287" t="str">
            <v xml:space="preserve"> </v>
          </cell>
          <cell r="C287" t="str">
            <v xml:space="preserve">       of which: £</v>
          </cell>
          <cell r="D287" t="str">
            <v xml:space="preserve"> LOFR</v>
          </cell>
          <cell r="E287" t="str">
            <v>LOFR</v>
          </cell>
          <cell r="F287">
            <v>1416</v>
          </cell>
          <cell r="G287">
            <v>1315</v>
          </cell>
          <cell r="H287">
            <v>-720</v>
          </cell>
          <cell r="I287">
            <v>-3039</v>
          </cell>
          <cell r="J287">
            <v>2095</v>
          </cell>
          <cell r="K287">
            <v>949</v>
          </cell>
          <cell r="L287">
            <v>783</v>
          </cell>
          <cell r="M287">
            <v>798</v>
          </cell>
          <cell r="N287">
            <v>1060</v>
          </cell>
          <cell r="O287">
            <v>638</v>
          </cell>
        </row>
        <row r="288">
          <cell r="A288" t="str">
            <v>FISIM on deposits TGWP</v>
          </cell>
          <cell r="B288" t="str">
            <v xml:space="preserve"> </v>
          </cell>
          <cell r="C288" t="str">
            <v xml:space="preserve">     FISIM on deposits</v>
          </cell>
          <cell r="D288" t="str">
            <v xml:space="preserve"> TGWP</v>
          </cell>
          <cell r="E288" t="str">
            <v>TGWP</v>
          </cell>
          <cell r="F288">
            <v>2847</v>
          </cell>
          <cell r="G288">
            <v>4033</v>
          </cell>
          <cell r="H288">
            <v>5605</v>
          </cell>
          <cell r="I288">
            <v>1891</v>
          </cell>
          <cell r="J288">
            <v>-447</v>
          </cell>
          <cell r="K288">
            <v>1660</v>
          </cell>
          <cell r="L288">
            <v>4887</v>
          </cell>
          <cell r="M288">
            <v>3535</v>
          </cell>
          <cell r="N288">
            <v>2547</v>
          </cell>
          <cell r="O288">
            <v>1998</v>
          </cell>
        </row>
        <row r="289">
          <cell r="A289" t="str">
            <v>of which: £ LOFU</v>
          </cell>
          <cell r="B289" t="str">
            <v xml:space="preserve"> </v>
          </cell>
          <cell r="C289" t="str">
            <v xml:space="preserve">       of which: £</v>
          </cell>
          <cell r="D289" t="str">
            <v xml:space="preserve"> LOFU</v>
          </cell>
          <cell r="E289" t="str">
            <v>LOFU</v>
          </cell>
          <cell r="F289">
            <v>1299</v>
          </cell>
          <cell r="G289">
            <v>1702</v>
          </cell>
          <cell r="H289">
            <v>2417</v>
          </cell>
          <cell r="I289">
            <v>-4595</v>
          </cell>
          <cell r="J289">
            <v>-4967</v>
          </cell>
          <cell r="K289">
            <v>73</v>
          </cell>
          <cell r="L289">
            <v>376</v>
          </cell>
          <cell r="M289">
            <v>333</v>
          </cell>
          <cell r="N289">
            <v>46</v>
          </cell>
          <cell r="O289">
            <v>269</v>
          </cell>
        </row>
        <row r="290">
          <cell r="A290" t="str">
            <v/>
          </cell>
          <cell r="E290" t="str">
            <v/>
          </cell>
        </row>
        <row r="291">
          <cell r="A291" t="str">
            <v>Total FISIM2 C6FD</v>
          </cell>
          <cell r="B291" t="str">
            <v xml:space="preserve"> </v>
          </cell>
          <cell r="C291" t="str">
            <v xml:space="preserve">   Total FISIM2</v>
          </cell>
          <cell r="D291" t="str">
            <v xml:space="preserve"> C6FD</v>
          </cell>
          <cell r="E291" t="str">
            <v>C6FD</v>
          </cell>
          <cell r="F291">
            <v>6003</v>
          </cell>
          <cell r="G291">
            <v>7180</v>
          </cell>
          <cell r="H291">
            <v>6971</v>
          </cell>
          <cell r="I291">
            <v>4147</v>
          </cell>
          <cell r="J291">
            <v>5843</v>
          </cell>
          <cell r="K291">
            <v>8129</v>
          </cell>
          <cell r="L291">
            <v>7930</v>
          </cell>
          <cell r="M291">
            <v>7399</v>
          </cell>
          <cell r="N291">
            <v>8405</v>
          </cell>
          <cell r="O291">
            <v>7110</v>
          </cell>
        </row>
        <row r="292">
          <cell r="A292" t="str">
            <v/>
          </cell>
          <cell r="E292" t="str">
            <v/>
          </cell>
        </row>
        <row r="293">
          <cell r="A293" t="str">
            <v>Total (FISIM &amp; non-FISIM)2 FJPK</v>
          </cell>
          <cell r="B293" t="str">
            <v xml:space="preserve"> </v>
          </cell>
          <cell r="C293" t="str">
            <v xml:space="preserve"> Total (FISIM &amp; non-FISIM)2</v>
          </cell>
          <cell r="D293" t="str">
            <v xml:space="preserve"> FJPK</v>
          </cell>
          <cell r="E293" t="str">
            <v>FJPK</v>
          </cell>
          <cell r="F293">
            <v>29856</v>
          </cell>
          <cell r="G293">
            <v>36905</v>
          </cell>
          <cell r="H293">
            <v>45157</v>
          </cell>
          <cell r="I293">
            <v>43266</v>
          </cell>
          <cell r="J293">
            <v>43613</v>
          </cell>
          <cell r="K293">
            <v>44776</v>
          </cell>
          <cell r="L293">
            <v>50284</v>
          </cell>
          <cell r="M293">
            <v>48150</v>
          </cell>
          <cell r="N293">
            <v>50062</v>
          </cell>
          <cell r="O293">
            <v>46221</v>
          </cell>
        </row>
        <row r="294">
          <cell r="A294" t="str">
            <v/>
          </cell>
          <cell r="E294" t="str">
            <v/>
          </cell>
        </row>
        <row r="295">
          <cell r="A295" t="str">
            <v/>
          </cell>
          <cell r="E295" t="str">
            <v/>
          </cell>
        </row>
        <row r="296">
          <cell r="A296" t="str">
            <v/>
          </cell>
          <cell r="E296" t="str">
            <v/>
          </cell>
        </row>
        <row r="297">
          <cell r="A297" t="str">
            <v xml:space="preserve">Imports (Debits) </v>
          </cell>
          <cell r="B297" t="str">
            <v xml:space="preserve"> </v>
          </cell>
          <cell r="C297" t="str">
            <v xml:space="preserve"> Imports (Debits)</v>
          </cell>
          <cell r="D297" t="str">
            <v xml:space="preserve"> </v>
          </cell>
          <cell r="E297" t="str">
            <v/>
          </cell>
        </row>
        <row r="298">
          <cell r="A298" t="str">
            <v/>
          </cell>
          <cell r="E298" t="str">
            <v/>
          </cell>
        </row>
        <row r="299">
          <cell r="A299" t="str">
            <v xml:space="preserve">Explicitly charged and other financial services (non-FISIM2) </v>
          </cell>
          <cell r="B299" t="str">
            <v xml:space="preserve"> </v>
          </cell>
          <cell r="C299" t="str">
            <v xml:space="preserve"> Explicitly charged and other financial services (non-FISIM2)</v>
          </cell>
          <cell r="D299" t="str">
            <v xml:space="preserve"> </v>
          </cell>
          <cell r="E299" t="str">
            <v/>
          </cell>
        </row>
        <row r="300">
          <cell r="A300" t="str">
            <v>Fund managers FNMS</v>
          </cell>
          <cell r="B300" t="str">
            <v xml:space="preserve"> </v>
          </cell>
          <cell r="C300" t="str">
            <v xml:space="preserve">   Fund managers</v>
          </cell>
          <cell r="D300" t="str">
            <v xml:space="preserve"> FNMS</v>
          </cell>
          <cell r="E300" t="str">
            <v>FNMS</v>
          </cell>
          <cell r="F300">
            <v>527</v>
          </cell>
          <cell r="G300">
            <v>574</v>
          </cell>
          <cell r="H300">
            <v>727</v>
          </cell>
          <cell r="I300">
            <v>874</v>
          </cell>
          <cell r="J300">
            <v>689</v>
          </cell>
          <cell r="K300">
            <v>885</v>
          </cell>
          <cell r="L300">
            <v>964</v>
          </cell>
          <cell r="M300">
            <v>1199</v>
          </cell>
          <cell r="N300">
            <v>1081</v>
          </cell>
          <cell r="O300">
            <v>791</v>
          </cell>
        </row>
        <row r="301">
          <cell r="A301" t="str">
            <v>Securities dealers4 RWMG</v>
          </cell>
          <cell r="B301" t="str">
            <v xml:space="preserve"> </v>
          </cell>
          <cell r="C301" t="str">
            <v xml:space="preserve">   Securities dealers4</v>
          </cell>
          <cell r="D301" t="str">
            <v xml:space="preserve"> RWMG</v>
          </cell>
          <cell r="E301" t="str">
            <v>RWMG</v>
          </cell>
          <cell r="F301">
            <v>1244</v>
          </cell>
          <cell r="G301">
            <v>1643</v>
          </cell>
          <cell r="H301">
            <v>985</v>
          </cell>
          <cell r="I301">
            <v>1119</v>
          </cell>
          <cell r="J301">
            <v>716</v>
          </cell>
          <cell r="K301">
            <v>437</v>
          </cell>
          <cell r="L301">
            <v>332</v>
          </cell>
          <cell r="M301">
            <v>353</v>
          </cell>
          <cell r="N301">
            <v>266</v>
          </cell>
          <cell r="O301">
            <v>178</v>
          </cell>
        </row>
        <row r="302">
          <cell r="A302" t="str">
            <v>Baltic Exchange3 APSZ</v>
          </cell>
          <cell r="B302" t="str">
            <v xml:space="preserve"> </v>
          </cell>
          <cell r="C302" t="str">
            <v xml:space="preserve">   Baltic Exchange3</v>
          </cell>
          <cell r="D302" t="str">
            <v xml:space="preserve"> APSZ</v>
          </cell>
          <cell r="E302" t="str">
            <v>APSZ</v>
          </cell>
          <cell r="F302">
            <v>42</v>
          </cell>
          <cell r="G302">
            <v>38</v>
          </cell>
          <cell r="H302">
            <v>33</v>
          </cell>
          <cell r="I302">
            <v>51</v>
          </cell>
          <cell r="J302">
            <v>10</v>
          </cell>
          <cell r="K302">
            <v>33</v>
          </cell>
          <cell r="L302">
            <v>50</v>
          </cell>
          <cell r="M302">
            <v>41</v>
          </cell>
          <cell r="N302">
            <v>43</v>
          </cell>
          <cell r="O302">
            <v>44</v>
          </cell>
        </row>
        <row r="303">
          <cell r="A303" t="str">
            <v>Monetary financial institutions APVW</v>
          </cell>
          <cell r="B303" t="str">
            <v xml:space="preserve"> </v>
          </cell>
          <cell r="C303" t="str">
            <v xml:space="preserve">   Monetary financial institutions</v>
          </cell>
          <cell r="D303" t="str">
            <v xml:space="preserve"> APVW</v>
          </cell>
          <cell r="E303" t="str">
            <v>APVW</v>
          </cell>
          <cell r="F303">
            <v>1693</v>
          </cell>
          <cell r="G303">
            <v>2002</v>
          </cell>
          <cell r="H303">
            <v>2336</v>
          </cell>
          <cell r="I303">
            <v>3055</v>
          </cell>
          <cell r="J303">
            <v>2339</v>
          </cell>
          <cell r="K303">
            <v>3100</v>
          </cell>
          <cell r="L303">
            <v>3536</v>
          </cell>
          <cell r="M303">
            <v>3042</v>
          </cell>
          <cell r="N303">
            <v>3358</v>
          </cell>
          <cell r="O303">
            <v>3003</v>
          </cell>
        </row>
        <row r="304">
          <cell r="A304" t="str">
            <v>Other financial institutions ZXTG</v>
          </cell>
          <cell r="B304" t="str">
            <v xml:space="preserve"> </v>
          </cell>
          <cell r="C304" t="str">
            <v xml:space="preserve">   Other financial institutions</v>
          </cell>
          <cell r="D304" t="str">
            <v xml:space="preserve"> ZXTG</v>
          </cell>
          <cell r="E304" t="str">
            <v>ZXTG</v>
          </cell>
          <cell r="F304">
            <v>1627</v>
          </cell>
          <cell r="G304">
            <v>1636</v>
          </cell>
          <cell r="H304">
            <v>2839</v>
          </cell>
          <cell r="I304">
            <v>2659</v>
          </cell>
          <cell r="J304">
            <v>2892</v>
          </cell>
          <cell r="K304">
            <v>2017</v>
          </cell>
          <cell r="L304">
            <v>2732</v>
          </cell>
          <cell r="M304">
            <v>2236</v>
          </cell>
          <cell r="N304">
            <v>4427</v>
          </cell>
          <cell r="O304">
            <v>5557</v>
          </cell>
        </row>
        <row r="305">
          <cell r="A305" t="str">
            <v/>
          </cell>
          <cell r="E305" t="str">
            <v/>
          </cell>
        </row>
        <row r="306">
          <cell r="A306" t="str">
            <v>Total non-FISIM2 C9NJ</v>
          </cell>
          <cell r="B306" t="str">
            <v xml:space="preserve"> </v>
          </cell>
          <cell r="C306" t="str">
            <v xml:space="preserve">   Total non-FISIM2</v>
          </cell>
          <cell r="D306" t="str">
            <v xml:space="preserve"> C9NJ</v>
          </cell>
          <cell r="E306" t="str">
            <v>C9NJ</v>
          </cell>
          <cell r="F306">
            <v>5133</v>
          </cell>
          <cell r="G306">
            <v>5893</v>
          </cell>
          <cell r="H306">
            <v>6920</v>
          </cell>
          <cell r="I306">
            <v>7758</v>
          </cell>
          <cell r="J306">
            <v>6646</v>
          </cell>
          <cell r="K306">
            <v>6472</v>
          </cell>
          <cell r="L306">
            <v>7614</v>
          </cell>
          <cell r="M306">
            <v>6871</v>
          </cell>
          <cell r="N306">
            <v>9175</v>
          </cell>
          <cell r="O306">
            <v>9573</v>
          </cell>
        </row>
        <row r="307">
          <cell r="A307" t="str">
            <v/>
          </cell>
          <cell r="E307" t="str">
            <v/>
          </cell>
        </row>
        <row r="308">
          <cell r="A308" t="str">
            <v xml:space="preserve">Financial intermediation services indirectly measured (FISIM2) </v>
          </cell>
          <cell r="B308" t="str">
            <v xml:space="preserve"> </v>
          </cell>
          <cell r="C308" t="str">
            <v xml:space="preserve"> Financial intermediation services indirectly measured (FISIM2)</v>
          </cell>
          <cell r="D308" t="str">
            <v xml:space="preserve"> </v>
          </cell>
          <cell r="E308" t="str">
            <v/>
          </cell>
        </row>
        <row r="309">
          <cell r="A309" t="str">
            <v xml:space="preserve">Other financial institutions </v>
          </cell>
          <cell r="B309" t="str">
            <v xml:space="preserve"> </v>
          </cell>
          <cell r="C309" t="str">
            <v xml:space="preserve">   Other financial institutions</v>
          </cell>
          <cell r="D309" t="str">
            <v xml:space="preserve"> </v>
          </cell>
          <cell r="E309" t="str">
            <v/>
          </cell>
        </row>
        <row r="310">
          <cell r="A310" t="str">
            <v>FISIM on loans TGZJ</v>
          </cell>
          <cell r="B310" t="str">
            <v xml:space="preserve"> </v>
          </cell>
          <cell r="C310" t="str">
            <v xml:space="preserve">     FISIM on loans</v>
          </cell>
          <cell r="D310" t="str">
            <v xml:space="preserve"> TGZJ</v>
          </cell>
          <cell r="E310" t="str">
            <v>TGZJ</v>
          </cell>
          <cell r="F310">
            <v>654</v>
          </cell>
          <cell r="G310">
            <v>777</v>
          </cell>
          <cell r="H310">
            <v>914</v>
          </cell>
          <cell r="I310">
            <v>1102</v>
          </cell>
          <cell r="J310">
            <v>1115</v>
          </cell>
          <cell r="K310">
            <v>1014</v>
          </cell>
          <cell r="L310">
            <v>971</v>
          </cell>
          <cell r="M310">
            <v>958</v>
          </cell>
          <cell r="N310">
            <v>1037</v>
          </cell>
          <cell r="O310">
            <v>945</v>
          </cell>
        </row>
        <row r="311">
          <cell r="A311" t="str">
            <v>FISIM on deposits TGZU</v>
          </cell>
          <cell r="B311" t="str">
            <v xml:space="preserve"> </v>
          </cell>
          <cell r="C311" t="str">
            <v xml:space="preserve">     FISIM on deposits</v>
          </cell>
          <cell r="D311" t="str">
            <v xml:space="preserve"> TGZU</v>
          </cell>
          <cell r="E311" t="str">
            <v>TGZU</v>
          </cell>
          <cell r="F311">
            <v>1173</v>
          </cell>
          <cell r="G311">
            <v>1373</v>
          </cell>
          <cell r="H311">
            <v>1525</v>
          </cell>
          <cell r="I311">
            <v>1685</v>
          </cell>
          <cell r="J311">
            <v>1401</v>
          </cell>
          <cell r="K311">
            <v>1331</v>
          </cell>
          <cell r="L311">
            <v>1297</v>
          </cell>
          <cell r="M311">
            <v>1302</v>
          </cell>
          <cell r="N311">
            <v>1428</v>
          </cell>
          <cell r="O311">
            <v>1471</v>
          </cell>
        </row>
        <row r="312">
          <cell r="A312" t="str">
            <v/>
          </cell>
          <cell r="E312" t="str">
            <v/>
          </cell>
        </row>
        <row r="313">
          <cell r="A313" t="str">
            <v>Total FISIM2 C6F7</v>
          </cell>
          <cell r="B313" t="str">
            <v xml:space="preserve"> </v>
          </cell>
          <cell r="C313" t="str">
            <v xml:space="preserve">   Total FISIM2</v>
          </cell>
          <cell r="D313" t="str">
            <v xml:space="preserve"> C6F7</v>
          </cell>
          <cell r="E313" t="str">
            <v>C6F7</v>
          </cell>
          <cell r="F313">
            <v>1827</v>
          </cell>
          <cell r="G313">
            <v>2150</v>
          </cell>
          <cell r="H313">
            <v>2439</v>
          </cell>
          <cell r="I313">
            <v>2787</v>
          </cell>
          <cell r="J313">
            <v>2516</v>
          </cell>
          <cell r="K313">
            <v>2345</v>
          </cell>
          <cell r="L313">
            <v>2268</v>
          </cell>
          <cell r="M313">
            <v>2260</v>
          </cell>
          <cell r="N313">
            <v>2465</v>
          </cell>
          <cell r="O313">
            <v>2416</v>
          </cell>
        </row>
        <row r="314">
          <cell r="A314" t="str">
            <v/>
          </cell>
          <cell r="E314" t="str">
            <v/>
          </cell>
        </row>
        <row r="315">
          <cell r="A315" t="str">
            <v>Total (FISIM &amp; non-FISIM)2 FJRE</v>
          </cell>
          <cell r="B315" t="str">
            <v xml:space="preserve"> </v>
          </cell>
          <cell r="C315" t="str">
            <v xml:space="preserve"> Total (FISIM &amp; non-FISIM)2</v>
          </cell>
          <cell r="D315" t="str">
            <v xml:space="preserve"> FJRE</v>
          </cell>
          <cell r="E315" t="str">
            <v>FJRE</v>
          </cell>
          <cell r="F315">
            <v>6960</v>
          </cell>
          <cell r="G315">
            <v>8043</v>
          </cell>
          <cell r="H315">
            <v>9359</v>
          </cell>
          <cell r="I315">
            <v>10545</v>
          </cell>
          <cell r="J315">
            <v>9162</v>
          </cell>
          <cell r="K315">
            <v>8817</v>
          </cell>
          <cell r="L315">
            <v>9882</v>
          </cell>
          <cell r="M315">
            <v>9131</v>
          </cell>
          <cell r="N315">
            <v>11640</v>
          </cell>
          <cell r="O315">
            <v>11989</v>
          </cell>
        </row>
        <row r="316">
          <cell r="A316" t="str">
            <v/>
          </cell>
          <cell r="E316" t="str">
            <v/>
          </cell>
        </row>
        <row r="317">
          <cell r="A317" t="str">
            <v/>
          </cell>
          <cell r="E317" t="str">
            <v/>
          </cell>
        </row>
        <row r="318">
          <cell r="A318" t="str">
            <v/>
          </cell>
          <cell r="E318" t="str">
            <v/>
          </cell>
        </row>
        <row r="319">
          <cell r="A319" t="str">
            <v xml:space="preserve">Balances </v>
          </cell>
          <cell r="B319" t="str">
            <v xml:space="preserve"> </v>
          </cell>
          <cell r="C319" t="str">
            <v xml:space="preserve"> Balances</v>
          </cell>
          <cell r="D319" t="str">
            <v xml:space="preserve"> </v>
          </cell>
          <cell r="E319" t="str">
            <v/>
          </cell>
        </row>
        <row r="320">
          <cell r="A320" t="str">
            <v/>
          </cell>
          <cell r="E320" t="str">
            <v/>
          </cell>
        </row>
        <row r="321">
          <cell r="A321" t="str">
            <v xml:space="preserve">Explicitly charged and other financial services (non-FISIM2) </v>
          </cell>
          <cell r="B321" t="str">
            <v xml:space="preserve"> </v>
          </cell>
          <cell r="C321" t="str">
            <v xml:space="preserve"> Explicitly charged and other financial services (non-FISIM2)</v>
          </cell>
          <cell r="D321" t="str">
            <v xml:space="preserve"> </v>
          </cell>
          <cell r="E321" t="str">
            <v/>
          </cell>
        </row>
        <row r="322">
          <cell r="A322" t="str">
            <v>Fund managers ZXLW</v>
          </cell>
          <cell r="B322" t="str">
            <v xml:space="preserve"> </v>
          </cell>
          <cell r="C322" t="str">
            <v xml:space="preserve">   Fund managers</v>
          </cell>
          <cell r="D322" t="str">
            <v xml:space="preserve"> ZXLW</v>
          </cell>
          <cell r="E322" t="str">
            <v>ZXLW</v>
          </cell>
          <cell r="F322">
            <v>2105</v>
          </cell>
          <cell r="G322">
            <v>2625</v>
          </cell>
          <cell r="H322">
            <v>4129</v>
          </cell>
          <cell r="I322">
            <v>4161</v>
          </cell>
          <cell r="J322">
            <v>2901</v>
          </cell>
          <cell r="K322">
            <v>3520</v>
          </cell>
          <cell r="L322">
            <v>3315</v>
          </cell>
          <cell r="M322">
            <v>4055</v>
          </cell>
          <cell r="N322">
            <v>3548</v>
          </cell>
          <cell r="O322">
            <v>4286</v>
          </cell>
        </row>
        <row r="323">
          <cell r="A323" t="str">
            <v>Securities dealers ZXLX</v>
          </cell>
          <cell r="B323" t="str">
            <v xml:space="preserve"> </v>
          </cell>
          <cell r="C323" t="str">
            <v xml:space="preserve">   Securities dealers</v>
          </cell>
          <cell r="D323" t="str">
            <v xml:space="preserve"> ZXLX</v>
          </cell>
          <cell r="E323" t="str">
            <v>ZXLX</v>
          </cell>
          <cell r="F323">
            <v>5302</v>
          </cell>
          <cell r="G323">
            <v>7217</v>
          </cell>
          <cell r="H323">
            <v>10259</v>
          </cell>
          <cell r="I323">
            <v>9022</v>
          </cell>
          <cell r="J323">
            <v>7102</v>
          </cell>
          <cell r="K323">
            <v>4866</v>
          </cell>
          <cell r="L323">
            <v>5455</v>
          </cell>
          <cell r="M323">
            <v>3835</v>
          </cell>
          <cell r="N323">
            <v>4606</v>
          </cell>
          <cell r="O323">
            <v>5238</v>
          </cell>
        </row>
        <row r="324">
          <cell r="A324" t="str">
            <v>Baltic Exchange3 ZXLY</v>
          </cell>
          <cell r="B324" t="str">
            <v xml:space="preserve"> </v>
          </cell>
          <cell r="C324" t="str">
            <v xml:space="preserve">   Baltic Exchange3</v>
          </cell>
          <cell r="D324" t="str">
            <v xml:space="preserve"> ZXLY</v>
          </cell>
          <cell r="E324" t="str">
            <v>ZXLY</v>
          </cell>
          <cell r="F324">
            <v>735</v>
          </cell>
          <cell r="G324">
            <v>706</v>
          </cell>
          <cell r="H324">
            <v>769</v>
          </cell>
          <cell r="I324">
            <v>948</v>
          </cell>
          <cell r="J324">
            <v>714</v>
          </cell>
          <cell r="K324">
            <v>746</v>
          </cell>
          <cell r="L324">
            <v>840</v>
          </cell>
          <cell r="M324">
            <v>424</v>
          </cell>
          <cell r="N324">
            <v>228</v>
          </cell>
          <cell r="O324">
            <v>193</v>
          </cell>
        </row>
        <row r="325">
          <cell r="A325" t="str">
            <v>Monetary financial institutions ZXLV</v>
          </cell>
          <cell r="B325" t="str">
            <v xml:space="preserve"> </v>
          </cell>
          <cell r="C325" t="str">
            <v xml:space="preserve">   Monetary financial institutions</v>
          </cell>
          <cell r="D325" t="str">
            <v xml:space="preserve"> ZXLV</v>
          </cell>
          <cell r="E325" t="str">
            <v>ZXLV</v>
          </cell>
          <cell r="F325">
            <v>9153</v>
          </cell>
          <cell r="G325">
            <v>11363</v>
          </cell>
          <cell r="H325">
            <v>15539</v>
          </cell>
          <cell r="I325">
            <v>17422</v>
          </cell>
          <cell r="J325">
            <v>18251</v>
          </cell>
          <cell r="K325">
            <v>15174</v>
          </cell>
          <cell r="L325">
            <v>17941</v>
          </cell>
          <cell r="M325">
            <v>17320</v>
          </cell>
          <cell r="N325">
            <v>16350</v>
          </cell>
          <cell r="O325">
            <v>15039</v>
          </cell>
        </row>
        <row r="326">
          <cell r="A326" t="str">
            <v>Other financial institutions ZXLZ</v>
          </cell>
          <cell r="B326" t="str">
            <v xml:space="preserve"> </v>
          </cell>
          <cell r="C326" t="str">
            <v xml:space="preserve">   Other financial institutions</v>
          </cell>
          <cell r="D326" t="str">
            <v xml:space="preserve"> ZXLZ</v>
          </cell>
          <cell r="E326" t="str">
            <v>ZXLZ</v>
          </cell>
          <cell r="F326">
            <v>1425</v>
          </cell>
          <cell r="G326">
            <v>1921</v>
          </cell>
          <cell r="H326">
            <v>570</v>
          </cell>
          <cell r="I326">
            <v>-192</v>
          </cell>
          <cell r="J326">
            <v>2156</v>
          </cell>
          <cell r="K326">
            <v>5869</v>
          </cell>
          <cell r="L326">
            <v>7189</v>
          </cell>
          <cell r="M326">
            <v>8246</v>
          </cell>
          <cell r="N326">
            <v>7703</v>
          </cell>
          <cell r="O326">
            <v>4687</v>
          </cell>
        </row>
        <row r="327">
          <cell r="A327" t="str">
            <v/>
          </cell>
          <cell r="E327" t="str">
            <v/>
          </cell>
        </row>
        <row r="328">
          <cell r="A328" t="str">
            <v>Total non-FISIM2 IH3L</v>
          </cell>
          <cell r="B328" t="str">
            <v xml:space="preserve"> </v>
          </cell>
          <cell r="C328" t="str">
            <v xml:space="preserve">   Total non-FISIM2</v>
          </cell>
          <cell r="D328" t="str">
            <v xml:space="preserve"> IH3L</v>
          </cell>
          <cell r="E328" t="str">
            <v>IH3L</v>
          </cell>
          <cell r="F328">
            <v>18720</v>
          </cell>
          <cell r="G328">
            <v>23832</v>
          </cell>
          <cell r="H328">
            <v>31266</v>
          </cell>
          <cell r="I328">
            <v>31361</v>
          </cell>
          <cell r="J328">
            <v>31124</v>
          </cell>
          <cell r="K328">
            <v>30175</v>
          </cell>
          <cell r="L328">
            <v>34740</v>
          </cell>
          <cell r="M328">
            <v>33880</v>
          </cell>
          <cell r="N328">
            <v>32482</v>
          </cell>
          <cell r="O328">
            <v>29538</v>
          </cell>
        </row>
        <row r="329">
          <cell r="A329" t="str">
            <v/>
          </cell>
          <cell r="E329" t="str">
            <v/>
          </cell>
        </row>
        <row r="330">
          <cell r="A330" t="str">
            <v>Total FISIM2 IH3K</v>
          </cell>
          <cell r="B330" t="str">
            <v xml:space="preserve"> </v>
          </cell>
          <cell r="C330" t="str">
            <v xml:space="preserve">   Total FISIM2</v>
          </cell>
          <cell r="D330" t="str">
            <v xml:space="preserve"> IH3K</v>
          </cell>
          <cell r="E330" t="str">
            <v>IH3K</v>
          </cell>
          <cell r="F330">
            <v>4176</v>
          </cell>
          <cell r="G330">
            <v>5030</v>
          </cell>
          <cell r="H330">
            <v>4532</v>
          </cell>
          <cell r="I330">
            <v>1360</v>
          </cell>
          <cell r="J330">
            <v>3327</v>
          </cell>
          <cell r="K330">
            <v>5784</v>
          </cell>
          <cell r="L330">
            <v>5662</v>
          </cell>
          <cell r="M330">
            <v>5139</v>
          </cell>
          <cell r="N330">
            <v>5940</v>
          </cell>
          <cell r="O330">
            <v>4694</v>
          </cell>
        </row>
        <row r="331">
          <cell r="A331" t="str">
            <v/>
          </cell>
          <cell r="E331" t="str">
            <v/>
          </cell>
        </row>
        <row r="332">
          <cell r="A332" t="str">
            <v>Total (FISIM &amp; non-FISIM)2 FJTA</v>
          </cell>
          <cell r="B332" t="str">
            <v xml:space="preserve"> </v>
          </cell>
          <cell r="C332" t="str">
            <v xml:space="preserve"> Total (FISIM &amp; non-FISIM)2</v>
          </cell>
          <cell r="D332" t="str">
            <v xml:space="preserve"> FJTA</v>
          </cell>
          <cell r="E332" t="str">
            <v>FJTA</v>
          </cell>
          <cell r="F332">
            <v>22896</v>
          </cell>
          <cell r="G332">
            <v>28862</v>
          </cell>
          <cell r="H332">
            <v>35798</v>
          </cell>
          <cell r="I332">
            <v>32721</v>
          </cell>
          <cell r="J332">
            <v>34451</v>
          </cell>
          <cell r="K332">
            <v>35959</v>
          </cell>
          <cell r="L332">
            <v>40402</v>
          </cell>
          <cell r="M332">
            <v>39019</v>
          </cell>
          <cell r="N332">
            <v>38422</v>
          </cell>
          <cell r="O332">
            <v>34232</v>
          </cell>
        </row>
      </sheetData>
      <sheetData sheetId="52" refreshError="1">
        <row r="7">
          <cell r="D7" t="str">
            <v>Abbreviated names for lookup</v>
          </cell>
          <cell r="F7" t="str">
            <v>PINK BOOK figure</v>
          </cell>
          <cell r="G7" t="str">
            <v>Minus adjustment for NI</v>
          </cell>
          <cell r="H7" t="str">
            <v>North East</v>
          </cell>
          <cell r="I7" t="str">
            <v>North West</v>
          </cell>
          <cell r="J7" t="str">
            <v>Yorkshire and the Humber</v>
          </cell>
          <cell r="K7" t="str">
            <v>East Midlands</v>
          </cell>
          <cell r="L7" t="str">
            <v>West Midlands</v>
          </cell>
          <cell r="M7" t="str">
            <v>East</v>
          </cell>
          <cell r="N7" t="str">
            <v>London</v>
          </cell>
          <cell r="O7" t="str">
            <v>South East</v>
          </cell>
          <cell r="P7" t="str">
            <v>South West</v>
          </cell>
          <cell r="Q7" t="str">
            <v>Wales</v>
          </cell>
          <cell r="R7" t="str">
            <v>Scotland</v>
          </cell>
          <cell r="S7" t="str">
            <v>Northern Ireland</v>
          </cell>
          <cell r="T7" t="str">
            <v>All GB Regions</v>
          </cell>
          <cell r="U7" t="str">
            <v>All UK regions</v>
          </cell>
        </row>
        <row r="8">
          <cell r="H8" t="str">
            <v>A</v>
          </cell>
          <cell r="I8" t="str">
            <v>B</v>
          </cell>
          <cell r="J8" t="str">
            <v>D</v>
          </cell>
          <cell r="K8" t="str">
            <v>E</v>
          </cell>
          <cell r="L8" t="str">
            <v>F</v>
          </cell>
          <cell r="M8" t="str">
            <v>G</v>
          </cell>
          <cell r="N8" t="str">
            <v>H</v>
          </cell>
          <cell r="O8" t="str">
            <v>J</v>
          </cell>
          <cell r="P8" t="str">
            <v>K</v>
          </cell>
          <cell r="Q8" t="str">
            <v>W</v>
          </cell>
          <cell r="R8" t="str">
            <v>X</v>
          </cell>
          <cell r="S8" t="str">
            <v>Y</v>
          </cell>
        </row>
        <row r="9">
          <cell r="D9" t="str">
            <v>Transport</v>
          </cell>
          <cell r="E9" t="str">
            <v>FJOD</v>
          </cell>
          <cell r="F9">
            <v>24100</v>
          </cell>
          <cell r="G9">
            <v>23813.070565882554</v>
          </cell>
          <cell r="H9">
            <v>521.50380878945157</v>
          </cell>
          <cell r="I9">
            <v>2127.9178331841667</v>
          </cell>
          <cell r="J9">
            <v>984.37154407069977</v>
          </cell>
          <cell r="K9">
            <v>464.58822538508855</v>
          </cell>
          <cell r="L9">
            <v>525.25793399155668</v>
          </cell>
          <cell r="M9">
            <v>1567.1707333744662</v>
          </cell>
          <cell r="N9">
            <v>10919.903284825727</v>
          </cell>
          <cell r="O9">
            <v>3722.5865773387509</v>
          </cell>
          <cell r="P9">
            <v>892.46099153768319</v>
          </cell>
          <cell r="Q9">
            <v>429.15216258494428</v>
          </cell>
          <cell r="R9">
            <v>1658.1574708000164</v>
          </cell>
          <cell r="S9">
            <v>286.92943411744801</v>
          </cell>
          <cell r="T9">
            <v>23813.07056588255</v>
          </cell>
          <cell r="U9">
            <v>24099.999999999996</v>
          </cell>
        </row>
        <row r="10">
          <cell r="E10" t="str">
            <v>FJOE</v>
          </cell>
          <cell r="F10">
            <v>6195</v>
          </cell>
          <cell r="G10">
            <v>6195</v>
          </cell>
        </row>
        <row r="11">
          <cell r="E11" t="str">
            <v>FJOF</v>
          </cell>
          <cell r="F11">
            <v>1849</v>
          </cell>
          <cell r="G11">
            <v>1826.7778116912473</v>
          </cell>
          <cell r="H11">
            <v>42.56194001292819</v>
          </cell>
          <cell r="I11">
            <v>34.58157626050415</v>
          </cell>
          <cell r="J11">
            <v>64.568397633249006</v>
          </cell>
          <cell r="K11">
            <v>4.111096478521473</v>
          </cell>
          <cell r="L11">
            <v>0</v>
          </cell>
          <cell r="M11">
            <v>91.653268550566949</v>
          </cell>
          <cell r="N11">
            <v>119.70545628636052</v>
          </cell>
          <cell r="O11">
            <v>696.7099385070801</v>
          </cell>
          <cell r="P11">
            <v>139.77728026973008</v>
          </cell>
          <cell r="Q11">
            <v>212.56787086002203</v>
          </cell>
          <cell r="R11">
            <v>420.54098683228477</v>
          </cell>
          <cell r="S11">
            <v>22.222188308752678</v>
          </cell>
          <cell r="T11">
            <v>1826.7778116912471</v>
          </cell>
          <cell r="U11">
            <v>1848.9999999999998</v>
          </cell>
        </row>
        <row r="12">
          <cell r="E12" t="str">
            <v>FJOG</v>
          </cell>
          <cell r="F12">
            <v>3256</v>
          </cell>
          <cell r="G12">
            <v>3216.867796033911</v>
          </cell>
          <cell r="H12">
            <v>49.324053531477901</v>
          </cell>
          <cell r="I12">
            <v>404.45723895811875</v>
          </cell>
          <cell r="J12">
            <v>124.4845160556347</v>
          </cell>
          <cell r="K12">
            <v>0</v>
          </cell>
          <cell r="L12">
            <v>0</v>
          </cell>
          <cell r="M12">
            <v>147.03265481288173</v>
          </cell>
          <cell r="N12">
            <v>1817.0041815214906</v>
          </cell>
          <cell r="O12">
            <v>294.53506251653943</v>
          </cell>
          <cell r="P12">
            <v>140.92586723279399</v>
          </cell>
          <cell r="Q12">
            <v>50.733312203805831</v>
          </cell>
          <cell r="R12">
            <v>188.37090920116799</v>
          </cell>
          <cell r="S12">
            <v>39.132203966089087</v>
          </cell>
          <cell r="T12">
            <v>3216.867796033911</v>
          </cell>
          <cell r="U12">
            <v>3256</v>
          </cell>
        </row>
        <row r="13">
          <cell r="E13" t="str">
            <v>FJAR</v>
          </cell>
          <cell r="F13">
            <v>1090</v>
          </cell>
          <cell r="G13">
            <v>1076.8998457238829</v>
          </cell>
          <cell r="H13">
            <v>16.51204494757706</v>
          </cell>
          <cell r="I13">
            <v>135.39876857013189</v>
          </cell>
          <cell r="J13">
            <v>41.673256296265912</v>
          </cell>
          <cell r="K13">
            <v>0</v>
          </cell>
          <cell r="L13">
            <v>0</v>
          </cell>
          <cell r="M13">
            <v>49.221619700872566</v>
          </cell>
          <cell r="N13">
            <v>608.27228435455299</v>
          </cell>
          <cell r="O13">
            <v>98.600496972674435</v>
          </cell>
          <cell r="P13">
            <v>47.177271278791594</v>
          </cell>
          <cell r="Q13">
            <v>16.983817660364974</v>
          </cell>
          <cell r="R13">
            <v>63.06028594265144</v>
          </cell>
          <cell r="S13">
            <v>13.100154276117047</v>
          </cell>
          <cell r="T13">
            <v>1076.8998457238829</v>
          </cell>
          <cell r="U13">
            <v>1090</v>
          </cell>
        </row>
        <row r="14">
          <cell r="E14" t="str">
            <v>FJOI</v>
          </cell>
          <cell r="F14">
            <v>16471</v>
          </cell>
        </row>
        <row r="15">
          <cell r="E15" t="str">
            <v>FJOJ</v>
          </cell>
          <cell r="F15">
            <v>7885</v>
          </cell>
          <cell r="G15">
            <v>7790.2342050759789</v>
          </cell>
          <cell r="H15">
            <v>179.85971265630491</v>
          </cell>
          <cell r="I15">
            <v>670.2592993436748</v>
          </cell>
          <cell r="J15">
            <v>299.05032820764728</v>
          </cell>
          <cell r="K15">
            <v>144.53204372261874</v>
          </cell>
          <cell r="L15">
            <v>155.80683168017816</v>
          </cell>
          <cell r="M15">
            <v>526.90842388327655</v>
          </cell>
          <cell r="N15">
            <v>3956.1620259082038</v>
          </cell>
          <cell r="O15">
            <v>1196.09393389766</v>
          </cell>
          <cell r="P15">
            <v>224.529348754826</v>
          </cell>
          <cell r="Q15">
            <v>34.898153201969613</v>
          </cell>
          <cell r="R15">
            <v>402.13410381961904</v>
          </cell>
          <cell r="S15">
            <v>94.765794924021023</v>
          </cell>
          <cell r="T15">
            <v>7790.234205075978</v>
          </cell>
          <cell r="U15">
            <v>7884.9999999999991</v>
          </cell>
        </row>
        <row r="16">
          <cell r="E16" t="str">
            <v>FJOK</v>
          </cell>
          <cell r="F16">
            <v>528</v>
          </cell>
          <cell r="G16">
            <v>521.65423719468822</v>
          </cell>
          <cell r="H16">
            <v>5.0778772620973021</v>
          </cell>
          <cell r="I16">
            <v>51.950590450687784</v>
          </cell>
          <cell r="J16">
            <v>24.608174424010002</v>
          </cell>
          <cell r="K16">
            <v>49.606954791258261</v>
          </cell>
          <cell r="L16">
            <v>58.200285542499849</v>
          </cell>
          <cell r="M16">
            <v>54.098923138498179</v>
          </cell>
          <cell r="N16">
            <v>66.207707378884052</v>
          </cell>
          <cell r="O16">
            <v>91.792396660989681</v>
          </cell>
          <cell r="P16">
            <v>5.2731802337164293</v>
          </cell>
          <cell r="Q16">
            <v>27.342416026677782</v>
          </cell>
          <cell r="R16">
            <v>87.49573128536889</v>
          </cell>
          <cell r="S16">
            <v>6.3457628053117441</v>
          </cell>
          <cell r="T16">
            <v>521.65423719468822</v>
          </cell>
          <cell r="U16">
            <v>528</v>
          </cell>
        </row>
        <row r="17">
          <cell r="E17" t="str">
            <v>FJOL</v>
          </cell>
          <cell r="F17">
            <v>8058</v>
          </cell>
          <cell r="G17">
            <v>7961.1550062780261</v>
          </cell>
          <cell r="H17">
            <v>183.80590546410968</v>
          </cell>
          <cell r="I17">
            <v>684.96505188475976</v>
          </cell>
          <cell r="J17">
            <v>305.61160998062417</v>
          </cell>
          <cell r="K17">
            <v>147.70313358489054</v>
          </cell>
          <cell r="L17">
            <v>159.22529482293919</v>
          </cell>
          <cell r="M17">
            <v>538.46900185814104</v>
          </cell>
          <cell r="N17">
            <v>4042.961776127876</v>
          </cell>
          <cell r="O17">
            <v>1222.336705053563</v>
          </cell>
          <cell r="P17">
            <v>229.45561094056916</v>
          </cell>
          <cell r="Q17">
            <v>35.663832403483973</v>
          </cell>
          <cell r="R17">
            <v>410.95708415706912</v>
          </cell>
          <cell r="S17">
            <v>96.844993721973552</v>
          </cell>
          <cell r="T17">
            <v>7961.155006278027</v>
          </cell>
          <cell r="U17">
            <v>8058.0000000000009</v>
          </cell>
        </row>
        <row r="18">
          <cell r="E18" t="str">
            <v>FJOR</v>
          </cell>
          <cell r="F18">
            <v>226</v>
          </cell>
          <cell r="H18">
            <v>0</v>
          </cell>
          <cell r="I18">
            <v>0</v>
          </cell>
          <cell r="J18">
            <v>0</v>
          </cell>
          <cell r="K18">
            <v>0</v>
          </cell>
          <cell r="L18">
            <v>0</v>
          </cell>
          <cell r="M18">
            <v>0</v>
          </cell>
          <cell r="N18">
            <v>226</v>
          </cell>
          <cell r="O18">
            <v>0</v>
          </cell>
          <cell r="P18">
            <v>0</v>
          </cell>
          <cell r="Q18">
            <v>0</v>
          </cell>
          <cell r="R18">
            <v>0</v>
          </cell>
          <cell r="S18">
            <v>0</v>
          </cell>
          <cell r="T18">
            <v>226</v>
          </cell>
          <cell r="U18">
            <v>226</v>
          </cell>
        </row>
        <row r="19">
          <cell r="E19" t="str">
            <v>FJOV</v>
          </cell>
          <cell r="F19">
            <v>1006</v>
          </cell>
          <cell r="G19">
            <v>993.90939889745528</v>
          </cell>
          <cell r="H19">
            <v>35.377955640654662</v>
          </cell>
          <cell r="I19">
            <v>129.02948394459975</v>
          </cell>
          <cell r="J19">
            <v>110.85829188562531</v>
          </cell>
          <cell r="K19">
            <v>106.24433009557477</v>
          </cell>
          <cell r="L19">
            <v>129.82396907787731</v>
          </cell>
          <cell r="M19">
            <v>114.58854828678957</v>
          </cell>
          <cell r="N19">
            <v>61.855128638440149</v>
          </cell>
          <cell r="O19">
            <v>101.96600640995699</v>
          </cell>
          <cell r="P19">
            <v>88.387533223031042</v>
          </cell>
          <cell r="Q19">
            <v>45.659527953658653</v>
          </cell>
          <cell r="R19">
            <v>70.118623741247092</v>
          </cell>
          <cell r="S19">
            <v>12.090601102544722</v>
          </cell>
          <cell r="T19">
            <v>993.90939889745528</v>
          </cell>
          <cell r="U19">
            <v>1006</v>
          </cell>
        </row>
        <row r="20">
          <cell r="E20" t="str">
            <v>FJPD</v>
          </cell>
          <cell r="F20">
            <v>48</v>
          </cell>
          <cell r="G20">
            <v>47.423112472244384</v>
          </cell>
          <cell r="H20">
            <v>4.1425665392964452</v>
          </cell>
          <cell r="I20">
            <v>1.4220750806540037</v>
          </cell>
          <cell r="J20">
            <v>2.7204914586424418</v>
          </cell>
          <cell r="K20">
            <v>0</v>
          </cell>
          <cell r="L20">
            <v>0</v>
          </cell>
          <cell r="M20">
            <v>31.718457233717558</v>
          </cell>
          <cell r="N20">
            <v>3.0914675666391385</v>
          </cell>
          <cell r="O20">
            <v>0</v>
          </cell>
          <cell r="P20">
            <v>0.30914675666391384</v>
          </cell>
          <cell r="Q20">
            <v>0.18548805399834833</v>
          </cell>
          <cell r="R20">
            <v>3.8334197826325318</v>
          </cell>
          <cell r="S20">
            <v>0.57688752775561314</v>
          </cell>
          <cell r="T20">
            <v>47.423112472244384</v>
          </cell>
          <cell r="U20">
            <v>48</v>
          </cell>
        </row>
        <row r="21">
          <cell r="E21" t="str">
            <v>FJED</v>
          </cell>
          <cell r="F21">
            <v>154</v>
          </cell>
          <cell r="G21">
            <v>152.14915251511741</v>
          </cell>
          <cell r="H21">
            <v>4.8417527350053851</v>
          </cell>
          <cell r="I21">
            <v>15.853748691036103</v>
          </cell>
          <cell r="J21">
            <v>10.796478129000848</v>
          </cell>
          <cell r="K21">
            <v>12.390666712224784</v>
          </cell>
          <cell r="L21">
            <v>22.201552868062166</v>
          </cell>
          <cell r="M21">
            <v>13.479835909722008</v>
          </cell>
          <cell r="N21">
            <v>18.643257043279437</v>
          </cell>
          <cell r="O21">
            <v>20.552037320287273</v>
          </cell>
          <cell r="P21">
            <v>16.62575284756101</v>
          </cell>
          <cell r="Q21">
            <v>5.1177442209630399</v>
          </cell>
          <cell r="R21">
            <v>11.646326037975349</v>
          </cell>
          <cell r="S21">
            <v>1.8508474848825918</v>
          </cell>
          <cell r="T21">
            <v>152.14915251511738</v>
          </cell>
          <cell r="U21">
            <v>153.99999999999997</v>
          </cell>
        </row>
        <row r="22">
          <cell r="D22" t="str">
            <v>Travel</v>
          </cell>
          <cell r="E22" t="str">
            <v>FJPF</v>
          </cell>
          <cell r="F22">
            <v>29758</v>
          </cell>
          <cell r="G22">
            <v>29485.79903601612</v>
          </cell>
          <cell r="H22">
            <v>372.34433848786432</v>
          </cell>
          <cell r="I22">
            <v>1658.1274643740512</v>
          </cell>
          <cell r="J22">
            <v>689.76638578930306</v>
          </cell>
          <cell r="K22">
            <v>610.23569174887132</v>
          </cell>
          <cell r="L22">
            <v>1117.777634882201</v>
          </cell>
          <cell r="M22">
            <v>1315.2223630706749</v>
          </cell>
          <cell r="N22">
            <v>16322.417735041434</v>
          </cell>
          <cell r="O22">
            <v>3069.870229485869</v>
          </cell>
          <cell r="P22">
            <v>1446.766105511884</v>
          </cell>
          <cell r="Q22">
            <v>561.42536763812382</v>
          </cell>
          <cell r="R22">
            <v>2321.8457199858371</v>
          </cell>
          <cell r="S22">
            <v>272.20096398388074</v>
          </cell>
          <cell r="T22">
            <v>29485.799036016117</v>
          </cell>
          <cell r="U22">
            <v>29757.999999999996</v>
          </cell>
        </row>
        <row r="23">
          <cell r="D23" t="str">
            <v>Insurance and pension services</v>
          </cell>
          <cell r="E23" t="str">
            <v>FJPJ</v>
          </cell>
          <cell r="F23">
            <v>12907</v>
          </cell>
          <cell r="G23">
            <v>12815.425559016414</v>
          </cell>
          <cell r="H23">
            <v>237.71553113051985</v>
          </cell>
          <cell r="I23">
            <v>1244.7602879425058</v>
          </cell>
          <cell r="J23">
            <v>421.69115311417255</v>
          </cell>
          <cell r="K23">
            <v>174.46185816339397</v>
          </cell>
          <cell r="L23">
            <v>858.03864508658171</v>
          </cell>
          <cell r="M23">
            <v>953.81910516891662</v>
          </cell>
          <cell r="N23">
            <v>2373.5555087786142</v>
          </cell>
          <cell r="O23">
            <v>3229.2799950981062</v>
          </cell>
          <cell r="P23">
            <v>1054.0993184094821</v>
          </cell>
          <cell r="Q23">
            <v>937.2343006714384</v>
          </cell>
          <cell r="R23">
            <v>1330.769855452683</v>
          </cell>
          <cell r="S23">
            <v>91.57444098358566</v>
          </cell>
          <cell r="T23">
            <v>12815.425559016414</v>
          </cell>
          <cell r="U23">
            <v>12907</v>
          </cell>
        </row>
        <row r="24">
          <cell r="D24" t="str">
            <v>Financial</v>
          </cell>
          <cell r="E24" t="str">
            <v>FJPK</v>
          </cell>
          <cell r="F24">
            <v>50769</v>
          </cell>
          <cell r="G24">
            <v>50408.796792880166</v>
          </cell>
          <cell r="H24">
            <v>851.79180441896187</v>
          </cell>
          <cell r="I24">
            <v>3546.3539310377873</v>
          </cell>
          <cell r="J24">
            <v>2528.0803513383717</v>
          </cell>
          <cell r="K24">
            <v>1449.9745783400674</v>
          </cell>
          <cell r="L24">
            <v>2171.3393537836696</v>
          </cell>
          <cell r="M24">
            <v>1925.8312683129727</v>
          </cell>
          <cell r="N24">
            <v>28269.92583782001</v>
          </cell>
          <cell r="O24">
            <v>3094.7706911366467</v>
          </cell>
          <cell r="P24">
            <v>2252.2018939595046</v>
          </cell>
          <cell r="Q24">
            <v>946.07329708531563</v>
          </cell>
          <cell r="R24">
            <v>3372.4537856468651</v>
          </cell>
          <cell r="S24">
            <v>360.20320711983118</v>
          </cell>
          <cell r="T24">
            <v>50408.796792880174</v>
          </cell>
          <cell r="U24">
            <v>50769.000000000007</v>
          </cell>
        </row>
        <row r="25">
          <cell r="E25" t="str">
            <v>FNMM</v>
          </cell>
          <cell r="F25">
            <v>5372</v>
          </cell>
          <cell r="G25">
            <v>5363.2306085579967</v>
          </cell>
          <cell r="H25">
            <v>6.7691693177872061</v>
          </cell>
          <cell r="I25">
            <v>34.947356101600121</v>
          </cell>
          <cell r="J25">
            <v>54.429546216584413</v>
          </cell>
          <cell r="K25">
            <v>15.664100894092803</v>
          </cell>
          <cell r="L25">
            <v>21.94669280209445</v>
          </cell>
          <cell r="M25">
            <v>169.49011179731013</v>
          </cell>
          <cell r="N25">
            <v>4545.3980470496444</v>
          </cell>
          <cell r="O25">
            <v>166.5710832066448</v>
          </cell>
          <cell r="P25">
            <v>26.703162005731933</v>
          </cell>
          <cell r="Q25">
            <v>6.1936106285817321</v>
          </cell>
          <cell r="R25">
            <v>315.11772853792434</v>
          </cell>
          <cell r="S25">
            <v>8.7693914420034602</v>
          </cell>
          <cell r="T25">
            <v>5363.2306085579976</v>
          </cell>
          <cell r="U25">
            <v>5372.0000000000009</v>
          </cell>
        </row>
        <row r="26">
          <cell r="E26" t="str">
            <v>ZXTF</v>
          </cell>
          <cell r="F26">
            <v>6175</v>
          </cell>
          <cell r="G26">
            <v>6164.9197706339592</v>
          </cell>
          <cell r="H26">
            <v>7.7810164812613536</v>
          </cell>
          <cell r="I26">
            <v>40.1712442158192</v>
          </cell>
          <cell r="J26">
            <v>62.565608318579443</v>
          </cell>
          <cell r="K26">
            <v>18.005551567576891</v>
          </cell>
          <cell r="L26">
            <v>25.22725764202033</v>
          </cell>
          <cell r="M26">
            <v>194.8252867364836</v>
          </cell>
          <cell r="N26">
            <v>5224.8385965248617</v>
          </cell>
          <cell r="O26">
            <v>191.46992531664776</v>
          </cell>
          <cell r="P26">
            <v>30.69471805387094</v>
          </cell>
          <cell r="Q26">
            <v>7.1194239820350322</v>
          </cell>
          <cell r="R26">
            <v>362.2211417948032</v>
          </cell>
          <cell r="S26">
            <v>10.080229366040834</v>
          </cell>
          <cell r="T26">
            <v>6164.9197706339601</v>
          </cell>
          <cell r="U26">
            <v>6175.0000000000009</v>
          </cell>
        </row>
        <row r="27">
          <cell r="E27" t="str">
            <v>APRJ</v>
          </cell>
          <cell r="F27">
            <v>317</v>
          </cell>
          <cell r="H27">
            <v>0</v>
          </cell>
          <cell r="I27">
            <v>0</v>
          </cell>
          <cell r="J27">
            <v>0</v>
          </cell>
          <cell r="K27">
            <v>0</v>
          </cell>
          <cell r="L27">
            <v>0</v>
          </cell>
          <cell r="M27">
            <v>0</v>
          </cell>
          <cell r="N27">
            <v>317</v>
          </cell>
          <cell r="O27">
            <v>0</v>
          </cell>
          <cell r="P27">
            <v>0</v>
          </cell>
          <cell r="Q27">
            <v>0</v>
          </cell>
          <cell r="R27">
            <v>0</v>
          </cell>
          <cell r="S27">
            <v>0</v>
          </cell>
          <cell r="T27">
            <v>317</v>
          </cell>
          <cell r="U27">
            <v>317</v>
          </cell>
        </row>
        <row r="28">
          <cell r="E28" t="str">
            <v>C6FD</v>
          </cell>
          <cell r="F28">
            <v>7103</v>
          </cell>
          <cell r="G28">
            <v>7048.0744197908243</v>
          </cell>
          <cell r="H28">
            <v>175.74690275818142</v>
          </cell>
          <cell r="I28">
            <v>681.76619591881365</v>
          </cell>
          <cell r="J28">
            <v>650.27039724726774</v>
          </cell>
          <cell r="K28">
            <v>352.37525719800453</v>
          </cell>
          <cell r="L28">
            <v>499.62587121196577</v>
          </cell>
          <cell r="M28">
            <v>286.31156604906238</v>
          </cell>
          <cell r="N28">
            <v>2496.2176477486032</v>
          </cell>
          <cell r="O28">
            <v>575.16684681066693</v>
          </cell>
          <cell r="P28">
            <v>567.52449096448993</v>
          </cell>
          <cell r="Q28">
            <v>218.97028617506356</v>
          </cell>
          <cell r="R28">
            <v>544.09895770870514</v>
          </cell>
          <cell r="S28">
            <v>54.925580209175315</v>
          </cell>
          <cell r="T28">
            <v>7048.0744197908243</v>
          </cell>
          <cell r="U28">
            <v>7103</v>
          </cell>
        </row>
        <row r="29">
          <cell r="E29" t="str">
            <v>ZXTE</v>
          </cell>
          <cell r="F29">
            <v>18489</v>
          </cell>
          <cell r="G29">
            <v>18322.476906960845</v>
          </cell>
          <cell r="H29">
            <v>384.57882528040881</v>
          </cell>
          <cell r="I29">
            <v>1621.7374641011866</v>
          </cell>
          <cell r="J29">
            <v>1023.6999191557064</v>
          </cell>
          <cell r="K29">
            <v>618.54586643078392</v>
          </cell>
          <cell r="L29">
            <v>944.47240455024814</v>
          </cell>
          <cell r="M29">
            <v>741.37640310880215</v>
          </cell>
          <cell r="N29">
            <v>9119.7777631338013</v>
          </cell>
          <cell r="O29">
            <v>1256.6862232298561</v>
          </cell>
          <cell r="P29">
            <v>946.06537637736062</v>
          </cell>
          <cell r="Q29">
            <v>414.98216690157722</v>
          </cell>
          <cell r="R29">
            <v>1250.5544946911148</v>
          </cell>
          <cell r="S29">
            <v>166.5230930391543</v>
          </cell>
          <cell r="T29">
            <v>18322.476906960841</v>
          </cell>
          <cell r="U29">
            <v>18488.999999999996</v>
          </cell>
        </row>
        <row r="30">
          <cell r="E30" t="str">
            <v>ZSHJ</v>
          </cell>
          <cell r="F30">
            <v>13313</v>
          </cell>
          <cell r="G30">
            <v>13193.095086936542</v>
          </cell>
          <cell r="H30">
            <v>276.91589058132308</v>
          </cell>
          <cell r="I30">
            <v>1167.7316707003677</v>
          </cell>
          <cell r="J30">
            <v>737.11488040023369</v>
          </cell>
          <cell r="K30">
            <v>445.38380224960929</v>
          </cell>
          <cell r="L30">
            <v>680.0671275773409</v>
          </cell>
          <cell r="M30">
            <v>533.82790062131448</v>
          </cell>
          <cell r="N30">
            <v>6566.6937833630973</v>
          </cell>
          <cell r="O30">
            <v>904.87661257283116</v>
          </cell>
          <cell r="P30">
            <v>681.21414655805086</v>
          </cell>
          <cell r="Q30">
            <v>298.80780939805817</v>
          </cell>
          <cell r="R30">
            <v>900.46146291431728</v>
          </cell>
          <cell r="S30">
            <v>119.90491306345724</v>
          </cell>
          <cell r="T30">
            <v>13193.095086936544</v>
          </cell>
          <cell r="U30">
            <v>13313.000000000002</v>
          </cell>
        </row>
        <row r="31">
          <cell r="D31" t="str">
            <v>Total</v>
          </cell>
          <cell r="F31">
            <v>117534</v>
          </cell>
          <cell r="G31">
            <v>116523.09195379526</v>
          </cell>
          <cell r="H31">
            <v>1983.3554828267977</v>
          </cell>
          <cell r="I31">
            <v>8577.1595165385115</v>
          </cell>
          <cell r="J31">
            <v>4623.9094343125471</v>
          </cell>
          <cell r="K31">
            <v>2699.2603536374213</v>
          </cell>
          <cell r="L31">
            <v>4672.413567744009</v>
          </cell>
          <cell r="M31">
            <v>5762.0434699270299</v>
          </cell>
          <cell r="N31">
            <v>57885.802366465781</v>
          </cell>
          <cell r="O31">
            <v>13116.507493059373</v>
          </cell>
          <cell r="P31">
            <v>5645.5283094185543</v>
          </cell>
          <cell r="Q31">
            <v>2873.8851279798223</v>
          </cell>
          <cell r="R31">
            <v>8683.2268318854021</v>
          </cell>
          <cell r="S31">
            <v>1010.9080462047456</v>
          </cell>
          <cell r="T31">
            <v>116523.09195379526</v>
          </cell>
          <cell r="U31">
            <v>117534</v>
          </cell>
        </row>
      </sheetData>
      <sheetData sheetId="53" refreshError="1">
        <row r="35">
          <cell r="B35" t="str">
            <v>Industry</v>
          </cell>
          <cell r="C35" t="str">
            <v>East</v>
          </cell>
          <cell r="D35" t="str">
            <v>Flags</v>
          </cell>
          <cell r="E35" t="str">
            <v>East Midlands</v>
          </cell>
          <cell r="F35" t="str">
            <v>Flags</v>
          </cell>
          <cell r="G35" t="str">
            <v>London</v>
          </cell>
          <cell r="H35" t="str">
            <v>Flags</v>
          </cell>
          <cell r="I35" t="str">
            <v>North East</v>
          </cell>
          <cell r="J35" t="str">
            <v>Flags</v>
          </cell>
          <cell r="K35" t="str">
            <v>North West</v>
          </cell>
          <cell r="L35" t="str">
            <v>Flags</v>
          </cell>
          <cell r="M35" t="str">
            <v>Scotland</v>
          </cell>
          <cell r="N35" t="str">
            <v>Flags</v>
          </cell>
          <cell r="O35" t="str">
            <v>South East</v>
          </cell>
          <cell r="P35" t="str">
            <v>Flags</v>
          </cell>
          <cell r="Q35" t="str">
            <v>South West</v>
          </cell>
          <cell r="R35" t="str">
            <v>Flags</v>
          </cell>
          <cell r="S35" t="str">
            <v>Wales</v>
          </cell>
          <cell r="T35" t="str">
            <v>Flags</v>
          </cell>
          <cell r="U35" t="str">
            <v>West Midlands</v>
          </cell>
          <cell r="V35" t="str">
            <v>Flags</v>
          </cell>
          <cell r="W35" t="str">
            <v>Yorkshire and The Humber</v>
          </cell>
          <cell r="X35" t="str">
            <v>Flags</v>
          </cell>
        </row>
        <row r="37">
          <cell r="B37" t="str">
            <v>494 : Freight transport by road and removal services</v>
          </cell>
          <cell r="C37">
            <v>0.11529073818388555</v>
          </cell>
          <cell r="D37" t="str">
            <v/>
          </cell>
          <cell r="E37">
            <v>0.10689538725907181</v>
          </cell>
          <cell r="F37" t="str">
            <v/>
          </cell>
          <cell r="G37">
            <v>6.2234172155989378E-2</v>
          </cell>
          <cell r="H37" t="str">
            <v/>
          </cell>
          <cell r="I37">
            <v>3.5594749058515257E-2</v>
          </cell>
          <cell r="J37" t="str">
            <v/>
          </cell>
          <cell r="K37">
            <v>0.12982016679561767</v>
          </cell>
          <cell r="L37" t="str">
            <v/>
          </cell>
          <cell r="M37">
            <v>7.0548305327457164E-2</v>
          </cell>
          <cell r="N37" t="str">
            <v/>
          </cell>
          <cell r="O37">
            <v>0.10259084633173605</v>
          </cell>
          <cell r="P37" t="str">
            <v/>
          </cell>
          <cell r="Q37">
            <v>8.8929165295226528E-2</v>
          </cell>
          <cell r="R37" t="str">
            <v/>
          </cell>
          <cell r="S37">
            <v>4.593932606363197E-2</v>
          </cell>
          <cell r="T37" t="str">
            <v/>
          </cell>
          <cell r="U37">
            <v>0.13061952047328576</v>
          </cell>
          <cell r="V37" t="str">
            <v/>
          </cell>
          <cell r="W37">
            <v>0.11153762305558286</v>
          </cell>
          <cell r="X37" t="str">
            <v/>
          </cell>
        </row>
        <row r="38">
          <cell r="B38" t="str">
            <v>495 : Transport via pipeline</v>
          </cell>
          <cell r="C38">
            <v>0.66883963494132981</v>
          </cell>
          <cell r="D38" t="str">
            <v/>
          </cell>
          <cell r="E38">
            <v>0</v>
          </cell>
          <cell r="F38" t="str">
            <v/>
          </cell>
          <cell r="G38">
            <v>6.51890482398957E-2</v>
          </cell>
          <cell r="H38" t="str">
            <v/>
          </cell>
          <cell r="I38">
            <v>8.7353324641460228E-2</v>
          </cell>
          <cell r="J38" t="str">
            <v/>
          </cell>
          <cell r="K38">
            <v>2.9986962190352021E-2</v>
          </cell>
          <cell r="L38" t="str">
            <v/>
          </cell>
          <cell r="M38">
            <v>8.0834419817470665E-2</v>
          </cell>
          <cell r="N38" t="str">
            <v/>
          </cell>
          <cell r="O38">
            <v>0</v>
          </cell>
          <cell r="P38" t="str">
            <v/>
          </cell>
          <cell r="Q38">
            <v>6.51890482398957E-3</v>
          </cell>
          <cell r="R38" t="str">
            <v/>
          </cell>
          <cell r="S38">
            <v>3.9113428943937422E-3</v>
          </cell>
          <cell r="T38" t="str">
            <v/>
          </cell>
          <cell r="U38">
            <v>0</v>
          </cell>
          <cell r="V38" t="str">
            <v/>
          </cell>
          <cell r="W38">
            <v>5.736636245110821E-2</v>
          </cell>
          <cell r="X38" t="str">
            <v/>
          </cell>
        </row>
        <row r="39">
          <cell r="B39" t="str">
            <v>501 : Sea and coastal passenger water transport</v>
          </cell>
          <cell r="C39">
            <v>5.0172094254699498E-2</v>
          </cell>
          <cell r="D39" t="str">
            <v/>
          </cell>
          <cell r="E39">
            <v>2.2504633306857295E-3</v>
          </cell>
          <cell r="F39" t="str">
            <v/>
          </cell>
          <cell r="G39">
            <v>6.5528196981731526E-2</v>
          </cell>
          <cell r="H39" t="str">
            <v/>
          </cell>
          <cell r="I39">
            <v>2.3298914482393435E-2</v>
          </cell>
          <cell r="J39" t="str">
            <v/>
          </cell>
          <cell r="K39">
            <v>1.8930368016944664E-2</v>
          </cell>
          <cell r="L39" t="str">
            <v/>
          </cell>
          <cell r="M39">
            <v>0.23020916070955785</v>
          </cell>
          <cell r="N39" t="str">
            <v/>
          </cell>
          <cell r="O39">
            <v>0.38138734445326977</v>
          </cell>
          <cell r="P39" t="str">
            <v/>
          </cell>
          <cell r="Q39">
            <v>7.6515753243314805E-2</v>
          </cell>
          <cell r="R39" t="str">
            <v/>
          </cell>
          <cell r="S39">
            <v>0.11636219221604448</v>
          </cell>
          <cell r="T39" t="str">
            <v/>
          </cell>
          <cell r="U39">
            <v>0</v>
          </cell>
          <cell r="V39" t="str">
            <v/>
          </cell>
          <cell r="W39">
            <v>3.534551231135822E-2</v>
          </cell>
          <cell r="X39" t="str">
            <v/>
          </cell>
        </row>
        <row r="40">
          <cell r="B40" t="str">
            <v>502 : Sea and coastal freight water transport</v>
          </cell>
          <cell r="C40">
            <v>4.5706775700934579E-2</v>
          </cell>
          <cell r="D40" t="str">
            <v/>
          </cell>
          <cell r="E40">
            <v>0</v>
          </cell>
          <cell r="F40" t="str">
            <v/>
          </cell>
          <cell r="G40">
            <v>0.56483644859813087</v>
          </cell>
          <cell r="H40" t="str">
            <v/>
          </cell>
          <cell r="I40">
            <v>1.5332943925233645E-2</v>
          </cell>
          <cell r="J40" t="str">
            <v/>
          </cell>
          <cell r="K40">
            <v>0.12573014018691589</v>
          </cell>
          <cell r="L40" t="str">
            <v/>
          </cell>
          <cell r="M40">
            <v>5.8557242990654207E-2</v>
          </cell>
          <cell r="N40" t="str">
            <v/>
          </cell>
          <cell r="O40">
            <v>9.1559579439252331E-2</v>
          </cell>
          <cell r="P40" t="str">
            <v/>
          </cell>
          <cell r="Q40">
            <v>4.3808411214953269E-2</v>
          </cell>
          <cell r="R40" t="str">
            <v/>
          </cell>
          <cell r="S40">
            <v>1.5771028037383176E-2</v>
          </cell>
          <cell r="T40" t="str">
            <v/>
          </cell>
          <cell r="U40">
            <v>0</v>
          </cell>
          <cell r="V40" t="str">
            <v/>
          </cell>
          <cell r="W40">
            <v>3.8697429906542055E-2</v>
          </cell>
          <cell r="X40" t="str">
            <v/>
          </cell>
        </row>
        <row r="41">
          <cell r="B41" t="str">
            <v>511 : Passenger air transport</v>
          </cell>
          <cell r="C41">
            <v>6.7637045307309546E-2</v>
          </cell>
          <cell r="D41" t="str">
            <v/>
          </cell>
          <cell r="E41">
            <v>1.8552977987291348E-2</v>
          </cell>
          <cell r="F41" t="str">
            <v/>
          </cell>
          <cell r="G41">
            <v>0.50783608319894136</v>
          </cell>
          <cell r="H41" t="str">
            <v/>
          </cell>
          <cell r="I41">
            <v>2.3087844077795697E-2</v>
          </cell>
          <cell r="J41" t="str">
            <v/>
          </cell>
          <cell r="K41">
            <v>8.6038401632000439E-2</v>
          </cell>
          <cell r="L41" t="str">
            <v/>
          </cell>
          <cell r="M41">
            <v>5.162028422169844E-2</v>
          </cell>
          <cell r="N41" t="str">
            <v/>
          </cell>
          <cell r="O41">
            <v>0.15353760906421868</v>
          </cell>
          <cell r="P41" t="str">
            <v/>
          </cell>
          <cell r="Q41">
            <v>2.8821899681594508E-2</v>
          </cell>
          <cell r="R41" t="str">
            <v/>
          </cell>
          <cell r="S41">
            <v>4.479730940467822E-3</v>
          </cell>
          <cell r="T41" t="str">
            <v/>
          </cell>
          <cell r="U41">
            <v>2.0000275675750183E-2</v>
          </cell>
          <cell r="V41" t="str">
            <v/>
          </cell>
          <cell r="W41">
            <v>3.8387848212931952E-2</v>
          </cell>
          <cell r="X41" t="str">
            <v/>
          </cell>
        </row>
        <row r="42">
          <cell r="B42" t="str">
            <v>512 : Freight air transport and space transport</v>
          </cell>
          <cell r="C42">
            <v>0.10370647697491576</v>
          </cell>
          <cell r="D42" t="str">
            <v/>
          </cell>
          <cell r="E42">
            <v>9.5095469861475102E-2</v>
          </cell>
          <cell r="F42" t="str">
            <v/>
          </cell>
          <cell r="G42">
            <v>0.12691875701984276</v>
          </cell>
          <cell r="H42" t="str">
            <v/>
          </cell>
          <cell r="I42">
            <v>9.7341819543242235E-3</v>
          </cell>
          <cell r="J42" t="str">
            <v/>
          </cell>
          <cell r="K42">
            <v>9.9588169225009363E-2</v>
          </cell>
          <cell r="L42" t="str">
            <v/>
          </cell>
          <cell r="M42">
            <v>0.16772744290527891</v>
          </cell>
          <cell r="N42" t="str">
            <v/>
          </cell>
          <cell r="O42">
            <v>0.17596405840509172</v>
          </cell>
          <cell r="P42" t="str">
            <v/>
          </cell>
          <cell r="Q42">
            <v>1.0108573567952079E-2</v>
          </cell>
          <cell r="R42" t="str">
            <v/>
          </cell>
          <cell r="S42">
            <v>5.2414825907899663E-2</v>
          </cell>
          <cell r="T42" t="str">
            <v/>
          </cell>
          <cell r="U42">
            <v>0.11156870086110071</v>
          </cell>
          <cell r="V42" t="str">
            <v/>
          </cell>
          <cell r="W42">
            <v>4.7173343317109699E-2</v>
          </cell>
          <cell r="X42" t="str">
            <v/>
          </cell>
        </row>
        <row r="43">
          <cell r="B43" t="str">
            <v>642 : Activities of holding companies</v>
          </cell>
          <cell r="C43">
            <v>0.18567807351077312</v>
          </cell>
          <cell r="D43" t="str">
            <v/>
          </cell>
          <cell r="E43">
            <v>6.6539923954372623E-2</v>
          </cell>
          <cell r="F43" t="str">
            <v/>
          </cell>
          <cell r="G43">
            <v>0.21166032953105196</v>
          </cell>
          <cell r="H43" t="str">
            <v/>
          </cell>
          <cell r="I43">
            <v>1.2040557667934094E-2</v>
          </cell>
          <cell r="J43" t="str">
            <v/>
          </cell>
          <cell r="K43">
            <v>3.1051964512040557E-2</v>
          </cell>
          <cell r="L43" t="str">
            <v/>
          </cell>
          <cell r="M43">
            <v>2.0278833967046894E-2</v>
          </cell>
          <cell r="N43" t="str">
            <v/>
          </cell>
          <cell r="O43">
            <v>0.25031685678073512</v>
          </cell>
          <cell r="P43" t="str">
            <v/>
          </cell>
          <cell r="Q43">
            <v>3.1051964512040557E-2</v>
          </cell>
          <cell r="R43" t="str">
            <v/>
          </cell>
          <cell r="S43">
            <v>7.6045627376425855E-3</v>
          </cell>
          <cell r="T43" t="str">
            <v/>
          </cell>
          <cell r="U43">
            <v>0.13117870722433461</v>
          </cell>
          <cell r="V43" t="str">
            <v/>
          </cell>
          <cell r="W43">
            <v>5.2598225602027884E-2</v>
          </cell>
          <cell r="X43" t="str">
            <v/>
          </cell>
        </row>
        <row r="44">
          <cell r="B44" t="str">
            <v>643 : Trusts, funds and similar financial entities</v>
          </cell>
          <cell r="C44">
            <v>4.1474287533832192E-2</v>
          </cell>
          <cell r="D44" t="str">
            <v/>
          </cell>
          <cell r="E44">
            <v>6.6072281483840149E-3</v>
          </cell>
          <cell r="F44" t="str">
            <v/>
          </cell>
          <cell r="G44">
            <v>0.67369845565992681</v>
          </cell>
          <cell r="H44" t="str">
            <v/>
          </cell>
          <cell r="I44">
            <v>3.5026269702276708E-3</v>
          </cell>
          <cell r="J44" t="str">
            <v/>
          </cell>
          <cell r="K44">
            <v>4.3305206177360292E-2</v>
          </cell>
          <cell r="L44" t="str">
            <v/>
          </cell>
          <cell r="M44">
            <v>3.5026269702276708E-2</v>
          </cell>
          <cell r="N44" t="str">
            <v/>
          </cell>
          <cell r="O44">
            <v>0.11033274956217162</v>
          </cell>
          <cell r="P44" t="str">
            <v/>
          </cell>
          <cell r="Q44">
            <v>2.3005890781722656E-2</v>
          </cell>
          <cell r="R44" t="str">
            <v/>
          </cell>
          <cell r="S44">
            <v>6.6868333067982809E-3</v>
          </cell>
          <cell r="T44" t="str">
            <v/>
          </cell>
          <cell r="U44">
            <v>1.1940773762139787E-2</v>
          </cell>
          <cell r="V44" t="str">
            <v/>
          </cell>
          <cell r="W44">
            <v>4.4419678395160006E-2</v>
          </cell>
          <cell r="X44" t="str">
            <v/>
          </cell>
        </row>
        <row r="45">
          <cell r="B45" t="str">
            <v>649 : Other financial service activities, except insurance and pension funding</v>
          </cell>
          <cell r="C45">
            <v>7.7762675563243955E-2</v>
          </cell>
          <cell r="D45" t="str">
            <v/>
          </cell>
          <cell r="E45">
            <v>2.7046693301481389E-2</v>
          </cell>
          <cell r="F45" t="str">
            <v/>
          </cell>
          <cell r="G45">
            <v>0.29354586267968202</v>
          </cell>
          <cell r="H45" t="str">
            <v/>
          </cell>
          <cell r="I45">
            <v>3.6066834163955133E-2</v>
          </cell>
          <cell r="J45" t="str">
            <v/>
          </cell>
          <cell r="K45">
            <v>0.1114680725455469</v>
          </cell>
          <cell r="L45" t="str">
            <v/>
          </cell>
          <cell r="M45">
            <v>5.1731949421310597E-2</v>
          </cell>
          <cell r="N45" t="str">
            <v/>
          </cell>
          <cell r="O45">
            <v>0.16232134766670786</v>
          </cell>
          <cell r="P45" t="str">
            <v/>
          </cell>
          <cell r="Q45">
            <v>8.6453313563161577E-2</v>
          </cell>
          <cell r="R45" t="str">
            <v/>
          </cell>
          <cell r="S45">
            <v>2.4959841838625974E-2</v>
          </cell>
          <cell r="T45" t="str">
            <v/>
          </cell>
          <cell r="U45">
            <v>6.3429301042052799E-2</v>
          </cell>
          <cell r="V45" t="str">
            <v/>
          </cell>
          <cell r="W45">
            <v>6.5214108214231778E-2</v>
          </cell>
          <cell r="X45" t="str">
            <v/>
          </cell>
        </row>
        <row r="46">
          <cell r="B46" t="str">
            <v>642 + 643 + 649 (Activities of holding companies + Trusts, funds and similar financial entities + Other financial service activities, except insurance and pension funding)</v>
          </cell>
          <cell r="C46">
            <v>7.4479460087149479E-2</v>
          </cell>
          <cell r="D46" t="str">
            <v/>
          </cell>
          <cell r="E46">
            <v>2.4811156972532968E-2</v>
          </cell>
          <cell r="F46" t="str">
            <v/>
          </cell>
          <cell r="G46">
            <v>0.3469652896742817</v>
          </cell>
          <cell r="H46" t="str">
            <v/>
          </cell>
          <cell r="I46">
            <v>3.0927716522758889E-2</v>
          </cell>
          <cell r="J46" t="str">
            <v/>
          </cell>
          <cell r="K46">
            <v>0.10016441128114328</v>
          </cell>
          <cell r="L46" t="str">
            <v/>
          </cell>
          <cell r="M46">
            <v>4.874851972360509E-2</v>
          </cell>
          <cell r="N46" t="str">
            <v/>
          </cell>
          <cell r="O46">
            <v>0.15640916564149143</v>
          </cell>
          <cell r="P46" t="str">
            <v/>
          </cell>
          <cell r="Q46">
            <v>7.6284534992009378E-2</v>
          </cell>
          <cell r="R46" t="str">
            <v/>
          </cell>
          <cell r="S46">
            <v>2.2005817629948146E-2</v>
          </cell>
          <cell r="T46" t="str">
            <v/>
          </cell>
          <cell r="U46">
            <v>5.7222024213297772E-2</v>
          </cell>
          <cell r="V46" t="str">
            <v/>
          </cell>
          <cell r="W46">
            <v>6.1981903261781851E-2</v>
          </cell>
          <cell r="X46" t="str">
            <v/>
          </cell>
        </row>
        <row r="47">
          <cell r="B47" t="str">
            <v>661 + 662 (Activities auxiliary to financial services, except insurance and pension funding + Activities auxiliary to insurance and pension funding)</v>
          </cell>
          <cell r="C47">
            <v>8.6541932216721171E-2</v>
          </cell>
          <cell r="D47" t="str">
            <v/>
          </cell>
          <cell r="E47">
            <v>3.9214313035701782E-2</v>
          </cell>
          <cell r="F47" t="str">
            <v/>
          </cell>
          <cell r="G47">
            <v>0.34555088055769551</v>
          </cell>
          <cell r="H47" t="str">
            <v/>
          </cell>
          <cell r="I47">
            <v>1.4998302993734546E-2</v>
          </cell>
          <cell r="J47" t="str">
            <v/>
          </cell>
          <cell r="K47">
            <v>7.1565178508897168E-2</v>
          </cell>
          <cell r="L47" t="str">
            <v/>
          </cell>
          <cell r="M47">
            <v>5.7733230615070491E-2</v>
          </cell>
          <cell r="N47" t="str">
            <v/>
          </cell>
          <cell r="O47">
            <v>0.12846337429493429</v>
          </cell>
          <cell r="P47" t="str">
            <v/>
          </cell>
          <cell r="Q47">
            <v>8.4311581124980467E-2</v>
          </cell>
          <cell r="R47" t="str">
            <v/>
          </cell>
          <cell r="S47">
            <v>1.697544997602642E-2</v>
          </cell>
          <cell r="T47" t="str">
            <v/>
          </cell>
          <cell r="U47">
            <v>6.5631043901282715E-2</v>
          </cell>
          <cell r="V47" t="str">
            <v/>
          </cell>
          <cell r="W47">
            <v>8.9014712774955415E-2</v>
          </cell>
          <cell r="X47" t="str">
            <v/>
          </cell>
        </row>
        <row r="48">
          <cell r="B48" t="str">
            <v>663 : Fund management activities</v>
          </cell>
          <cell r="C48">
            <v>1.0770299781616042E-2</v>
          </cell>
          <cell r="D48" t="str">
            <v/>
          </cell>
          <cell r="E48">
            <v>2.5064522533253921E-3</v>
          </cell>
          <cell r="F48" t="str">
            <v/>
          </cell>
          <cell r="G48">
            <v>0.7134703196347032</v>
          </cell>
          <cell r="H48" t="str">
            <v/>
          </cell>
          <cell r="I48">
            <v>1.5634306134603931E-3</v>
          </cell>
          <cell r="J48" t="str">
            <v/>
          </cell>
          <cell r="K48">
            <v>3.2360532062735758E-2</v>
          </cell>
          <cell r="L48" t="str">
            <v/>
          </cell>
          <cell r="M48">
            <v>0.11904407385348421</v>
          </cell>
          <cell r="N48" t="str">
            <v/>
          </cell>
          <cell r="O48">
            <v>7.5119118522930309E-2</v>
          </cell>
          <cell r="P48" t="str">
            <v/>
          </cell>
          <cell r="Q48">
            <v>8.7105419892793325E-3</v>
          </cell>
          <cell r="R48" t="str">
            <v/>
          </cell>
          <cell r="S48">
            <v>9.6039309112567004E-3</v>
          </cell>
          <cell r="T48" t="str">
            <v/>
          </cell>
          <cell r="U48">
            <v>9.9017272185824897E-3</v>
          </cell>
          <cell r="V48" t="str">
            <v/>
          </cell>
          <cell r="W48">
            <v>1.6949573158626167E-2</v>
          </cell>
          <cell r="X48" t="str">
            <v/>
          </cell>
        </row>
        <row r="49">
          <cell r="B49" t="str">
            <v>53 : Postal and courier activities</v>
          </cell>
          <cell r="C49">
            <v>8.8596194503171244E-2</v>
          </cell>
          <cell r="D49" t="str">
            <v/>
          </cell>
          <cell r="E49">
            <v>8.1437632135306554E-2</v>
          </cell>
          <cell r="F49" t="str">
            <v/>
          </cell>
          <cell r="G49">
            <v>0.12253276955602536</v>
          </cell>
          <cell r="H49" t="str">
            <v/>
          </cell>
          <cell r="I49">
            <v>3.1822410147991545E-2</v>
          </cell>
          <cell r="J49" t="str">
            <v/>
          </cell>
          <cell r="K49">
            <v>0.10419873150105709</v>
          </cell>
          <cell r="L49" t="str">
            <v/>
          </cell>
          <cell r="M49">
            <v>7.6545454545454542E-2</v>
          </cell>
          <cell r="N49" t="str">
            <v/>
          </cell>
          <cell r="O49">
            <v>0.1350782241014799</v>
          </cell>
          <cell r="P49" t="str">
            <v/>
          </cell>
          <cell r="Q49">
            <v>0.10927272727272727</v>
          </cell>
          <cell r="R49" t="str">
            <v/>
          </cell>
          <cell r="S49">
            <v>3.3636363636363638E-2</v>
          </cell>
          <cell r="T49" t="str">
            <v/>
          </cell>
          <cell r="U49">
            <v>0.14591966173361523</v>
          </cell>
          <cell r="V49" t="str">
            <v/>
          </cell>
          <cell r="W49">
            <v>7.0959830866807613E-2</v>
          </cell>
          <cell r="X49" t="str">
            <v/>
          </cell>
        </row>
        <row r="50">
          <cell r="B50" t="str">
            <v>65 : Insurance, reinsurance and pension funding, except compulsory social security</v>
          </cell>
          <cell r="C50">
            <v>7.4427423480904087E-2</v>
          </cell>
          <cell r="D50" t="str">
            <v/>
          </cell>
          <cell r="E50">
            <v>1.361342683159278E-2</v>
          </cell>
          <cell r="F50" t="str">
            <v/>
          </cell>
          <cell r="G50">
            <v>0.1852108225238511</v>
          </cell>
          <cell r="H50" t="str">
            <v/>
          </cell>
          <cell r="I50">
            <v>1.8549171858227746E-2</v>
          </cell>
          <cell r="J50" t="str">
            <v/>
          </cell>
          <cell r="K50">
            <v>9.712984420300759E-2</v>
          </cell>
          <cell r="L50" t="str">
            <v/>
          </cell>
          <cell r="M50">
            <v>0.10384125359898075</v>
          </cell>
          <cell r="N50" t="str">
            <v/>
          </cell>
          <cell r="O50">
            <v>0.25198382841263633</v>
          </cell>
          <cell r="P50" t="str">
            <v/>
          </cell>
          <cell r="Q50">
            <v>8.2252385108496098E-2</v>
          </cell>
          <cell r="R50" t="str">
            <v/>
          </cell>
          <cell r="S50">
            <v>7.3133295211725402E-2</v>
          </cell>
          <cell r="T50" t="str">
            <v/>
          </cell>
          <cell r="U50">
            <v>6.695358192634504E-2</v>
          </cell>
          <cell r="V50" t="str">
            <v/>
          </cell>
          <cell r="W50">
            <v>3.2904966844233101E-2</v>
          </cell>
          <cell r="X50" t="str">
            <v/>
          </cell>
        </row>
      </sheetData>
      <sheetData sheetId="54" refreshError="1">
        <row r="3">
          <cell r="A3" t="str">
            <v>ITIS2015</v>
          </cell>
          <cell r="C3" t="str">
            <v>North East</v>
          </cell>
          <cell r="D3" t="str">
            <v>North West</v>
          </cell>
          <cell r="E3" t="str">
            <v>Yorkshire and the Humber</v>
          </cell>
          <cell r="F3" t="str">
            <v>East Midlands</v>
          </cell>
          <cell r="G3" t="str">
            <v>West Midlands</v>
          </cell>
          <cell r="H3" t="str">
            <v>East</v>
          </cell>
          <cell r="I3" t="str">
            <v>London</v>
          </cell>
          <cell r="J3" t="str">
            <v>South East</v>
          </cell>
          <cell r="K3" t="str">
            <v>South West</v>
          </cell>
          <cell r="L3" t="str">
            <v>Wales</v>
          </cell>
          <cell r="M3" t="str">
            <v>Scotland</v>
          </cell>
          <cell r="N3" t="str">
            <v>Northern Ireland</v>
          </cell>
          <cell r="O3" t="str">
            <v>All GB regions</v>
          </cell>
        </row>
        <row r="4">
          <cell r="A4" t="str">
            <v>SIC07 SECTION NAMES</v>
          </cell>
          <cell r="C4" t="str">
            <v>A</v>
          </cell>
          <cell r="D4" t="str">
            <v>B</v>
          </cell>
          <cell r="E4" t="str">
            <v>D</v>
          </cell>
          <cell r="F4" t="str">
            <v>E</v>
          </cell>
          <cell r="G4" t="str">
            <v>F</v>
          </cell>
          <cell r="H4" t="str">
            <v>G</v>
          </cell>
          <cell r="I4" t="str">
            <v>H</v>
          </cell>
          <cell r="J4" t="str">
            <v>J</v>
          </cell>
          <cell r="K4" t="str">
            <v>K</v>
          </cell>
          <cell r="L4" t="str">
            <v>W</v>
          </cell>
          <cell r="M4" t="str">
            <v>X</v>
          </cell>
          <cell r="N4" t="str">
            <v>Y</v>
          </cell>
        </row>
        <row r="5">
          <cell r="A5" t="str">
            <v>AGRICULTURE, FORESTRY AND FISHING</v>
          </cell>
          <cell r="B5">
            <v>1</v>
          </cell>
          <cell r="C5">
            <v>7.27</v>
          </cell>
          <cell r="D5">
            <v>4300.8599999999997</v>
          </cell>
          <cell r="E5">
            <v>651.79999999999995</v>
          </cell>
          <cell r="F5">
            <v>2363.11</v>
          </cell>
          <cell r="G5">
            <v>103.22</v>
          </cell>
          <cell r="H5">
            <v>12273.19</v>
          </cell>
          <cell r="I5">
            <v>279.77999999999997</v>
          </cell>
          <cell r="J5">
            <v>291.56</v>
          </cell>
          <cell r="K5">
            <v>208.32</v>
          </cell>
          <cell r="L5">
            <v>0</v>
          </cell>
          <cell r="M5">
            <v>7407.24</v>
          </cell>
          <cell r="N5">
            <v>197.2</v>
          </cell>
          <cell r="O5">
            <v>27886.35</v>
          </cell>
        </row>
        <row r="6">
          <cell r="A6" t="str">
            <v>MINING AND QUARRYING</v>
          </cell>
          <cell r="B6">
            <v>2</v>
          </cell>
          <cell r="C6">
            <v>840.69</v>
          </cell>
          <cell r="D6">
            <v>713.6</v>
          </cell>
          <cell r="E6">
            <v>10253.959999999999</v>
          </cell>
          <cell r="F6">
            <v>6453.77</v>
          </cell>
          <cell r="G6">
            <v>426.4</v>
          </cell>
          <cell r="H6">
            <v>5226.2299999999996</v>
          </cell>
          <cell r="I6">
            <v>21713.5</v>
          </cell>
          <cell r="J6">
            <v>68186.789999999994</v>
          </cell>
          <cell r="K6">
            <v>11785.38</v>
          </cell>
          <cell r="L6">
            <v>0.1</v>
          </cell>
          <cell r="M6">
            <v>899882.82</v>
          </cell>
          <cell r="N6">
            <v>6402.4</v>
          </cell>
          <cell r="O6">
            <v>1025483.24</v>
          </cell>
        </row>
        <row r="7">
          <cell r="A7" t="str">
            <v>MANUFACTURING</v>
          </cell>
          <cell r="B7">
            <v>3</v>
          </cell>
          <cell r="C7">
            <v>759783.84</v>
          </cell>
          <cell r="D7">
            <v>3887945.35</v>
          </cell>
          <cell r="E7">
            <v>780863.8</v>
          </cell>
          <cell r="F7">
            <v>1313984.9400000002</v>
          </cell>
          <cell r="G7">
            <v>935583.72</v>
          </cell>
          <cell r="H7">
            <v>1130644.6400000001</v>
          </cell>
          <cell r="I7">
            <v>619970.22</v>
          </cell>
          <cell r="J7">
            <v>2043133.92</v>
          </cell>
          <cell r="K7">
            <v>1555772.04</v>
          </cell>
          <cell r="L7">
            <v>1036953.61</v>
          </cell>
          <cell r="M7">
            <v>1289541.3899999999</v>
          </cell>
          <cell r="N7">
            <v>158855.54</v>
          </cell>
          <cell r="O7">
            <v>15354177.470000003</v>
          </cell>
        </row>
        <row r="8">
          <cell r="A8" t="str">
            <v>ELECTRICITY, GAS, STEAM AND AIR CONDITIONING SUPPLY</v>
          </cell>
          <cell r="B8">
            <v>4</v>
          </cell>
          <cell r="C8">
            <v>146.11000000000001</v>
          </cell>
          <cell r="D8">
            <v>24030.39</v>
          </cell>
          <cell r="E8">
            <v>9571.66</v>
          </cell>
          <cell r="F8">
            <v>38059.19</v>
          </cell>
          <cell r="G8">
            <v>8758.64</v>
          </cell>
          <cell r="H8">
            <v>10338.51</v>
          </cell>
          <cell r="I8">
            <v>3241.47</v>
          </cell>
          <cell r="J8">
            <v>11033.62</v>
          </cell>
          <cell r="K8">
            <v>203.69</v>
          </cell>
          <cell r="L8">
            <v>4932.01</v>
          </cell>
          <cell r="M8">
            <v>7004.82</v>
          </cell>
          <cell r="N8">
            <v>3220.33</v>
          </cell>
          <cell r="O8">
            <v>117320.10999999999</v>
          </cell>
        </row>
        <row r="9">
          <cell r="A9" t="str">
            <v>WATER SUPPLY; SEWERAGE, WASTE MANAGEMENT AND REMEDIATION ACTIVITIES</v>
          </cell>
          <cell r="B9">
            <v>5</v>
          </cell>
          <cell r="C9">
            <v>737.14</v>
          </cell>
          <cell r="D9">
            <v>4210.53</v>
          </cell>
          <cell r="E9">
            <v>5449.08</v>
          </cell>
          <cell r="F9">
            <v>5250.92</v>
          </cell>
          <cell r="G9">
            <v>10573.35</v>
          </cell>
          <cell r="H9">
            <v>3362.13</v>
          </cell>
          <cell r="I9">
            <v>2827.46</v>
          </cell>
          <cell r="J9">
            <v>30817.119999999999</v>
          </cell>
          <cell r="K9">
            <v>4627.63</v>
          </cell>
          <cell r="L9">
            <v>13102.23</v>
          </cell>
          <cell r="M9">
            <v>7529.83</v>
          </cell>
          <cell r="N9">
            <v>423.21</v>
          </cell>
          <cell r="O9">
            <v>88487.42</v>
          </cell>
        </row>
        <row r="10">
          <cell r="A10" t="str">
            <v>CONSTRUCTION</v>
          </cell>
          <cell r="B10">
            <v>6</v>
          </cell>
          <cell r="C10">
            <v>20194.21</v>
          </cell>
          <cell r="D10">
            <v>43044.18</v>
          </cell>
          <cell r="E10">
            <v>33795.47</v>
          </cell>
          <cell r="F10">
            <v>19568.850000000002</v>
          </cell>
          <cell r="G10">
            <v>44739.479999999996</v>
          </cell>
          <cell r="H10">
            <v>134558.44</v>
          </cell>
          <cell r="I10">
            <v>867096.35</v>
          </cell>
          <cell r="J10">
            <v>56787.76</v>
          </cell>
          <cell r="K10">
            <v>73390.959999999992</v>
          </cell>
          <cell r="L10">
            <v>9507.0299999999988</v>
          </cell>
          <cell r="M10">
            <v>101605.24</v>
          </cell>
          <cell r="N10">
            <v>170940.78</v>
          </cell>
          <cell r="O10">
            <v>1404287.97</v>
          </cell>
        </row>
        <row r="11">
          <cell r="A11" t="str">
            <v>WHOLESALE AND MOTOR TRADES</v>
          </cell>
          <cell r="B11">
            <v>7</v>
          </cell>
          <cell r="C11">
            <v>67432.97</v>
          </cell>
          <cell r="D11">
            <v>1235836.8</v>
          </cell>
          <cell r="E11">
            <v>133364.57</v>
          </cell>
          <cell r="F11">
            <v>152555.79</v>
          </cell>
          <cell r="G11">
            <v>177935.43</v>
          </cell>
          <cell r="H11">
            <v>230309.51</v>
          </cell>
          <cell r="I11">
            <v>3183288.31</v>
          </cell>
          <cell r="J11">
            <v>1919141.63</v>
          </cell>
          <cell r="K11">
            <v>308973.64</v>
          </cell>
          <cell r="L11">
            <v>29287.15</v>
          </cell>
          <cell r="M11">
            <v>168247.87</v>
          </cell>
          <cell r="N11">
            <v>208190.4</v>
          </cell>
          <cell r="O11">
            <v>7606373.6699999999</v>
          </cell>
        </row>
        <row r="12">
          <cell r="A12" t="str">
            <v>RETAIL (EXCLUDING MOTOR TRADES)</v>
          </cell>
          <cell r="B12">
            <v>8</v>
          </cell>
          <cell r="C12">
            <v>16781.560000000001</v>
          </cell>
          <cell r="D12">
            <v>70196.92</v>
          </cell>
          <cell r="E12">
            <v>40977.69</v>
          </cell>
          <cell r="F12">
            <v>34847.910000000003</v>
          </cell>
          <cell r="G12">
            <v>44415.199999999997</v>
          </cell>
          <cell r="H12">
            <v>62531.77</v>
          </cell>
          <cell r="I12">
            <v>490580.68</v>
          </cell>
          <cell r="J12">
            <v>300590.68</v>
          </cell>
          <cell r="K12">
            <v>87774.29</v>
          </cell>
          <cell r="L12">
            <v>22255.39</v>
          </cell>
          <cell r="M12">
            <v>43751.93</v>
          </cell>
          <cell r="N12">
            <v>28864.79</v>
          </cell>
          <cell r="O12">
            <v>1214704.0199999998</v>
          </cell>
        </row>
        <row r="13">
          <cell r="A13" t="str">
            <v>TRANSPORTATION AND STORAGE</v>
          </cell>
          <cell r="B13">
            <v>9</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ACCOMMODATION AND FOOD SERVICE ACTIVITIES</v>
          </cell>
          <cell r="B14">
            <v>10</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INFORMATION AND COMMUNICATION</v>
          </cell>
          <cell r="B15">
            <v>11</v>
          </cell>
          <cell r="C15">
            <v>163286.43</v>
          </cell>
          <cell r="D15">
            <v>809358.71</v>
          </cell>
          <cell r="E15">
            <v>401163.89</v>
          </cell>
          <cell r="F15">
            <v>547488.82000000007</v>
          </cell>
          <cell r="G15">
            <v>759350.28</v>
          </cell>
          <cell r="H15">
            <v>1615029.53</v>
          </cell>
          <cell r="I15">
            <v>15637532.98</v>
          </cell>
          <cell r="J15">
            <v>7508864.3700000001</v>
          </cell>
          <cell r="K15">
            <v>743520.14</v>
          </cell>
          <cell r="L15">
            <v>268243.59000000003</v>
          </cell>
          <cell r="M15">
            <v>717394.6</v>
          </cell>
          <cell r="N15">
            <v>328462.21000000002</v>
          </cell>
          <cell r="O15">
            <v>29171233.340000004</v>
          </cell>
        </row>
        <row r="16">
          <cell r="A16" t="str">
            <v>FINANCIAL SECTOR (DIVISION 66 ONLY)</v>
          </cell>
          <cell r="B16">
            <v>12</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REAL ESTATE ACTIVITIES</v>
          </cell>
          <cell r="B17">
            <v>13</v>
          </cell>
          <cell r="C17">
            <v>3306.14</v>
          </cell>
          <cell r="D17">
            <v>29159.53</v>
          </cell>
          <cell r="E17">
            <v>18337.849999999999</v>
          </cell>
          <cell r="F17">
            <v>4954.68</v>
          </cell>
          <cell r="G17">
            <v>23887.23</v>
          </cell>
          <cell r="H17">
            <v>22990.856</v>
          </cell>
          <cell r="I17">
            <v>248502.83</v>
          </cell>
          <cell r="J17">
            <v>90361.71</v>
          </cell>
          <cell r="K17">
            <v>27393.03</v>
          </cell>
          <cell r="L17">
            <v>5181.37</v>
          </cell>
          <cell r="M17">
            <v>21698.32</v>
          </cell>
          <cell r="N17">
            <v>9035.73</v>
          </cell>
          <cell r="O17">
            <v>495773.54600000003</v>
          </cell>
        </row>
        <row r="18">
          <cell r="A18" t="str">
            <v>PROFESSIONAL, SCIENTIFIC AND TECHNICAL ACTIVITIES</v>
          </cell>
          <cell r="B18">
            <v>14</v>
          </cell>
          <cell r="C18">
            <v>386050.91</v>
          </cell>
          <cell r="D18">
            <v>1968179.73</v>
          </cell>
          <cell r="E18">
            <v>565546.67000000004</v>
          </cell>
          <cell r="F18">
            <v>437373.15</v>
          </cell>
          <cell r="G18">
            <v>670322.78999999992</v>
          </cell>
          <cell r="H18">
            <v>2367355.48</v>
          </cell>
          <cell r="I18">
            <v>16348350.860000001</v>
          </cell>
          <cell r="J18">
            <v>7577705.6299999999</v>
          </cell>
          <cell r="K18">
            <v>887955.40999999992</v>
          </cell>
          <cell r="L18">
            <v>203820.12</v>
          </cell>
          <cell r="M18">
            <v>3377803.5500000003</v>
          </cell>
          <cell r="N18">
            <v>266998.32</v>
          </cell>
          <cell r="O18">
            <v>34790464.300000004</v>
          </cell>
        </row>
        <row r="19">
          <cell r="A19" t="str">
            <v>ADMINISTRATIVE AND SUPPORT SERVICE ACTIVITIES</v>
          </cell>
          <cell r="B19">
            <v>15</v>
          </cell>
          <cell r="C19">
            <v>92644.59</v>
          </cell>
          <cell r="D19">
            <v>456202.44999999995</v>
          </cell>
          <cell r="E19">
            <v>106423.62000000001</v>
          </cell>
          <cell r="F19">
            <v>112703.51</v>
          </cell>
          <cell r="G19">
            <v>121532.78</v>
          </cell>
          <cell r="H19">
            <v>346856.33999999997</v>
          </cell>
          <cell r="I19">
            <v>3762530.6100000003</v>
          </cell>
          <cell r="J19">
            <v>1065765.82</v>
          </cell>
          <cell r="K19">
            <v>170535.71</v>
          </cell>
          <cell r="L19">
            <v>53863.54</v>
          </cell>
          <cell r="M19">
            <v>257457.12000000002</v>
          </cell>
          <cell r="N19">
            <v>187993.93</v>
          </cell>
          <cell r="O19">
            <v>6546516.0900000008</v>
          </cell>
        </row>
        <row r="20">
          <cell r="A20" t="str">
            <v>PUBLIC ADMINISTRATION AND DEFENCE; COMPULSORY SOCIAL SECURITY</v>
          </cell>
          <cell r="B20">
            <v>16</v>
          </cell>
          <cell r="C20">
            <v>9.8699999999999992</v>
          </cell>
          <cell r="D20">
            <v>553.85</v>
          </cell>
          <cell r="E20">
            <v>29.69</v>
          </cell>
          <cell r="F20">
            <v>2113.4299999999998</v>
          </cell>
          <cell r="G20">
            <v>109.1</v>
          </cell>
          <cell r="H20">
            <v>435</v>
          </cell>
          <cell r="I20">
            <v>290.04000000000002</v>
          </cell>
          <cell r="J20">
            <v>489.55</v>
          </cell>
          <cell r="K20">
            <v>2185.08</v>
          </cell>
          <cell r="L20">
            <v>2.17</v>
          </cell>
          <cell r="M20">
            <v>70.17</v>
          </cell>
          <cell r="N20">
            <v>0</v>
          </cell>
          <cell r="O20">
            <v>6287.9500000000007</v>
          </cell>
        </row>
        <row r="21">
          <cell r="A21" t="str">
            <v>EDUCATION</v>
          </cell>
          <cell r="B21">
            <v>17</v>
          </cell>
          <cell r="C21">
            <v>70.14</v>
          </cell>
          <cell r="D21">
            <v>4828.42</v>
          </cell>
          <cell r="E21">
            <v>5986.11</v>
          </cell>
          <cell r="F21">
            <v>83.56</v>
          </cell>
          <cell r="G21">
            <v>12307.64</v>
          </cell>
          <cell r="H21">
            <v>4387.92</v>
          </cell>
          <cell r="I21">
            <v>87368.82</v>
          </cell>
          <cell r="J21">
            <v>19082.28</v>
          </cell>
          <cell r="K21">
            <v>18157.84</v>
          </cell>
          <cell r="L21">
            <v>3440.95</v>
          </cell>
          <cell r="M21">
            <v>2230.41</v>
          </cell>
          <cell r="N21">
            <v>102.88</v>
          </cell>
          <cell r="O21">
            <v>157944.09000000003</v>
          </cell>
        </row>
        <row r="22">
          <cell r="A22" t="str">
            <v>HUMAN HEALTH AND SOCIAL WORK ACTIVITIES</v>
          </cell>
          <cell r="B22">
            <v>18</v>
          </cell>
          <cell r="C22">
            <v>140.19999999999999</v>
          </cell>
          <cell r="D22">
            <v>1247.58</v>
          </cell>
          <cell r="E22">
            <v>50.56</v>
          </cell>
          <cell r="F22">
            <v>1106.8499999999999</v>
          </cell>
          <cell r="G22">
            <v>358.2</v>
          </cell>
          <cell r="H22">
            <v>7873.46</v>
          </cell>
          <cell r="I22">
            <v>5231.72</v>
          </cell>
          <cell r="J22">
            <v>1045.47</v>
          </cell>
          <cell r="K22">
            <v>88.56</v>
          </cell>
          <cell r="L22">
            <v>1.1499999999999999</v>
          </cell>
          <cell r="M22">
            <v>413.67</v>
          </cell>
          <cell r="N22">
            <v>23.58</v>
          </cell>
          <cell r="O22">
            <v>17557.420000000002</v>
          </cell>
        </row>
        <row r="23">
          <cell r="A23" t="str">
            <v>ARTS, ENTERTAINMENT AND RECREATION</v>
          </cell>
          <cell r="B23">
            <v>19</v>
          </cell>
          <cell r="C23">
            <v>6127.9</v>
          </cell>
          <cell r="D23">
            <v>473852.38</v>
          </cell>
          <cell r="E23">
            <v>2936.12</v>
          </cell>
          <cell r="F23">
            <v>22178.87</v>
          </cell>
          <cell r="G23">
            <v>6752.75</v>
          </cell>
          <cell r="H23">
            <v>26946.67</v>
          </cell>
          <cell r="I23">
            <v>943612.96</v>
          </cell>
          <cell r="J23">
            <v>150875</v>
          </cell>
          <cell r="K23">
            <v>719.69</v>
          </cell>
          <cell r="L23">
            <v>22.47</v>
          </cell>
          <cell r="M23">
            <v>32391.86</v>
          </cell>
          <cell r="N23">
            <v>273.02</v>
          </cell>
          <cell r="O23">
            <v>1666416.67</v>
          </cell>
        </row>
        <row r="24">
          <cell r="A24" t="str">
            <v>OTHER SERVICE ACTIVITIES</v>
          </cell>
          <cell r="B24">
            <v>20</v>
          </cell>
          <cell r="C24">
            <v>8194.2900000000009</v>
          </cell>
          <cell r="D24">
            <v>24634.74</v>
          </cell>
          <cell r="E24">
            <v>57892.43</v>
          </cell>
          <cell r="F24">
            <v>26644.07</v>
          </cell>
          <cell r="G24">
            <v>23905.73</v>
          </cell>
          <cell r="H24">
            <v>39831.519999999997</v>
          </cell>
          <cell r="I24">
            <v>317091.52</v>
          </cell>
          <cell r="J24">
            <v>105160.19</v>
          </cell>
          <cell r="K24">
            <v>10429.700000000001</v>
          </cell>
          <cell r="L24">
            <v>2603.9900000000002</v>
          </cell>
          <cell r="M24">
            <v>107534.13</v>
          </cell>
          <cell r="N24">
            <v>469.3</v>
          </cell>
          <cell r="O24">
            <v>723922.30999999994</v>
          </cell>
        </row>
        <row r="25">
          <cell r="A25" t="str">
            <v>Total</v>
          </cell>
          <cell r="C25">
            <v>1525754.26</v>
          </cell>
          <cell r="D25">
            <v>9038296.0200000014</v>
          </cell>
          <cell r="E25">
            <v>2173294.9699999997</v>
          </cell>
          <cell r="F25">
            <v>2727731.42</v>
          </cell>
          <cell r="G25">
            <v>2841061.9400000004</v>
          </cell>
          <cell r="H25">
            <v>6020951.1959999995</v>
          </cell>
          <cell r="I25">
            <v>42539510.110000007</v>
          </cell>
          <cell r="J25">
            <v>20949333.100000001</v>
          </cell>
          <cell r="K25">
            <v>3903721.11</v>
          </cell>
          <cell r="L25">
            <v>1653216.8699999999</v>
          </cell>
          <cell r="M25">
            <v>7041964.9700000007</v>
          </cell>
          <cell r="N25">
            <v>1370453.6199999999</v>
          </cell>
          <cell r="O25">
            <v>100414835.96600002</v>
          </cell>
        </row>
      </sheetData>
      <sheetData sheetId="55" refreshError="1"/>
      <sheetData sheetId="56" refreshError="1"/>
      <sheetData sheetId="57" refreshError="1"/>
      <sheetData sheetId="58" refreshError="1">
        <row r="11">
          <cell r="B11" t="str">
            <v>A1</v>
          </cell>
          <cell r="C11" t="str">
            <v>A</v>
          </cell>
          <cell r="D11">
            <v>1</v>
          </cell>
          <cell r="E11">
            <v>0</v>
          </cell>
          <cell r="F11">
            <v>1</v>
          </cell>
          <cell r="G11">
            <v>1</v>
          </cell>
          <cell r="H11">
            <v>7.27</v>
          </cell>
        </row>
        <row r="12">
          <cell r="B12" t="str">
            <v>A2</v>
          </cell>
          <cell r="C12" t="str">
            <v>A</v>
          </cell>
          <cell r="D12">
            <v>2</v>
          </cell>
          <cell r="E12">
            <v>0</v>
          </cell>
          <cell r="F12">
            <v>15</v>
          </cell>
          <cell r="G12">
            <v>15</v>
          </cell>
          <cell r="H12">
            <v>840.69</v>
          </cell>
        </row>
        <row r="13">
          <cell r="B13" t="str">
            <v>A3</v>
          </cell>
          <cell r="C13" t="str">
            <v>A</v>
          </cell>
          <cell r="D13">
            <v>3</v>
          </cell>
          <cell r="E13">
            <v>0</v>
          </cell>
          <cell r="F13">
            <v>221</v>
          </cell>
          <cell r="G13">
            <v>221</v>
          </cell>
          <cell r="H13">
            <v>759783.84</v>
          </cell>
        </row>
        <row r="14">
          <cell r="B14" t="str">
            <v>A4</v>
          </cell>
          <cell r="C14" t="str">
            <v>A</v>
          </cell>
          <cell r="D14">
            <v>4</v>
          </cell>
          <cell r="E14">
            <v>0</v>
          </cell>
          <cell r="F14">
            <v>4</v>
          </cell>
          <cell r="G14">
            <v>4</v>
          </cell>
          <cell r="H14">
            <v>146.11000000000001</v>
          </cell>
        </row>
        <row r="15">
          <cell r="B15" t="str">
            <v>A5</v>
          </cell>
          <cell r="C15" t="str">
            <v>A</v>
          </cell>
          <cell r="D15">
            <v>5</v>
          </cell>
          <cell r="E15">
            <v>0</v>
          </cell>
          <cell r="F15">
            <v>91</v>
          </cell>
          <cell r="G15">
            <v>91</v>
          </cell>
          <cell r="H15">
            <v>737.14</v>
          </cell>
        </row>
        <row r="16">
          <cell r="B16" t="str">
            <v>A6</v>
          </cell>
          <cell r="C16" t="str">
            <v>A</v>
          </cell>
          <cell r="D16">
            <v>6</v>
          </cell>
          <cell r="E16">
            <v>0</v>
          </cell>
          <cell r="F16">
            <v>154</v>
          </cell>
          <cell r="G16">
            <v>154</v>
          </cell>
          <cell r="H16">
            <v>20194.21</v>
          </cell>
        </row>
        <row r="17">
          <cell r="B17" t="str">
            <v>A7</v>
          </cell>
          <cell r="C17" t="str">
            <v>A</v>
          </cell>
          <cell r="D17">
            <v>7</v>
          </cell>
          <cell r="E17">
            <v>0</v>
          </cell>
          <cell r="F17">
            <v>269</v>
          </cell>
          <cell r="G17">
            <v>269</v>
          </cell>
          <cell r="H17">
            <v>61914.49</v>
          </cell>
        </row>
        <row r="18">
          <cell r="B18" t="str">
            <v>A8</v>
          </cell>
          <cell r="C18" t="str">
            <v>A</v>
          </cell>
          <cell r="D18">
            <v>8</v>
          </cell>
          <cell r="E18">
            <v>0</v>
          </cell>
          <cell r="F18">
            <v>963</v>
          </cell>
          <cell r="G18">
            <v>963</v>
          </cell>
          <cell r="H18">
            <v>16781.560000000001</v>
          </cell>
        </row>
        <row r="19">
          <cell r="B19" t="str">
            <v>A11</v>
          </cell>
          <cell r="C19" t="str">
            <v>A</v>
          </cell>
          <cell r="D19">
            <v>11</v>
          </cell>
          <cell r="E19">
            <v>0</v>
          </cell>
          <cell r="F19">
            <v>223</v>
          </cell>
          <cell r="G19">
            <v>223</v>
          </cell>
          <cell r="H19">
            <v>163286.43</v>
          </cell>
        </row>
        <row r="20">
          <cell r="B20" t="str">
            <v>A13</v>
          </cell>
          <cell r="C20" t="str">
            <v>A</v>
          </cell>
          <cell r="D20">
            <v>13</v>
          </cell>
          <cell r="E20">
            <v>0</v>
          </cell>
          <cell r="F20">
            <v>46</v>
          </cell>
          <cell r="G20">
            <v>46</v>
          </cell>
          <cell r="H20">
            <v>3306.14</v>
          </cell>
        </row>
        <row r="21">
          <cell r="B21" t="str">
            <v>A14</v>
          </cell>
          <cell r="C21" t="str">
            <v>A</v>
          </cell>
          <cell r="D21">
            <v>14</v>
          </cell>
          <cell r="E21">
            <v>0</v>
          </cell>
          <cell r="F21">
            <v>225</v>
          </cell>
          <cell r="G21">
            <v>225</v>
          </cell>
          <cell r="H21">
            <v>386050.91</v>
          </cell>
        </row>
        <row r="22">
          <cell r="B22" t="str">
            <v>A15</v>
          </cell>
          <cell r="C22" t="str">
            <v>A</v>
          </cell>
          <cell r="D22">
            <v>15</v>
          </cell>
          <cell r="E22">
            <v>0</v>
          </cell>
          <cell r="F22">
            <v>381</v>
          </cell>
          <cell r="G22">
            <v>381</v>
          </cell>
          <cell r="H22">
            <v>92644.59</v>
          </cell>
        </row>
        <row r="23">
          <cell r="B23" t="str">
            <v>A16</v>
          </cell>
          <cell r="C23" t="str">
            <v>A</v>
          </cell>
          <cell r="D23">
            <v>16</v>
          </cell>
          <cell r="E23">
            <v>0</v>
          </cell>
          <cell r="F23">
            <v>1</v>
          </cell>
          <cell r="G23">
            <v>1</v>
          </cell>
          <cell r="H23">
            <v>9.8699999999999992</v>
          </cell>
        </row>
        <row r="24">
          <cell r="B24" t="str">
            <v>A17</v>
          </cell>
          <cell r="C24" t="str">
            <v>A</v>
          </cell>
          <cell r="D24">
            <v>17</v>
          </cell>
          <cell r="E24">
            <v>0</v>
          </cell>
          <cell r="F24">
            <v>3</v>
          </cell>
          <cell r="G24">
            <v>3</v>
          </cell>
          <cell r="H24">
            <v>70.14</v>
          </cell>
        </row>
        <row r="25">
          <cell r="B25" t="str">
            <v>A18</v>
          </cell>
          <cell r="C25" t="str">
            <v>A</v>
          </cell>
          <cell r="D25">
            <v>18</v>
          </cell>
          <cell r="E25">
            <v>0</v>
          </cell>
          <cell r="F25">
            <v>10</v>
          </cell>
          <cell r="G25">
            <v>10</v>
          </cell>
          <cell r="H25">
            <v>140.19999999999999</v>
          </cell>
        </row>
        <row r="26">
          <cell r="B26" t="str">
            <v>A19</v>
          </cell>
          <cell r="C26" t="str">
            <v>A</v>
          </cell>
          <cell r="D26">
            <v>19</v>
          </cell>
          <cell r="E26">
            <v>0</v>
          </cell>
          <cell r="F26">
            <v>5</v>
          </cell>
          <cell r="G26">
            <v>5</v>
          </cell>
          <cell r="H26">
            <v>6127.9</v>
          </cell>
        </row>
        <row r="27">
          <cell r="B27" t="str">
            <v>A20</v>
          </cell>
          <cell r="C27" t="str">
            <v>A</v>
          </cell>
          <cell r="D27">
            <v>20</v>
          </cell>
          <cell r="E27">
            <v>0</v>
          </cell>
          <cell r="F27">
            <v>129</v>
          </cell>
          <cell r="G27">
            <v>129</v>
          </cell>
          <cell r="H27">
            <v>8194.2900000000009</v>
          </cell>
        </row>
        <row r="28">
          <cell r="B28" t="str">
            <v>B1</v>
          </cell>
          <cell r="C28" t="str">
            <v>B</v>
          </cell>
          <cell r="D28">
            <v>1</v>
          </cell>
          <cell r="E28">
            <v>0</v>
          </cell>
          <cell r="F28">
            <v>7</v>
          </cell>
          <cell r="G28">
            <v>7</v>
          </cell>
          <cell r="H28">
            <v>4300.8599999999997</v>
          </cell>
        </row>
        <row r="29">
          <cell r="B29" t="str">
            <v>B2</v>
          </cell>
          <cell r="C29" t="str">
            <v>B</v>
          </cell>
          <cell r="D29">
            <v>2</v>
          </cell>
          <cell r="E29">
            <v>0</v>
          </cell>
          <cell r="F29">
            <v>19</v>
          </cell>
          <cell r="G29">
            <v>19</v>
          </cell>
          <cell r="H29">
            <v>713.6</v>
          </cell>
        </row>
        <row r="30">
          <cell r="B30" t="str">
            <v>B3</v>
          </cell>
          <cell r="C30" t="str">
            <v>B</v>
          </cell>
          <cell r="D30">
            <v>3</v>
          </cell>
          <cell r="E30">
            <v>0</v>
          </cell>
          <cell r="F30">
            <v>514</v>
          </cell>
          <cell r="G30">
            <v>514</v>
          </cell>
          <cell r="H30">
            <v>3887184.92</v>
          </cell>
        </row>
        <row r="31">
          <cell r="B31" t="str">
            <v>B4</v>
          </cell>
          <cell r="C31" t="str">
            <v>B</v>
          </cell>
          <cell r="D31">
            <v>4</v>
          </cell>
          <cell r="E31">
            <v>0</v>
          </cell>
          <cell r="F31">
            <v>35</v>
          </cell>
          <cell r="G31">
            <v>35</v>
          </cell>
          <cell r="H31">
            <v>24030.39</v>
          </cell>
        </row>
        <row r="32">
          <cell r="B32" t="str">
            <v>B5</v>
          </cell>
          <cell r="C32" t="str">
            <v>B</v>
          </cell>
          <cell r="D32">
            <v>5</v>
          </cell>
          <cell r="E32">
            <v>0</v>
          </cell>
          <cell r="F32">
            <v>228</v>
          </cell>
          <cell r="G32">
            <v>228</v>
          </cell>
          <cell r="H32">
            <v>4208.5</v>
          </cell>
        </row>
        <row r="33">
          <cell r="B33" t="str">
            <v>B6</v>
          </cell>
          <cell r="C33" t="str">
            <v>B</v>
          </cell>
          <cell r="D33">
            <v>6</v>
          </cell>
          <cell r="E33">
            <v>0</v>
          </cell>
          <cell r="F33">
            <v>471</v>
          </cell>
          <cell r="G33">
            <v>471</v>
          </cell>
          <cell r="H33">
            <v>42705.73</v>
          </cell>
        </row>
        <row r="34">
          <cell r="B34" t="str">
            <v>B7</v>
          </cell>
          <cell r="C34" t="str">
            <v>B</v>
          </cell>
          <cell r="D34">
            <v>7</v>
          </cell>
          <cell r="E34">
            <v>0</v>
          </cell>
          <cell r="F34">
            <v>825</v>
          </cell>
          <cell r="G34">
            <v>825</v>
          </cell>
          <cell r="H34">
            <v>1233733.33</v>
          </cell>
        </row>
        <row r="35">
          <cell r="B35" t="str">
            <v>B8</v>
          </cell>
          <cell r="C35" t="str">
            <v>B</v>
          </cell>
          <cell r="D35">
            <v>8</v>
          </cell>
          <cell r="E35">
            <v>0</v>
          </cell>
          <cell r="F35">
            <v>2643</v>
          </cell>
          <cell r="G35">
            <v>2643</v>
          </cell>
          <cell r="H35">
            <v>70054.429999999993</v>
          </cell>
        </row>
        <row r="36">
          <cell r="B36" t="str">
            <v>B11</v>
          </cell>
          <cell r="C36" t="str">
            <v>B</v>
          </cell>
          <cell r="D36">
            <v>11</v>
          </cell>
          <cell r="E36">
            <v>0</v>
          </cell>
          <cell r="F36">
            <v>719</v>
          </cell>
          <cell r="G36">
            <v>719</v>
          </cell>
          <cell r="H36">
            <v>809358.71</v>
          </cell>
        </row>
        <row r="37">
          <cell r="B37" t="str">
            <v>B13</v>
          </cell>
          <cell r="C37" t="str">
            <v>B</v>
          </cell>
          <cell r="D37">
            <v>13</v>
          </cell>
          <cell r="E37">
            <v>0</v>
          </cell>
          <cell r="F37">
            <v>226</v>
          </cell>
          <cell r="G37">
            <v>226</v>
          </cell>
          <cell r="H37">
            <v>29159.53</v>
          </cell>
        </row>
        <row r="38">
          <cell r="B38" t="str">
            <v>B14</v>
          </cell>
          <cell r="C38" t="str">
            <v>B</v>
          </cell>
          <cell r="D38">
            <v>14</v>
          </cell>
          <cell r="E38">
            <v>0</v>
          </cell>
          <cell r="F38">
            <v>1031</v>
          </cell>
          <cell r="G38">
            <v>1031</v>
          </cell>
          <cell r="H38">
            <v>1967053.53</v>
          </cell>
        </row>
        <row r="39">
          <cell r="B39" t="str">
            <v>B15</v>
          </cell>
          <cell r="C39" t="str">
            <v>B</v>
          </cell>
          <cell r="D39">
            <v>15</v>
          </cell>
          <cell r="E39">
            <v>0</v>
          </cell>
          <cell r="F39">
            <v>1450</v>
          </cell>
          <cell r="G39">
            <v>1450</v>
          </cell>
          <cell r="H39">
            <v>456182.1</v>
          </cell>
        </row>
        <row r="40">
          <cell r="B40" t="str">
            <v>B16</v>
          </cell>
          <cell r="C40" t="str">
            <v>B</v>
          </cell>
          <cell r="D40">
            <v>16</v>
          </cell>
          <cell r="E40">
            <v>0</v>
          </cell>
          <cell r="F40">
            <v>14</v>
          </cell>
          <cell r="G40">
            <v>14</v>
          </cell>
          <cell r="H40">
            <v>553.85</v>
          </cell>
        </row>
        <row r="41">
          <cell r="B41" t="str">
            <v>B17</v>
          </cell>
          <cell r="C41" t="str">
            <v>B</v>
          </cell>
          <cell r="D41">
            <v>17</v>
          </cell>
          <cell r="E41">
            <v>0</v>
          </cell>
          <cell r="F41">
            <v>10</v>
          </cell>
          <cell r="G41">
            <v>10</v>
          </cell>
          <cell r="H41">
            <v>4828.42</v>
          </cell>
        </row>
        <row r="42">
          <cell r="B42" t="str">
            <v>B18</v>
          </cell>
          <cell r="C42" t="str">
            <v>B</v>
          </cell>
          <cell r="D42">
            <v>18</v>
          </cell>
          <cell r="E42">
            <v>0</v>
          </cell>
          <cell r="F42">
            <v>109</v>
          </cell>
          <cell r="G42">
            <v>109</v>
          </cell>
          <cell r="H42">
            <v>1247.58</v>
          </cell>
        </row>
        <row r="43">
          <cell r="B43" t="str">
            <v>B19</v>
          </cell>
          <cell r="C43" t="str">
            <v>B</v>
          </cell>
          <cell r="D43">
            <v>19</v>
          </cell>
          <cell r="E43">
            <v>0</v>
          </cell>
          <cell r="F43">
            <v>36</v>
          </cell>
          <cell r="G43">
            <v>36</v>
          </cell>
          <cell r="H43">
            <v>473852.38</v>
          </cell>
        </row>
        <row r="44">
          <cell r="B44" t="str">
            <v>B20</v>
          </cell>
          <cell r="C44" t="str">
            <v>B</v>
          </cell>
          <cell r="D44">
            <v>20</v>
          </cell>
          <cell r="E44">
            <v>0</v>
          </cell>
          <cell r="F44">
            <v>361</v>
          </cell>
          <cell r="G44">
            <v>361</v>
          </cell>
          <cell r="H44">
            <v>23786.2</v>
          </cell>
        </row>
        <row r="45">
          <cell r="B45" t="str">
            <v>D1</v>
          </cell>
          <cell r="C45" t="str">
            <v>D</v>
          </cell>
          <cell r="D45">
            <v>1</v>
          </cell>
          <cell r="E45">
            <v>0</v>
          </cell>
          <cell r="F45">
            <v>7</v>
          </cell>
          <cell r="G45">
            <v>7</v>
          </cell>
          <cell r="H45">
            <v>651.79999999999995</v>
          </cell>
        </row>
        <row r="46">
          <cell r="B46" t="str">
            <v>D2</v>
          </cell>
          <cell r="C46" t="str">
            <v>D</v>
          </cell>
          <cell r="D46">
            <v>2</v>
          </cell>
          <cell r="E46">
            <v>0</v>
          </cell>
          <cell r="F46">
            <v>24</v>
          </cell>
          <cell r="G46">
            <v>24</v>
          </cell>
          <cell r="H46">
            <v>10253.959999999999</v>
          </cell>
        </row>
        <row r="47">
          <cell r="B47" t="str">
            <v>D3</v>
          </cell>
          <cell r="C47" t="str">
            <v>D</v>
          </cell>
          <cell r="D47">
            <v>3</v>
          </cell>
          <cell r="E47">
            <v>0</v>
          </cell>
          <cell r="F47">
            <v>414</v>
          </cell>
          <cell r="G47">
            <v>414</v>
          </cell>
          <cell r="H47">
            <v>775519.78</v>
          </cell>
        </row>
        <row r="48">
          <cell r="B48" t="str">
            <v>D4</v>
          </cell>
          <cell r="C48" t="str">
            <v>D</v>
          </cell>
          <cell r="D48">
            <v>4</v>
          </cell>
          <cell r="E48">
            <v>0</v>
          </cell>
          <cell r="F48">
            <v>19</v>
          </cell>
          <cell r="G48">
            <v>19</v>
          </cell>
          <cell r="H48">
            <v>9571.66</v>
          </cell>
        </row>
        <row r="49">
          <cell r="B49" t="str">
            <v>D5</v>
          </cell>
          <cell r="C49" t="str">
            <v>D</v>
          </cell>
          <cell r="D49">
            <v>5</v>
          </cell>
          <cell r="E49">
            <v>0</v>
          </cell>
          <cell r="F49">
            <v>74</v>
          </cell>
          <cell r="G49">
            <v>74</v>
          </cell>
          <cell r="H49">
            <v>5448.48</v>
          </cell>
        </row>
        <row r="50">
          <cell r="B50" t="str">
            <v>D6</v>
          </cell>
          <cell r="C50" t="str">
            <v>D</v>
          </cell>
          <cell r="D50">
            <v>6</v>
          </cell>
          <cell r="E50">
            <v>0</v>
          </cell>
          <cell r="F50">
            <v>310</v>
          </cell>
          <cell r="G50">
            <v>310</v>
          </cell>
          <cell r="H50">
            <v>33205.56</v>
          </cell>
        </row>
        <row r="51">
          <cell r="B51" t="str">
            <v>D7</v>
          </cell>
          <cell r="C51" t="str">
            <v>D</v>
          </cell>
          <cell r="D51">
            <v>7</v>
          </cell>
          <cell r="E51">
            <v>0</v>
          </cell>
          <cell r="F51">
            <v>550</v>
          </cell>
          <cell r="G51">
            <v>550</v>
          </cell>
          <cell r="H51">
            <v>133364.57</v>
          </cell>
        </row>
        <row r="52">
          <cell r="B52" t="str">
            <v>D8</v>
          </cell>
          <cell r="C52" t="str">
            <v>D</v>
          </cell>
          <cell r="D52">
            <v>8</v>
          </cell>
          <cell r="E52">
            <v>0</v>
          </cell>
          <cell r="F52">
            <v>1762</v>
          </cell>
          <cell r="G52">
            <v>1762</v>
          </cell>
          <cell r="H52">
            <v>40977.69</v>
          </cell>
        </row>
        <row r="53">
          <cell r="B53" t="str">
            <v>D11</v>
          </cell>
          <cell r="C53" t="str">
            <v>D</v>
          </cell>
          <cell r="D53">
            <v>11</v>
          </cell>
          <cell r="E53">
            <v>0</v>
          </cell>
          <cell r="F53">
            <v>446</v>
          </cell>
          <cell r="G53">
            <v>446</v>
          </cell>
          <cell r="H53">
            <v>401163.89</v>
          </cell>
        </row>
        <row r="54">
          <cell r="B54" t="str">
            <v>D13</v>
          </cell>
          <cell r="C54" t="str">
            <v>D</v>
          </cell>
          <cell r="D54">
            <v>13</v>
          </cell>
          <cell r="E54">
            <v>0</v>
          </cell>
          <cell r="F54">
            <v>115</v>
          </cell>
          <cell r="G54">
            <v>115</v>
          </cell>
          <cell r="H54">
            <v>18337.849999999999</v>
          </cell>
        </row>
        <row r="55">
          <cell r="B55" t="str">
            <v>D14</v>
          </cell>
          <cell r="C55" t="str">
            <v>D</v>
          </cell>
          <cell r="D55">
            <v>14</v>
          </cell>
          <cell r="E55">
            <v>0</v>
          </cell>
          <cell r="F55">
            <v>421</v>
          </cell>
          <cell r="G55">
            <v>421</v>
          </cell>
          <cell r="H55">
            <v>565487.4</v>
          </cell>
        </row>
        <row r="56">
          <cell r="B56" t="str">
            <v>D15</v>
          </cell>
          <cell r="C56" t="str">
            <v>D</v>
          </cell>
          <cell r="D56">
            <v>15</v>
          </cell>
          <cell r="E56">
            <v>0</v>
          </cell>
          <cell r="F56">
            <v>1044</v>
          </cell>
          <cell r="G56">
            <v>1044</v>
          </cell>
          <cell r="H56">
            <v>105022.96</v>
          </cell>
        </row>
        <row r="57">
          <cell r="B57" t="str">
            <v>D16</v>
          </cell>
          <cell r="C57" t="str">
            <v>D</v>
          </cell>
          <cell r="D57">
            <v>16</v>
          </cell>
          <cell r="E57">
            <v>0</v>
          </cell>
          <cell r="F57">
            <v>7</v>
          </cell>
          <cell r="G57">
            <v>7</v>
          </cell>
          <cell r="H57">
            <v>29.69</v>
          </cell>
        </row>
        <row r="58">
          <cell r="B58" t="str">
            <v>D17</v>
          </cell>
          <cell r="C58" t="str">
            <v>D</v>
          </cell>
          <cell r="D58">
            <v>17</v>
          </cell>
          <cell r="E58">
            <v>0</v>
          </cell>
          <cell r="F58">
            <v>17</v>
          </cell>
          <cell r="G58">
            <v>17</v>
          </cell>
          <cell r="H58">
            <v>5986.11</v>
          </cell>
        </row>
        <row r="59">
          <cell r="B59" t="str">
            <v>D18</v>
          </cell>
          <cell r="C59" t="str">
            <v>D</v>
          </cell>
          <cell r="D59">
            <v>18</v>
          </cell>
          <cell r="E59">
            <v>0</v>
          </cell>
          <cell r="F59">
            <v>42</v>
          </cell>
          <cell r="G59">
            <v>42</v>
          </cell>
          <cell r="H59">
            <v>50.56</v>
          </cell>
        </row>
        <row r="60">
          <cell r="B60" t="str">
            <v>D19</v>
          </cell>
          <cell r="C60" t="str">
            <v>D</v>
          </cell>
          <cell r="D60">
            <v>19</v>
          </cell>
          <cell r="E60">
            <v>0</v>
          </cell>
          <cell r="F60">
            <v>16</v>
          </cell>
          <cell r="G60">
            <v>16</v>
          </cell>
          <cell r="H60">
            <v>2936.12</v>
          </cell>
        </row>
        <row r="61">
          <cell r="B61" t="str">
            <v>D20</v>
          </cell>
          <cell r="C61" t="str">
            <v>D</v>
          </cell>
          <cell r="D61">
            <v>20</v>
          </cell>
          <cell r="E61">
            <v>0</v>
          </cell>
          <cell r="F61">
            <v>194</v>
          </cell>
          <cell r="G61">
            <v>194</v>
          </cell>
          <cell r="H61">
            <v>57870.03</v>
          </cell>
        </row>
        <row r="62">
          <cell r="B62" t="str">
            <v>E1</v>
          </cell>
          <cell r="C62" t="str">
            <v>E</v>
          </cell>
          <cell r="D62">
            <v>1</v>
          </cell>
          <cell r="E62">
            <v>0</v>
          </cell>
          <cell r="F62">
            <v>10</v>
          </cell>
          <cell r="G62">
            <v>10</v>
          </cell>
          <cell r="H62">
            <v>2150.63</v>
          </cell>
        </row>
        <row r="63">
          <cell r="B63" t="str">
            <v>E2</v>
          </cell>
          <cell r="C63" t="str">
            <v>E</v>
          </cell>
          <cell r="D63">
            <v>2</v>
          </cell>
          <cell r="E63">
            <v>0</v>
          </cell>
          <cell r="F63">
            <v>29</v>
          </cell>
          <cell r="G63">
            <v>29</v>
          </cell>
          <cell r="H63">
            <v>6453.77</v>
          </cell>
        </row>
        <row r="64">
          <cell r="B64" t="str">
            <v>E3</v>
          </cell>
          <cell r="C64" t="str">
            <v>E</v>
          </cell>
          <cell r="D64">
            <v>3</v>
          </cell>
          <cell r="E64">
            <v>0</v>
          </cell>
          <cell r="F64">
            <v>415</v>
          </cell>
          <cell r="G64">
            <v>415</v>
          </cell>
          <cell r="H64">
            <v>1313406.33</v>
          </cell>
        </row>
        <row r="65">
          <cell r="B65" t="str">
            <v>E4</v>
          </cell>
          <cell r="C65" t="str">
            <v>E</v>
          </cell>
          <cell r="D65">
            <v>4</v>
          </cell>
          <cell r="E65">
            <v>0</v>
          </cell>
          <cell r="F65">
            <v>22</v>
          </cell>
          <cell r="G65">
            <v>22</v>
          </cell>
          <cell r="H65">
            <v>38059.19</v>
          </cell>
        </row>
        <row r="66">
          <cell r="B66" t="str">
            <v>E5</v>
          </cell>
          <cell r="C66" t="str">
            <v>E</v>
          </cell>
          <cell r="D66">
            <v>5</v>
          </cell>
          <cell r="E66">
            <v>0</v>
          </cell>
          <cell r="F66">
            <v>68</v>
          </cell>
          <cell r="G66">
            <v>68</v>
          </cell>
          <cell r="H66">
            <v>5250.92</v>
          </cell>
        </row>
        <row r="67">
          <cell r="B67" t="str">
            <v>E6</v>
          </cell>
          <cell r="C67" t="str">
            <v>E</v>
          </cell>
          <cell r="D67">
            <v>6</v>
          </cell>
          <cell r="E67">
            <v>0</v>
          </cell>
          <cell r="F67">
            <v>310</v>
          </cell>
          <cell r="G67">
            <v>310</v>
          </cell>
          <cell r="H67">
            <v>19192.990000000002</v>
          </cell>
        </row>
        <row r="68">
          <cell r="B68" t="str">
            <v>E7</v>
          </cell>
          <cell r="C68" t="str">
            <v>E</v>
          </cell>
          <cell r="D68">
            <v>7</v>
          </cell>
          <cell r="E68">
            <v>0</v>
          </cell>
          <cell r="F68">
            <v>468</v>
          </cell>
          <cell r="G68">
            <v>468</v>
          </cell>
          <cell r="H68">
            <v>151767.44</v>
          </cell>
        </row>
        <row r="69">
          <cell r="B69" t="str">
            <v>E8</v>
          </cell>
          <cell r="C69" t="str">
            <v>E</v>
          </cell>
          <cell r="D69">
            <v>8</v>
          </cell>
          <cell r="E69">
            <v>0</v>
          </cell>
          <cell r="F69">
            <v>1332</v>
          </cell>
          <cell r="G69">
            <v>1332</v>
          </cell>
          <cell r="H69">
            <v>34847.910000000003</v>
          </cell>
        </row>
        <row r="70">
          <cell r="B70" t="str">
            <v>E11</v>
          </cell>
          <cell r="C70" t="str">
            <v>E</v>
          </cell>
          <cell r="D70">
            <v>11</v>
          </cell>
          <cell r="E70">
            <v>0</v>
          </cell>
          <cell r="F70">
            <v>429</v>
          </cell>
          <cell r="G70">
            <v>429</v>
          </cell>
          <cell r="H70">
            <v>531761.54</v>
          </cell>
        </row>
        <row r="71">
          <cell r="B71" t="str">
            <v>E13</v>
          </cell>
          <cell r="C71" t="str">
            <v>E</v>
          </cell>
          <cell r="D71">
            <v>13</v>
          </cell>
          <cell r="E71">
            <v>0</v>
          </cell>
          <cell r="F71">
            <v>44</v>
          </cell>
          <cell r="G71">
            <v>44</v>
          </cell>
          <cell r="H71">
            <v>4954.68</v>
          </cell>
        </row>
        <row r="72">
          <cell r="B72" t="str">
            <v>E14</v>
          </cell>
          <cell r="C72" t="str">
            <v>E</v>
          </cell>
          <cell r="D72">
            <v>14</v>
          </cell>
          <cell r="E72">
            <v>0</v>
          </cell>
          <cell r="F72">
            <v>360</v>
          </cell>
          <cell r="G72">
            <v>360</v>
          </cell>
          <cell r="H72">
            <v>437300.65</v>
          </cell>
        </row>
        <row r="73">
          <cell r="B73" t="str">
            <v>E15</v>
          </cell>
          <cell r="C73" t="str">
            <v>E</v>
          </cell>
          <cell r="D73">
            <v>15</v>
          </cell>
          <cell r="E73">
            <v>0</v>
          </cell>
          <cell r="F73">
            <v>829</v>
          </cell>
          <cell r="G73">
            <v>829</v>
          </cell>
          <cell r="H73">
            <v>112703.42</v>
          </cell>
        </row>
        <row r="74">
          <cell r="B74" t="str">
            <v>E16</v>
          </cell>
          <cell r="C74" t="str">
            <v>E</v>
          </cell>
          <cell r="D74">
            <v>16</v>
          </cell>
          <cell r="E74">
            <v>0</v>
          </cell>
          <cell r="F74">
            <v>3</v>
          </cell>
          <cell r="G74">
            <v>3</v>
          </cell>
          <cell r="H74">
            <v>2113.4299999999998</v>
          </cell>
        </row>
        <row r="75">
          <cell r="B75" t="str">
            <v>E17</v>
          </cell>
          <cell r="C75" t="str">
            <v>E</v>
          </cell>
          <cell r="D75">
            <v>17</v>
          </cell>
          <cell r="E75">
            <v>0</v>
          </cell>
          <cell r="F75">
            <v>7</v>
          </cell>
          <cell r="G75">
            <v>7</v>
          </cell>
          <cell r="H75">
            <v>83.56</v>
          </cell>
        </row>
        <row r="76">
          <cell r="B76" t="str">
            <v>E18</v>
          </cell>
          <cell r="C76" t="str">
            <v>E</v>
          </cell>
          <cell r="D76">
            <v>18</v>
          </cell>
          <cell r="E76">
            <v>0</v>
          </cell>
          <cell r="F76">
            <v>15</v>
          </cell>
          <cell r="G76">
            <v>15</v>
          </cell>
          <cell r="H76">
            <v>1106.8499999999999</v>
          </cell>
        </row>
        <row r="77">
          <cell r="B77" t="str">
            <v>E19</v>
          </cell>
          <cell r="C77" t="str">
            <v>E</v>
          </cell>
          <cell r="D77">
            <v>19</v>
          </cell>
          <cell r="E77">
            <v>0</v>
          </cell>
          <cell r="F77">
            <v>19</v>
          </cell>
          <cell r="G77">
            <v>19</v>
          </cell>
          <cell r="H77">
            <v>22178.87</v>
          </cell>
        </row>
        <row r="78">
          <cell r="B78" t="str">
            <v>E20</v>
          </cell>
          <cell r="C78" t="str">
            <v>E</v>
          </cell>
          <cell r="D78">
            <v>20</v>
          </cell>
          <cell r="E78">
            <v>0</v>
          </cell>
          <cell r="F78">
            <v>138</v>
          </cell>
          <cell r="G78">
            <v>138</v>
          </cell>
          <cell r="H78">
            <v>26644.07</v>
          </cell>
        </row>
        <row r="79">
          <cell r="B79" t="str">
            <v>F1</v>
          </cell>
          <cell r="C79" t="str">
            <v>F</v>
          </cell>
          <cell r="D79">
            <v>1</v>
          </cell>
          <cell r="E79">
            <v>0</v>
          </cell>
          <cell r="F79">
            <v>3</v>
          </cell>
          <cell r="G79">
            <v>3</v>
          </cell>
          <cell r="H79">
            <v>103.22</v>
          </cell>
        </row>
        <row r="80">
          <cell r="B80" t="str">
            <v>F2</v>
          </cell>
          <cell r="C80" t="str">
            <v>F</v>
          </cell>
          <cell r="D80">
            <v>2</v>
          </cell>
          <cell r="E80">
            <v>0</v>
          </cell>
          <cell r="F80">
            <v>14</v>
          </cell>
          <cell r="G80">
            <v>14</v>
          </cell>
          <cell r="H80">
            <v>426.4</v>
          </cell>
        </row>
        <row r="81">
          <cell r="B81" t="str">
            <v>F3</v>
          </cell>
          <cell r="C81" t="str">
            <v>F</v>
          </cell>
          <cell r="D81">
            <v>3</v>
          </cell>
          <cell r="E81">
            <v>0</v>
          </cell>
          <cell r="F81">
            <v>433</v>
          </cell>
          <cell r="G81">
            <v>433</v>
          </cell>
          <cell r="H81">
            <v>924522.52</v>
          </cell>
        </row>
        <row r="82">
          <cell r="B82" t="str">
            <v>F4</v>
          </cell>
          <cell r="C82" t="str">
            <v>F</v>
          </cell>
          <cell r="D82">
            <v>4</v>
          </cell>
          <cell r="E82">
            <v>0</v>
          </cell>
          <cell r="F82">
            <v>15</v>
          </cell>
          <cell r="G82">
            <v>15</v>
          </cell>
          <cell r="H82">
            <v>8758.64</v>
          </cell>
        </row>
        <row r="83">
          <cell r="B83" t="str">
            <v>F5</v>
          </cell>
          <cell r="C83" t="str">
            <v>F</v>
          </cell>
          <cell r="D83">
            <v>5</v>
          </cell>
          <cell r="E83">
            <v>0</v>
          </cell>
          <cell r="F83">
            <v>87</v>
          </cell>
          <cell r="G83">
            <v>87</v>
          </cell>
          <cell r="H83">
            <v>10573.35</v>
          </cell>
        </row>
        <row r="84">
          <cell r="B84" t="str">
            <v>F6</v>
          </cell>
          <cell r="C84" t="str">
            <v>F</v>
          </cell>
          <cell r="D84">
            <v>6</v>
          </cell>
          <cell r="E84">
            <v>0</v>
          </cell>
          <cell r="F84">
            <v>280</v>
          </cell>
          <cell r="G84">
            <v>280</v>
          </cell>
          <cell r="H84">
            <v>37953.269999999997</v>
          </cell>
        </row>
        <row r="85">
          <cell r="B85" t="str">
            <v>F7</v>
          </cell>
          <cell r="C85" t="str">
            <v>F</v>
          </cell>
          <cell r="D85">
            <v>7</v>
          </cell>
          <cell r="E85">
            <v>0</v>
          </cell>
          <cell r="F85">
            <v>671</v>
          </cell>
          <cell r="G85">
            <v>671</v>
          </cell>
          <cell r="H85">
            <v>177935.43</v>
          </cell>
        </row>
        <row r="86">
          <cell r="B86" t="str">
            <v>F8</v>
          </cell>
          <cell r="C86" t="str">
            <v>F</v>
          </cell>
          <cell r="D86">
            <v>8</v>
          </cell>
          <cell r="E86">
            <v>0</v>
          </cell>
          <cell r="F86">
            <v>1701</v>
          </cell>
          <cell r="G86">
            <v>1701</v>
          </cell>
          <cell r="H86">
            <v>44415.199999999997</v>
          </cell>
        </row>
        <row r="87">
          <cell r="B87" t="str">
            <v>F11</v>
          </cell>
          <cell r="C87" t="str">
            <v>F</v>
          </cell>
          <cell r="D87">
            <v>11</v>
          </cell>
          <cell r="E87">
            <v>0</v>
          </cell>
          <cell r="F87">
            <v>509</v>
          </cell>
          <cell r="G87">
            <v>509</v>
          </cell>
          <cell r="H87">
            <v>759350.28</v>
          </cell>
        </row>
        <row r="88">
          <cell r="B88" t="str">
            <v>F13</v>
          </cell>
          <cell r="C88" t="str">
            <v>F</v>
          </cell>
          <cell r="D88">
            <v>13</v>
          </cell>
          <cell r="E88">
            <v>0</v>
          </cell>
          <cell r="F88">
            <v>127</v>
          </cell>
          <cell r="G88">
            <v>127</v>
          </cell>
          <cell r="H88">
            <v>23887.23</v>
          </cell>
        </row>
        <row r="89">
          <cell r="B89" t="str">
            <v>F14</v>
          </cell>
          <cell r="C89" t="str">
            <v>F</v>
          </cell>
          <cell r="D89">
            <v>14</v>
          </cell>
          <cell r="E89">
            <v>0</v>
          </cell>
          <cell r="F89">
            <v>453</v>
          </cell>
          <cell r="G89">
            <v>453</v>
          </cell>
          <cell r="H89">
            <v>670127.69999999995</v>
          </cell>
        </row>
        <row r="90">
          <cell r="B90" t="str">
            <v>F15</v>
          </cell>
          <cell r="C90" t="str">
            <v>F</v>
          </cell>
          <cell r="D90">
            <v>15</v>
          </cell>
          <cell r="E90">
            <v>0</v>
          </cell>
          <cell r="F90">
            <v>1222</v>
          </cell>
          <cell r="G90">
            <v>1222</v>
          </cell>
          <cell r="H90">
            <v>121532.78</v>
          </cell>
        </row>
        <row r="91">
          <cell r="B91" t="str">
            <v>F16</v>
          </cell>
          <cell r="C91" t="str">
            <v>F</v>
          </cell>
          <cell r="D91">
            <v>16</v>
          </cell>
          <cell r="E91">
            <v>0</v>
          </cell>
          <cell r="F91">
            <v>8</v>
          </cell>
          <cell r="G91">
            <v>8</v>
          </cell>
          <cell r="H91">
            <v>109.1</v>
          </cell>
        </row>
        <row r="92">
          <cell r="B92" t="str">
            <v>F17</v>
          </cell>
          <cell r="C92" t="str">
            <v>F</v>
          </cell>
          <cell r="D92">
            <v>17</v>
          </cell>
          <cell r="E92">
            <v>0</v>
          </cell>
          <cell r="F92">
            <v>18</v>
          </cell>
          <cell r="G92">
            <v>18</v>
          </cell>
          <cell r="H92">
            <v>12307.64</v>
          </cell>
        </row>
        <row r="93">
          <cell r="B93" t="str">
            <v>F18</v>
          </cell>
          <cell r="C93" t="str">
            <v>F</v>
          </cell>
          <cell r="D93">
            <v>18</v>
          </cell>
          <cell r="E93">
            <v>0</v>
          </cell>
          <cell r="F93">
            <v>54</v>
          </cell>
          <cell r="G93">
            <v>54</v>
          </cell>
          <cell r="H93">
            <v>358.2</v>
          </cell>
        </row>
        <row r="94">
          <cell r="B94" t="str">
            <v>F19</v>
          </cell>
          <cell r="C94" t="str">
            <v>F</v>
          </cell>
          <cell r="D94">
            <v>19</v>
          </cell>
          <cell r="E94">
            <v>0</v>
          </cell>
          <cell r="F94">
            <v>13</v>
          </cell>
          <cell r="G94">
            <v>13</v>
          </cell>
          <cell r="H94">
            <v>6752.75</v>
          </cell>
        </row>
        <row r="95">
          <cell r="B95" t="str">
            <v>F20</v>
          </cell>
          <cell r="C95" t="str">
            <v>F</v>
          </cell>
          <cell r="D95">
            <v>20</v>
          </cell>
          <cell r="E95">
            <v>0</v>
          </cell>
          <cell r="F95">
            <v>173</v>
          </cell>
          <cell r="G95">
            <v>173</v>
          </cell>
          <cell r="H95">
            <v>23612.59</v>
          </cell>
        </row>
        <row r="96">
          <cell r="B96" t="str">
            <v>G1</v>
          </cell>
          <cell r="C96" t="str">
            <v>G</v>
          </cell>
          <cell r="D96">
            <v>1</v>
          </cell>
          <cell r="E96">
            <v>0</v>
          </cell>
          <cell r="F96">
            <v>11</v>
          </cell>
          <cell r="G96">
            <v>11</v>
          </cell>
          <cell r="H96">
            <v>12273.19</v>
          </cell>
        </row>
        <row r="97">
          <cell r="B97" t="str">
            <v>G2</v>
          </cell>
          <cell r="C97" t="str">
            <v>G</v>
          </cell>
          <cell r="D97">
            <v>2</v>
          </cell>
          <cell r="E97">
            <v>0</v>
          </cell>
          <cell r="F97">
            <v>28</v>
          </cell>
          <cell r="G97">
            <v>28</v>
          </cell>
          <cell r="H97">
            <v>5226.2299999999996</v>
          </cell>
        </row>
        <row r="98">
          <cell r="B98" t="str">
            <v>G3</v>
          </cell>
          <cell r="C98" t="str">
            <v>G</v>
          </cell>
          <cell r="D98">
            <v>3</v>
          </cell>
          <cell r="E98">
            <v>0</v>
          </cell>
          <cell r="F98">
            <v>415</v>
          </cell>
          <cell r="G98">
            <v>415</v>
          </cell>
          <cell r="H98">
            <v>1112424.3600000001</v>
          </cell>
        </row>
        <row r="99">
          <cell r="B99" t="str">
            <v>G4</v>
          </cell>
          <cell r="C99" t="str">
            <v>G</v>
          </cell>
          <cell r="D99">
            <v>4</v>
          </cell>
          <cell r="E99">
            <v>0</v>
          </cell>
          <cell r="F99">
            <v>11</v>
          </cell>
          <cell r="G99">
            <v>11</v>
          </cell>
          <cell r="H99">
            <v>10338.51</v>
          </cell>
        </row>
        <row r="100">
          <cell r="B100" t="str">
            <v>G5</v>
          </cell>
          <cell r="C100" t="str">
            <v>G</v>
          </cell>
          <cell r="D100">
            <v>5</v>
          </cell>
          <cell r="E100">
            <v>0</v>
          </cell>
          <cell r="F100">
            <v>67</v>
          </cell>
          <cell r="G100">
            <v>67</v>
          </cell>
          <cell r="H100">
            <v>1811.07</v>
          </cell>
        </row>
        <row r="101">
          <cell r="B101" t="str">
            <v>G6</v>
          </cell>
          <cell r="C101" t="str">
            <v>G</v>
          </cell>
          <cell r="D101">
            <v>6</v>
          </cell>
          <cell r="E101">
            <v>0</v>
          </cell>
          <cell r="F101">
            <v>318</v>
          </cell>
          <cell r="G101">
            <v>318</v>
          </cell>
          <cell r="H101">
            <v>134291.54999999999</v>
          </cell>
        </row>
        <row r="102">
          <cell r="B102" t="str">
            <v>G7</v>
          </cell>
          <cell r="C102" t="str">
            <v>G</v>
          </cell>
          <cell r="D102">
            <v>7</v>
          </cell>
          <cell r="E102">
            <v>0</v>
          </cell>
          <cell r="F102">
            <v>720</v>
          </cell>
          <cell r="G102">
            <v>720</v>
          </cell>
          <cell r="H102">
            <v>230309.51</v>
          </cell>
        </row>
        <row r="103">
          <cell r="B103" t="str">
            <v>G8</v>
          </cell>
          <cell r="C103" t="str">
            <v>G</v>
          </cell>
          <cell r="D103">
            <v>8</v>
          </cell>
          <cell r="E103">
            <v>0</v>
          </cell>
          <cell r="F103">
            <v>1903</v>
          </cell>
          <cell r="G103">
            <v>1903</v>
          </cell>
          <cell r="H103">
            <v>62531.77</v>
          </cell>
        </row>
        <row r="104">
          <cell r="B104" t="str">
            <v>G11</v>
          </cell>
          <cell r="C104" t="str">
            <v>G</v>
          </cell>
          <cell r="D104">
            <v>11</v>
          </cell>
          <cell r="E104">
            <v>0</v>
          </cell>
          <cell r="F104">
            <v>723</v>
          </cell>
          <cell r="G104">
            <v>723</v>
          </cell>
          <cell r="H104">
            <v>1612673.05</v>
          </cell>
        </row>
        <row r="105">
          <cell r="B105" t="str">
            <v>G13</v>
          </cell>
          <cell r="C105" t="str">
            <v>G</v>
          </cell>
          <cell r="D105">
            <v>13</v>
          </cell>
          <cell r="E105">
            <v>0</v>
          </cell>
          <cell r="F105">
            <v>137</v>
          </cell>
          <cell r="G105">
            <v>137</v>
          </cell>
          <cell r="H105">
            <v>22526.65</v>
          </cell>
        </row>
        <row r="106">
          <cell r="B106" t="str">
            <v>G14</v>
          </cell>
          <cell r="C106" t="str">
            <v>G</v>
          </cell>
          <cell r="D106">
            <v>14</v>
          </cell>
          <cell r="E106">
            <v>0</v>
          </cell>
          <cell r="F106">
            <v>598</v>
          </cell>
          <cell r="G106">
            <v>598</v>
          </cell>
          <cell r="H106">
            <v>2367353.48</v>
          </cell>
        </row>
        <row r="107">
          <cell r="B107" t="str">
            <v>G15</v>
          </cell>
          <cell r="C107" t="str">
            <v>G</v>
          </cell>
          <cell r="D107">
            <v>15</v>
          </cell>
          <cell r="E107">
            <v>0</v>
          </cell>
          <cell r="F107">
            <v>1250</v>
          </cell>
          <cell r="G107">
            <v>1250</v>
          </cell>
          <cell r="H107">
            <v>345853.16</v>
          </cell>
        </row>
        <row r="108">
          <cell r="B108" t="str">
            <v>G16</v>
          </cell>
          <cell r="C108" t="str">
            <v>G</v>
          </cell>
          <cell r="D108">
            <v>16</v>
          </cell>
          <cell r="E108">
            <v>0</v>
          </cell>
          <cell r="F108">
            <v>7</v>
          </cell>
          <cell r="G108">
            <v>7</v>
          </cell>
          <cell r="H108">
            <v>435</v>
          </cell>
        </row>
        <row r="109">
          <cell r="B109" t="str">
            <v>G17</v>
          </cell>
          <cell r="C109" t="str">
            <v>G</v>
          </cell>
          <cell r="D109">
            <v>17</v>
          </cell>
          <cell r="E109">
            <v>0</v>
          </cell>
          <cell r="F109">
            <v>14</v>
          </cell>
          <cell r="G109">
            <v>14</v>
          </cell>
          <cell r="H109">
            <v>4387.92</v>
          </cell>
        </row>
        <row r="110">
          <cell r="B110" t="str">
            <v>G18</v>
          </cell>
          <cell r="C110" t="str">
            <v>G</v>
          </cell>
          <cell r="D110">
            <v>18</v>
          </cell>
          <cell r="E110">
            <v>0</v>
          </cell>
          <cell r="F110">
            <v>140</v>
          </cell>
          <cell r="G110">
            <v>140</v>
          </cell>
          <cell r="H110">
            <v>7873.46</v>
          </cell>
        </row>
        <row r="111">
          <cell r="B111" t="str">
            <v>G19</v>
          </cell>
          <cell r="C111" t="str">
            <v>G</v>
          </cell>
          <cell r="D111">
            <v>19</v>
          </cell>
          <cell r="E111">
            <v>0</v>
          </cell>
          <cell r="F111">
            <v>26</v>
          </cell>
          <cell r="G111">
            <v>26</v>
          </cell>
          <cell r="H111">
            <v>26946.67</v>
          </cell>
        </row>
        <row r="112">
          <cell r="B112" t="str">
            <v>G20</v>
          </cell>
          <cell r="C112" t="str">
            <v>G</v>
          </cell>
          <cell r="D112">
            <v>20</v>
          </cell>
          <cell r="E112">
            <v>0</v>
          </cell>
          <cell r="F112">
            <v>266</v>
          </cell>
          <cell r="G112">
            <v>266</v>
          </cell>
          <cell r="H112">
            <v>39831.519999999997</v>
          </cell>
        </row>
        <row r="113">
          <cell r="B113" t="str">
            <v>H1</v>
          </cell>
          <cell r="C113" t="str">
            <v>H</v>
          </cell>
          <cell r="D113">
            <v>1</v>
          </cell>
          <cell r="E113">
            <v>0</v>
          </cell>
          <cell r="F113">
            <v>3</v>
          </cell>
          <cell r="G113">
            <v>3</v>
          </cell>
          <cell r="H113">
            <v>279.77999999999997</v>
          </cell>
        </row>
        <row r="114">
          <cell r="B114" t="str">
            <v>H2</v>
          </cell>
          <cell r="C114" t="str">
            <v>H</v>
          </cell>
          <cell r="D114">
            <v>2</v>
          </cell>
          <cell r="E114">
            <v>0</v>
          </cell>
          <cell r="F114">
            <v>5</v>
          </cell>
          <cell r="G114">
            <v>5</v>
          </cell>
          <cell r="H114">
            <v>21713.5</v>
          </cell>
        </row>
        <row r="115">
          <cell r="B115" t="str">
            <v>H3</v>
          </cell>
          <cell r="C115" t="str">
            <v>H</v>
          </cell>
          <cell r="D115">
            <v>3</v>
          </cell>
          <cell r="E115">
            <v>0</v>
          </cell>
          <cell r="F115">
            <v>260</v>
          </cell>
          <cell r="G115">
            <v>260</v>
          </cell>
          <cell r="H115">
            <v>615505.96</v>
          </cell>
        </row>
        <row r="116">
          <cell r="B116" t="str">
            <v>H4</v>
          </cell>
          <cell r="C116" t="str">
            <v>H</v>
          </cell>
          <cell r="D116">
            <v>4</v>
          </cell>
          <cell r="E116">
            <v>0</v>
          </cell>
          <cell r="F116">
            <v>11</v>
          </cell>
          <cell r="G116">
            <v>11</v>
          </cell>
          <cell r="H116">
            <v>3241.47</v>
          </cell>
        </row>
        <row r="117">
          <cell r="B117" t="str">
            <v>H5</v>
          </cell>
          <cell r="C117" t="str">
            <v>H</v>
          </cell>
          <cell r="D117">
            <v>5</v>
          </cell>
          <cell r="E117">
            <v>0</v>
          </cell>
          <cell r="F117">
            <v>67</v>
          </cell>
          <cell r="G117">
            <v>67</v>
          </cell>
          <cell r="H117">
            <v>2827.46</v>
          </cell>
        </row>
        <row r="118">
          <cell r="B118" t="str">
            <v>H6</v>
          </cell>
          <cell r="C118" t="str">
            <v>H</v>
          </cell>
          <cell r="D118">
            <v>6</v>
          </cell>
          <cell r="E118">
            <v>0</v>
          </cell>
          <cell r="F118">
            <v>472</v>
          </cell>
          <cell r="G118">
            <v>472</v>
          </cell>
          <cell r="H118">
            <v>866255.85</v>
          </cell>
        </row>
        <row r="119">
          <cell r="B119" t="str">
            <v>H7</v>
          </cell>
          <cell r="C119" t="str">
            <v>H</v>
          </cell>
          <cell r="D119">
            <v>7</v>
          </cell>
          <cell r="E119">
            <v>0</v>
          </cell>
          <cell r="F119">
            <v>855</v>
          </cell>
          <cell r="G119">
            <v>855</v>
          </cell>
          <cell r="H119">
            <v>3183288.31</v>
          </cell>
        </row>
        <row r="120">
          <cell r="B120" t="str">
            <v>H8</v>
          </cell>
          <cell r="C120" t="str">
            <v>H</v>
          </cell>
          <cell r="D120">
            <v>8</v>
          </cell>
          <cell r="E120">
            <v>0</v>
          </cell>
          <cell r="F120">
            <v>2991</v>
          </cell>
          <cell r="G120">
            <v>2991</v>
          </cell>
          <cell r="H120">
            <v>490551.08</v>
          </cell>
        </row>
        <row r="121">
          <cell r="B121" t="str">
            <v>H11</v>
          </cell>
          <cell r="C121" t="str">
            <v>H</v>
          </cell>
          <cell r="D121">
            <v>11</v>
          </cell>
          <cell r="E121">
            <v>0</v>
          </cell>
          <cell r="F121">
            <v>1750</v>
          </cell>
          <cell r="G121">
            <v>1750</v>
          </cell>
          <cell r="H121">
            <v>15488590.220000001</v>
          </cell>
        </row>
        <row r="122">
          <cell r="B122" t="str">
            <v>H13</v>
          </cell>
          <cell r="C122" t="str">
            <v>H</v>
          </cell>
          <cell r="D122">
            <v>13</v>
          </cell>
          <cell r="E122">
            <v>0</v>
          </cell>
          <cell r="F122">
            <v>431</v>
          </cell>
          <cell r="G122">
            <v>431</v>
          </cell>
          <cell r="H122">
            <v>247257.28</v>
          </cell>
        </row>
        <row r="123">
          <cell r="B123" t="str">
            <v>H14</v>
          </cell>
          <cell r="C123" t="str">
            <v>H</v>
          </cell>
          <cell r="D123">
            <v>14</v>
          </cell>
          <cell r="E123">
            <v>0</v>
          </cell>
          <cell r="F123">
            <v>1680</v>
          </cell>
          <cell r="G123">
            <v>1680</v>
          </cell>
          <cell r="H123">
            <v>16283197.310000001</v>
          </cell>
        </row>
        <row r="124">
          <cell r="B124" t="str">
            <v>H15</v>
          </cell>
          <cell r="C124" t="str">
            <v>H</v>
          </cell>
          <cell r="D124">
            <v>15</v>
          </cell>
          <cell r="E124">
            <v>0</v>
          </cell>
          <cell r="F124">
            <v>2234</v>
          </cell>
          <cell r="G124">
            <v>2234</v>
          </cell>
          <cell r="H124">
            <v>3760865.39</v>
          </cell>
        </row>
        <row r="125">
          <cell r="B125" t="str">
            <v>H16</v>
          </cell>
          <cell r="C125" t="str">
            <v>H</v>
          </cell>
          <cell r="D125">
            <v>16</v>
          </cell>
          <cell r="E125">
            <v>0</v>
          </cell>
          <cell r="F125">
            <v>9</v>
          </cell>
          <cell r="G125">
            <v>9</v>
          </cell>
          <cell r="H125">
            <v>290.04000000000002</v>
          </cell>
        </row>
        <row r="126">
          <cell r="B126" t="str">
            <v>H17</v>
          </cell>
          <cell r="C126" t="str">
            <v>H</v>
          </cell>
          <cell r="D126">
            <v>17</v>
          </cell>
          <cell r="E126">
            <v>0</v>
          </cell>
          <cell r="F126">
            <v>38</v>
          </cell>
          <cell r="G126">
            <v>38</v>
          </cell>
          <cell r="H126">
            <v>87368.82</v>
          </cell>
        </row>
        <row r="127">
          <cell r="B127" t="str">
            <v>H18</v>
          </cell>
          <cell r="C127" t="str">
            <v>H</v>
          </cell>
          <cell r="D127">
            <v>18</v>
          </cell>
          <cell r="E127">
            <v>0</v>
          </cell>
          <cell r="F127">
            <v>101</v>
          </cell>
          <cell r="G127">
            <v>101</v>
          </cell>
          <cell r="H127">
            <v>5231.72</v>
          </cell>
        </row>
        <row r="128">
          <cell r="B128" t="str">
            <v>H19</v>
          </cell>
          <cell r="C128" t="str">
            <v>H</v>
          </cell>
          <cell r="D128">
            <v>19</v>
          </cell>
          <cell r="E128">
            <v>0</v>
          </cell>
          <cell r="F128">
            <v>25</v>
          </cell>
          <cell r="G128">
            <v>25</v>
          </cell>
          <cell r="H128">
            <v>943612.96</v>
          </cell>
        </row>
        <row r="129">
          <cell r="B129" t="str">
            <v>H20</v>
          </cell>
          <cell r="C129" t="str">
            <v>H</v>
          </cell>
          <cell r="D129">
            <v>20</v>
          </cell>
          <cell r="E129">
            <v>0</v>
          </cell>
          <cell r="F129">
            <v>380</v>
          </cell>
          <cell r="G129">
            <v>380</v>
          </cell>
          <cell r="H129">
            <v>316902.34000000003</v>
          </cell>
        </row>
        <row r="130">
          <cell r="B130" t="str">
            <v>J1</v>
          </cell>
          <cell r="C130" t="str">
            <v>J</v>
          </cell>
          <cell r="D130">
            <v>1</v>
          </cell>
          <cell r="E130">
            <v>0</v>
          </cell>
          <cell r="F130">
            <v>4</v>
          </cell>
          <cell r="G130">
            <v>4</v>
          </cell>
          <cell r="H130">
            <v>291.56</v>
          </cell>
        </row>
        <row r="131">
          <cell r="B131" t="str">
            <v>J2</v>
          </cell>
          <cell r="C131" t="str">
            <v>J</v>
          </cell>
          <cell r="D131">
            <v>2</v>
          </cell>
          <cell r="E131">
            <v>0</v>
          </cell>
          <cell r="F131">
            <v>32</v>
          </cell>
          <cell r="G131">
            <v>32</v>
          </cell>
          <cell r="H131">
            <v>68186.789999999994</v>
          </cell>
        </row>
        <row r="132">
          <cell r="B132" t="str">
            <v>J3</v>
          </cell>
          <cell r="C132" t="str">
            <v>J</v>
          </cell>
          <cell r="D132">
            <v>3</v>
          </cell>
          <cell r="E132">
            <v>0</v>
          </cell>
          <cell r="F132">
            <v>616</v>
          </cell>
          <cell r="G132">
            <v>616</v>
          </cell>
          <cell r="H132">
            <v>2043133.92</v>
          </cell>
        </row>
        <row r="133">
          <cell r="B133" t="str">
            <v>J4</v>
          </cell>
          <cell r="C133" t="str">
            <v>J</v>
          </cell>
          <cell r="D133">
            <v>4</v>
          </cell>
          <cell r="E133">
            <v>0</v>
          </cell>
          <cell r="F133">
            <v>17</v>
          </cell>
          <cell r="G133">
            <v>17</v>
          </cell>
          <cell r="H133">
            <v>11033.62</v>
          </cell>
        </row>
        <row r="134">
          <cell r="B134" t="str">
            <v>J5</v>
          </cell>
          <cell r="C134" t="str">
            <v>J</v>
          </cell>
          <cell r="D134">
            <v>5</v>
          </cell>
          <cell r="E134">
            <v>0</v>
          </cell>
          <cell r="F134">
            <v>142</v>
          </cell>
          <cell r="G134">
            <v>142</v>
          </cell>
          <cell r="H134">
            <v>30439.48</v>
          </cell>
        </row>
        <row r="135">
          <cell r="B135" t="str">
            <v>J6</v>
          </cell>
          <cell r="C135" t="str">
            <v>J</v>
          </cell>
          <cell r="D135">
            <v>6</v>
          </cell>
          <cell r="E135">
            <v>0</v>
          </cell>
          <cell r="F135">
            <v>442</v>
          </cell>
          <cell r="G135">
            <v>442</v>
          </cell>
          <cell r="H135">
            <v>53911.48</v>
          </cell>
        </row>
        <row r="136">
          <cell r="B136" t="str">
            <v>J7</v>
          </cell>
          <cell r="C136" t="str">
            <v>J</v>
          </cell>
          <cell r="D136">
            <v>7</v>
          </cell>
          <cell r="E136">
            <v>0</v>
          </cell>
          <cell r="F136">
            <v>1187</v>
          </cell>
          <cell r="G136">
            <v>1187</v>
          </cell>
          <cell r="H136">
            <v>1919128.94</v>
          </cell>
        </row>
        <row r="137">
          <cell r="B137" t="str">
            <v>J8</v>
          </cell>
          <cell r="C137" t="str">
            <v>J</v>
          </cell>
          <cell r="D137">
            <v>8</v>
          </cell>
          <cell r="E137">
            <v>0</v>
          </cell>
          <cell r="F137">
            <v>3110</v>
          </cell>
          <cell r="G137">
            <v>3110</v>
          </cell>
          <cell r="H137">
            <v>300590.68</v>
          </cell>
        </row>
        <row r="138">
          <cell r="B138" t="str">
            <v>J11</v>
          </cell>
          <cell r="C138" t="str">
            <v>J</v>
          </cell>
          <cell r="D138">
            <v>11</v>
          </cell>
          <cell r="E138">
            <v>0</v>
          </cell>
          <cell r="F138">
            <v>1434</v>
          </cell>
          <cell r="G138">
            <v>1434</v>
          </cell>
          <cell r="H138">
            <v>7487827.4000000004</v>
          </cell>
        </row>
        <row r="139">
          <cell r="B139" t="str">
            <v>J13</v>
          </cell>
          <cell r="C139" t="str">
            <v>J</v>
          </cell>
          <cell r="D139">
            <v>13</v>
          </cell>
          <cell r="E139">
            <v>0</v>
          </cell>
          <cell r="F139">
            <v>292</v>
          </cell>
          <cell r="G139">
            <v>292</v>
          </cell>
          <cell r="H139">
            <v>90361.71</v>
          </cell>
        </row>
        <row r="140">
          <cell r="B140" t="str">
            <v>J14</v>
          </cell>
          <cell r="C140" t="str">
            <v>J</v>
          </cell>
          <cell r="D140">
            <v>14</v>
          </cell>
          <cell r="E140">
            <v>0</v>
          </cell>
          <cell r="F140">
            <v>1168</v>
          </cell>
          <cell r="G140">
            <v>1168</v>
          </cell>
          <cell r="H140">
            <v>7577517.2699999996</v>
          </cell>
        </row>
        <row r="141">
          <cell r="B141" t="str">
            <v>J15</v>
          </cell>
          <cell r="C141" t="str">
            <v>J</v>
          </cell>
          <cell r="D141">
            <v>15</v>
          </cell>
          <cell r="E141">
            <v>0</v>
          </cell>
          <cell r="F141">
            <v>1783</v>
          </cell>
          <cell r="G141">
            <v>1783</v>
          </cell>
          <cell r="H141">
            <v>1064987.96</v>
          </cell>
        </row>
        <row r="142">
          <cell r="B142" t="str">
            <v>J16</v>
          </cell>
          <cell r="C142" t="str">
            <v>J</v>
          </cell>
          <cell r="D142">
            <v>16</v>
          </cell>
          <cell r="E142">
            <v>0</v>
          </cell>
          <cell r="F142">
            <v>20</v>
          </cell>
          <cell r="G142">
            <v>20</v>
          </cell>
          <cell r="H142">
            <v>489.55</v>
          </cell>
        </row>
        <row r="143">
          <cell r="B143" t="str">
            <v>J17</v>
          </cell>
          <cell r="C143" t="str">
            <v>J</v>
          </cell>
          <cell r="D143">
            <v>17</v>
          </cell>
          <cell r="E143">
            <v>0</v>
          </cell>
          <cell r="F143">
            <v>29</v>
          </cell>
          <cell r="G143">
            <v>29</v>
          </cell>
          <cell r="H143">
            <v>15832.28</v>
          </cell>
        </row>
        <row r="144">
          <cell r="B144" t="str">
            <v>J18</v>
          </cell>
          <cell r="C144" t="str">
            <v>J</v>
          </cell>
          <cell r="D144">
            <v>18</v>
          </cell>
          <cell r="E144">
            <v>0</v>
          </cell>
          <cell r="F144">
            <v>83</v>
          </cell>
          <cell r="G144">
            <v>83</v>
          </cell>
          <cell r="H144">
            <v>1045.47</v>
          </cell>
        </row>
        <row r="145">
          <cell r="B145" t="str">
            <v>J19</v>
          </cell>
          <cell r="C145" t="str">
            <v>J</v>
          </cell>
          <cell r="D145">
            <v>19</v>
          </cell>
          <cell r="E145">
            <v>0</v>
          </cell>
          <cell r="F145">
            <v>35</v>
          </cell>
          <cell r="G145">
            <v>35</v>
          </cell>
          <cell r="H145">
            <v>150875</v>
          </cell>
        </row>
        <row r="146">
          <cell r="B146" t="str">
            <v>J20</v>
          </cell>
          <cell r="C146" t="str">
            <v>J</v>
          </cell>
          <cell r="D146">
            <v>20</v>
          </cell>
          <cell r="E146">
            <v>0</v>
          </cell>
          <cell r="F146">
            <v>400</v>
          </cell>
          <cell r="G146">
            <v>400</v>
          </cell>
          <cell r="H146">
            <v>105132.81</v>
          </cell>
        </row>
        <row r="147">
          <cell r="B147" t="str">
            <v>K1</v>
          </cell>
          <cell r="C147" t="str">
            <v>K</v>
          </cell>
          <cell r="D147">
            <v>1</v>
          </cell>
          <cell r="E147">
            <v>0</v>
          </cell>
          <cell r="F147">
            <v>3</v>
          </cell>
          <cell r="G147">
            <v>3</v>
          </cell>
          <cell r="H147">
            <v>208.32</v>
          </cell>
        </row>
        <row r="148">
          <cell r="B148" t="str">
            <v>K2</v>
          </cell>
          <cell r="C148" t="str">
            <v>K</v>
          </cell>
          <cell r="D148">
            <v>2</v>
          </cell>
          <cell r="E148">
            <v>0</v>
          </cell>
          <cell r="F148">
            <v>34</v>
          </cell>
          <cell r="G148">
            <v>34</v>
          </cell>
          <cell r="H148">
            <v>11785.38</v>
          </cell>
        </row>
        <row r="149">
          <cell r="B149" t="str">
            <v>K3</v>
          </cell>
          <cell r="C149" t="str">
            <v>K</v>
          </cell>
          <cell r="D149">
            <v>3</v>
          </cell>
          <cell r="E149">
            <v>0</v>
          </cell>
          <cell r="F149">
            <v>395</v>
          </cell>
          <cell r="G149">
            <v>395</v>
          </cell>
          <cell r="H149">
            <v>1555512.04</v>
          </cell>
        </row>
        <row r="150">
          <cell r="B150" t="str">
            <v>K4</v>
          </cell>
          <cell r="C150" t="str">
            <v>K</v>
          </cell>
          <cell r="D150">
            <v>4</v>
          </cell>
          <cell r="E150">
            <v>0</v>
          </cell>
          <cell r="F150">
            <v>4</v>
          </cell>
          <cell r="G150">
            <v>4</v>
          </cell>
          <cell r="H150">
            <v>203.69</v>
          </cell>
        </row>
        <row r="151">
          <cell r="B151" t="str">
            <v>K5</v>
          </cell>
          <cell r="C151" t="str">
            <v>K</v>
          </cell>
          <cell r="D151">
            <v>5</v>
          </cell>
          <cell r="E151">
            <v>0</v>
          </cell>
          <cell r="F151">
            <v>165</v>
          </cell>
          <cell r="G151">
            <v>165</v>
          </cell>
          <cell r="H151">
            <v>4618.96</v>
          </cell>
        </row>
        <row r="152">
          <cell r="B152" t="str">
            <v>K6</v>
          </cell>
          <cell r="C152" t="str">
            <v>K</v>
          </cell>
          <cell r="D152">
            <v>6</v>
          </cell>
          <cell r="E152">
            <v>0</v>
          </cell>
          <cell r="F152">
            <v>332</v>
          </cell>
          <cell r="G152">
            <v>332</v>
          </cell>
          <cell r="H152">
            <v>72244.179999999993</v>
          </cell>
        </row>
        <row r="153">
          <cell r="B153" t="str">
            <v>K7</v>
          </cell>
          <cell r="C153" t="str">
            <v>K</v>
          </cell>
          <cell r="D153">
            <v>7</v>
          </cell>
          <cell r="E153">
            <v>0</v>
          </cell>
          <cell r="F153">
            <v>766</v>
          </cell>
          <cell r="G153">
            <v>766</v>
          </cell>
          <cell r="H153">
            <v>308973.64</v>
          </cell>
        </row>
        <row r="154">
          <cell r="B154" t="str">
            <v>K8</v>
          </cell>
          <cell r="C154" t="str">
            <v>K</v>
          </cell>
          <cell r="D154">
            <v>8</v>
          </cell>
          <cell r="E154">
            <v>0</v>
          </cell>
          <cell r="F154">
            <v>2018</v>
          </cell>
          <cell r="G154">
            <v>2018</v>
          </cell>
          <cell r="H154">
            <v>87774.29</v>
          </cell>
        </row>
        <row r="155">
          <cell r="B155" t="str">
            <v>K11</v>
          </cell>
          <cell r="C155" t="str">
            <v>K</v>
          </cell>
          <cell r="D155">
            <v>11</v>
          </cell>
          <cell r="E155">
            <v>0</v>
          </cell>
          <cell r="F155">
            <v>708</v>
          </cell>
          <cell r="G155">
            <v>708</v>
          </cell>
          <cell r="H155">
            <v>736925.58</v>
          </cell>
        </row>
        <row r="156">
          <cell r="B156" t="str">
            <v>K13</v>
          </cell>
          <cell r="C156" t="str">
            <v>K</v>
          </cell>
          <cell r="D156">
            <v>13</v>
          </cell>
          <cell r="E156">
            <v>0</v>
          </cell>
          <cell r="F156">
            <v>192</v>
          </cell>
          <cell r="G156">
            <v>192</v>
          </cell>
          <cell r="H156">
            <v>27393.03</v>
          </cell>
        </row>
        <row r="157">
          <cell r="B157" t="str">
            <v>K14</v>
          </cell>
          <cell r="C157" t="str">
            <v>K</v>
          </cell>
          <cell r="D157">
            <v>14</v>
          </cell>
          <cell r="E157">
            <v>0</v>
          </cell>
          <cell r="F157">
            <v>584</v>
          </cell>
          <cell r="G157">
            <v>584</v>
          </cell>
          <cell r="H157">
            <v>887931.7</v>
          </cell>
        </row>
        <row r="158">
          <cell r="B158" t="str">
            <v>K15</v>
          </cell>
          <cell r="C158" t="str">
            <v>K</v>
          </cell>
          <cell r="D158">
            <v>15</v>
          </cell>
          <cell r="E158">
            <v>0</v>
          </cell>
          <cell r="F158">
            <v>1046</v>
          </cell>
          <cell r="G158">
            <v>1046</v>
          </cell>
          <cell r="H158">
            <v>170478.66</v>
          </cell>
        </row>
        <row r="159">
          <cell r="B159" t="str">
            <v>K16</v>
          </cell>
          <cell r="C159" t="str">
            <v>K</v>
          </cell>
          <cell r="D159">
            <v>16</v>
          </cell>
          <cell r="E159">
            <v>0</v>
          </cell>
          <cell r="F159">
            <v>5</v>
          </cell>
          <cell r="G159">
            <v>5</v>
          </cell>
          <cell r="H159">
            <v>2185.08</v>
          </cell>
        </row>
        <row r="160">
          <cell r="B160" t="str">
            <v>K17</v>
          </cell>
          <cell r="C160" t="str">
            <v>K</v>
          </cell>
          <cell r="D160">
            <v>17</v>
          </cell>
          <cell r="E160">
            <v>0</v>
          </cell>
          <cell r="F160">
            <v>8</v>
          </cell>
          <cell r="G160">
            <v>8</v>
          </cell>
          <cell r="H160">
            <v>17657.84</v>
          </cell>
        </row>
        <row r="161">
          <cell r="B161" t="str">
            <v>K18</v>
          </cell>
          <cell r="C161" t="str">
            <v>K</v>
          </cell>
          <cell r="D161">
            <v>18</v>
          </cell>
          <cell r="E161">
            <v>0</v>
          </cell>
          <cell r="F161">
            <v>24</v>
          </cell>
          <cell r="G161">
            <v>24</v>
          </cell>
          <cell r="H161">
            <v>88.56</v>
          </cell>
        </row>
        <row r="162">
          <cell r="B162" t="str">
            <v>K19</v>
          </cell>
          <cell r="C162" t="str">
            <v>K</v>
          </cell>
          <cell r="D162">
            <v>19</v>
          </cell>
          <cell r="E162">
            <v>0</v>
          </cell>
          <cell r="F162">
            <v>11</v>
          </cell>
          <cell r="G162">
            <v>11</v>
          </cell>
          <cell r="H162">
            <v>719.69</v>
          </cell>
        </row>
        <row r="163">
          <cell r="B163" t="str">
            <v>K20</v>
          </cell>
          <cell r="C163" t="str">
            <v>K</v>
          </cell>
          <cell r="D163">
            <v>20</v>
          </cell>
          <cell r="E163">
            <v>0</v>
          </cell>
          <cell r="F163">
            <v>227</v>
          </cell>
          <cell r="G163">
            <v>227</v>
          </cell>
          <cell r="H163">
            <v>9692.16</v>
          </cell>
        </row>
        <row r="164">
          <cell r="B164" t="str">
            <v>W2</v>
          </cell>
          <cell r="C164" t="str">
            <v>W</v>
          </cell>
          <cell r="D164">
            <v>2</v>
          </cell>
          <cell r="E164">
            <v>0</v>
          </cell>
          <cell r="F164">
            <v>11</v>
          </cell>
          <cell r="G164">
            <v>11</v>
          </cell>
          <cell r="H164">
            <v>0.1</v>
          </cell>
        </row>
        <row r="165">
          <cell r="B165" t="str">
            <v>W3</v>
          </cell>
          <cell r="C165" t="str">
            <v>W</v>
          </cell>
          <cell r="D165">
            <v>3</v>
          </cell>
          <cell r="E165">
            <v>0</v>
          </cell>
          <cell r="F165">
            <v>239</v>
          </cell>
          <cell r="G165">
            <v>239</v>
          </cell>
          <cell r="H165">
            <v>1035163.78</v>
          </cell>
        </row>
        <row r="166">
          <cell r="B166" t="str">
            <v>W4</v>
          </cell>
          <cell r="C166" t="str">
            <v>W</v>
          </cell>
          <cell r="D166">
            <v>4</v>
          </cell>
          <cell r="E166">
            <v>0</v>
          </cell>
          <cell r="F166">
            <v>20</v>
          </cell>
          <cell r="G166">
            <v>20</v>
          </cell>
          <cell r="H166">
            <v>4932.01</v>
          </cell>
        </row>
        <row r="167">
          <cell r="B167" t="str">
            <v>W5</v>
          </cell>
          <cell r="C167" t="str">
            <v>W</v>
          </cell>
          <cell r="D167">
            <v>5</v>
          </cell>
          <cell r="E167">
            <v>0</v>
          </cell>
          <cell r="F167">
            <v>45</v>
          </cell>
          <cell r="G167">
            <v>45</v>
          </cell>
          <cell r="H167">
            <v>13101.39</v>
          </cell>
        </row>
        <row r="168">
          <cell r="B168" t="str">
            <v>W6</v>
          </cell>
          <cell r="C168" t="str">
            <v>W</v>
          </cell>
          <cell r="D168">
            <v>6</v>
          </cell>
          <cell r="E168">
            <v>0</v>
          </cell>
          <cell r="F168">
            <v>188</v>
          </cell>
          <cell r="G168">
            <v>188</v>
          </cell>
          <cell r="H168">
            <v>9307.4599999999991</v>
          </cell>
        </row>
        <row r="169">
          <cell r="B169" t="str">
            <v>W7</v>
          </cell>
          <cell r="C169" t="str">
            <v>W</v>
          </cell>
          <cell r="D169">
            <v>7</v>
          </cell>
          <cell r="E169">
            <v>0</v>
          </cell>
          <cell r="F169">
            <v>283</v>
          </cell>
          <cell r="G169">
            <v>283</v>
          </cell>
          <cell r="H169">
            <v>29287.15</v>
          </cell>
        </row>
        <row r="170">
          <cell r="B170" t="str">
            <v>W8</v>
          </cell>
          <cell r="C170" t="str">
            <v>W</v>
          </cell>
          <cell r="D170">
            <v>8</v>
          </cell>
          <cell r="E170">
            <v>0</v>
          </cell>
          <cell r="F170">
            <v>1098</v>
          </cell>
          <cell r="G170">
            <v>1098</v>
          </cell>
          <cell r="H170">
            <v>22255.39</v>
          </cell>
        </row>
        <row r="171">
          <cell r="B171" t="str">
            <v>W11</v>
          </cell>
          <cell r="C171" t="str">
            <v>W</v>
          </cell>
          <cell r="D171">
            <v>11</v>
          </cell>
          <cell r="E171">
            <v>0</v>
          </cell>
          <cell r="F171">
            <v>274</v>
          </cell>
          <cell r="G171">
            <v>274</v>
          </cell>
          <cell r="H171">
            <v>268243.59000000003</v>
          </cell>
        </row>
        <row r="172">
          <cell r="B172" t="str">
            <v>W13</v>
          </cell>
          <cell r="C172" t="str">
            <v>W</v>
          </cell>
          <cell r="D172">
            <v>13</v>
          </cell>
          <cell r="E172">
            <v>0</v>
          </cell>
          <cell r="F172">
            <v>57</v>
          </cell>
          <cell r="G172">
            <v>57</v>
          </cell>
          <cell r="H172">
            <v>5181.37</v>
          </cell>
        </row>
        <row r="173">
          <cell r="B173" t="str">
            <v>W14</v>
          </cell>
          <cell r="C173" t="str">
            <v>W</v>
          </cell>
          <cell r="D173">
            <v>14</v>
          </cell>
          <cell r="E173">
            <v>0</v>
          </cell>
          <cell r="F173">
            <v>229</v>
          </cell>
          <cell r="G173">
            <v>229</v>
          </cell>
          <cell r="H173">
            <v>203759.53</v>
          </cell>
        </row>
        <row r="174">
          <cell r="B174" t="str">
            <v>W15</v>
          </cell>
          <cell r="C174" t="str">
            <v>W</v>
          </cell>
          <cell r="D174">
            <v>15</v>
          </cell>
          <cell r="E174">
            <v>0</v>
          </cell>
          <cell r="F174">
            <v>505</v>
          </cell>
          <cell r="G174">
            <v>505</v>
          </cell>
          <cell r="H174">
            <v>53863.54</v>
          </cell>
        </row>
        <row r="175">
          <cell r="B175" t="str">
            <v>W16</v>
          </cell>
          <cell r="C175" t="str">
            <v>W</v>
          </cell>
          <cell r="D175">
            <v>16</v>
          </cell>
          <cell r="E175">
            <v>0</v>
          </cell>
          <cell r="F175">
            <v>2</v>
          </cell>
          <cell r="G175">
            <v>2</v>
          </cell>
          <cell r="H175">
            <v>2.17</v>
          </cell>
        </row>
        <row r="176">
          <cell r="B176" t="str">
            <v>W17</v>
          </cell>
          <cell r="C176" t="str">
            <v>W</v>
          </cell>
          <cell r="D176">
            <v>17</v>
          </cell>
          <cell r="E176">
            <v>0</v>
          </cell>
          <cell r="F176">
            <v>6</v>
          </cell>
          <cell r="G176">
            <v>6</v>
          </cell>
          <cell r="H176">
            <v>3440.95</v>
          </cell>
        </row>
        <row r="177">
          <cell r="B177" t="str">
            <v>W18</v>
          </cell>
          <cell r="C177" t="str">
            <v>W</v>
          </cell>
          <cell r="D177">
            <v>18</v>
          </cell>
          <cell r="E177">
            <v>0</v>
          </cell>
          <cell r="F177">
            <v>11</v>
          </cell>
          <cell r="G177">
            <v>11</v>
          </cell>
          <cell r="H177">
            <v>1.1499999999999999</v>
          </cell>
        </row>
        <row r="178">
          <cell r="B178" t="str">
            <v>W19</v>
          </cell>
          <cell r="C178" t="str">
            <v>W</v>
          </cell>
          <cell r="D178">
            <v>19</v>
          </cell>
          <cell r="E178">
            <v>0</v>
          </cell>
          <cell r="F178">
            <v>3</v>
          </cell>
          <cell r="G178">
            <v>3</v>
          </cell>
          <cell r="H178">
            <v>22.47</v>
          </cell>
        </row>
        <row r="179">
          <cell r="B179" t="str">
            <v>W20</v>
          </cell>
          <cell r="C179" t="str">
            <v>W</v>
          </cell>
          <cell r="D179">
            <v>20</v>
          </cell>
          <cell r="E179">
            <v>0</v>
          </cell>
          <cell r="F179">
            <v>113</v>
          </cell>
          <cell r="G179">
            <v>113</v>
          </cell>
          <cell r="H179">
            <v>2589.0500000000002</v>
          </cell>
        </row>
        <row r="180">
          <cell r="B180" t="str">
            <v>X1</v>
          </cell>
          <cell r="C180" t="str">
            <v>X</v>
          </cell>
          <cell r="D180">
            <v>1</v>
          </cell>
          <cell r="E180">
            <v>0</v>
          </cell>
          <cell r="F180">
            <v>51</v>
          </cell>
          <cell r="G180">
            <v>51</v>
          </cell>
          <cell r="H180">
            <v>7407.24</v>
          </cell>
        </row>
        <row r="181">
          <cell r="B181" t="str">
            <v>X2</v>
          </cell>
          <cell r="C181" t="str">
            <v>X</v>
          </cell>
          <cell r="D181">
            <v>2</v>
          </cell>
          <cell r="E181">
            <v>0</v>
          </cell>
          <cell r="F181">
            <v>107</v>
          </cell>
          <cell r="G181">
            <v>107</v>
          </cell>
          <cell r="H181">
            <v>899882.82</v>
          </cell>
        </row>
        <row r="182">
          <cell r="B182" t="str">
            <v>X3</v>
          </cell>
          <cell r="C182" t="str">
            <v>X</v>
          </cell>
          <cell r="D182">
            <v>3</v>
          </cell>
          <cell r="E182">
            <v>0</v>
          </cell>
          <cell r="F182">
            <v>620</v>
          </cell>
          <cell r="G182">
            <v>620</v>
          </cell>
          <cell r="H182">
            <v>1288916.5</v>
          </cell>
        </row>
        <row r="183">
          <cell r="B183" t="str">
            <v>X4</v>
          </cell>
          <cell r="C183" t="str">
            <v>X</v>
          </cell>
          <cell r="D183">
            <v>4</v>
          </cell>
          <cell r="E183">
            <v>0</v>
          </cell>
          <cell r="F183">
            <v>60</v>
          </cell>
          <cell r="G183">
            <v>60</v>
          </cell>
          <cell r="H183">
            <v>7004.82</v>
          </cell>
        </row>
        <row r="184">
          <cell r="B184" t="str">
            <v>X5</v>
          </cell>
          <cell r="C184" t="str">
            <v>X</v>
          </cell>
          <cell r="D184">
            <v>5</v>
          </cell>
          <cell r="E184">
            <v>0</v>
          </cell>
          <cell r="F184">
            <v>87</v>
          </cell>
          <cell r="G184">
            <v>87</v>
          </cell>
          <cell r="H184">
            <v>7529.83</v>
          </cell>
        </row>
        <row r="185">
          <cell r="B185" t="str">
            <v>X6</v>
          </cell>
          <cell r="C185" t="str">
            <v>X</v>
          </cell>
          <cell r="D185">
            <v>6</v>
          </cell>
          <cell r="E185">
            <v>0</v>
          </cell>
          <cell r="F185">
            <v>510</v>
          </cell>
          <cell r="G185">
            <v>510</v>
          </cell>
          <cell r="H185">
            <v>101024.47</v>
          </cell>
        </row>
        <row r="186">
          <cell r="B186" t="str">
            <v>X7</v>
          </cell>
          <cell r="C186" t="str">
            <v>X</v>
          </cell>
          <cell r="D186">
            <v>7</v>
          </cell>
          <cell r="E186">
            <v>0</v>
          </cell>
          <cell r="F186">
            <v>816</v>
          </cell>
          <cell r="G186">
            <v>816</v>
          </cell>
          <cell r="H186">
            <v>168235.18</v>
          </cell>
        </row>
        <row r="187">
          <cell r="B187" t="str">
            <v>X8</v>
          </cell>
          <cell r="C187" t="str">
            <v>X</v>
          </cell>
          <cell r="D187">
            <v>8</v>
          </cell>
          <cell r="E187">
            <v>0</v>
          </cell>
          <cell r="F187">
            <v>2235</v>
          </cell>
          <cell r="G187">
            <v>2235</v>
          </cell>
          <cell r="H187">
            <v>43751.93</v>
          </cell>
        </row>
        <row r="188">
          <cell r="B188" t="str">
            <v>X11</v>
          </cell>
          <cell r="C188" t="str">
            <v>X</v>
          </cell>
          <cell r="D188">
            <v>11</v>
          </cell>
          <cell r="E188">
            <v>0</v>
          </cell>
          <cell r="F188">
            <v>732</v>
          </cell>
          <cell r="G188">
            <v>732</v>
          </cell>
          <cell r="H188">
            <v>717394.6</v>
          </cell>
        </row>
        <row r="189">
          <cell r="B189" t="str">
            <v>X13</v>
          </cell>
          <cell r="C189" t="str">
            <v>X</v>
          </cell>
          <cell r="D189">
            <v>13</v>
          </cell>
          <cell r="E189">
            <v>0</v>
          </cell>
          <cell r="F189">
            <v>156</v>
          </cell>
          <cell r="G189">
            <v>156</v>
          </cell>
          <cell r="H189">
            <v>21698.32</v>
          </cell>
        </row>
        <row r="190">
          <cell r="B190" t="str">
            <v>X14</v>
          </cell>
          <cell r="C190" t="str">
            <v>X</v>
          </cell>
          <cell r="D190">
            <v>14</v>
          </cell>
          <cell r="E190">
            <v>0</v>
          </cell>
          <cell r="F190">
            <v>717</v>
          </cell>
          <cell r="G190">
            <v>717</v>
          </cell>
          <cell r="H190">
            <v>3377663.93</v>
          </cell>
        </row>
        <row r="191">
          <cell r="B191" t="str">
            <v>X15</v>
          </cell>
          <cell r="C191" t="str">
            <v>X</v>
          </cell>
          <cell r="D191">
            <v>15</v>
          </cell>
          <cell r="E191">
            <v>0</v>
          </cell>
          <cell r="F191">
            <v>905</v>
          </cell>
          <cell r="G191">
            <v>905</v>
          </cell>
          <cell r="H191">
            <v>256488.17</v>
          </cell>
        </row>
        <row r="192">
          <cell r="B192" t="str">
            <v>X16</v>
          </cell>
          <cell r="C192" t="str">
            <v>X</v>
          </cell>
          <cell r="D192">
            <v>16</v>
          </cell>
          <cell r="E192">
            <v>0</v>
          </cell>
          <cell r="F192">
            <v>5</v>
          </cell>
          <cell r="G192">
            <v>5</v>
          </cell>
          <cell r="H192">
            <v>70.17</v>
          </cell>
        </row>
        <row r="193">
          <cell r="B193" t="str">
            <v>X17</v>
          </cell>
          <cell r="C193" t="str">
            <v>X</v>
          </cell>
          <cell r="D193">
            <v>17</v>
          </cell>
          <cell r="E193">
            <v>0</v>
          </cell>
          <cell r="F193">
            <v>19</v>
          </cell>
          <cell r="G193">
            <v>19</v>
          </cell>
          <cell r="H193">
            <v>2230.41</v>
          </cell>
        </row>
        <row r="194">
          <cell r="B194" t="str">
            <v>X18</v>
          </cell>
          <cell r="C194" t="str">
            <v>X</v>
          </cell>
          <cell r="D194">
            <v>18</v>
          </cell>
          <cell r="E194">
            <v>0</v>
          </cell>
          <cell r="F194">
            <v>55</v>
          </cell>
          <cell r="G194">
            <v>55</v>
          </cell>
          <cell r="H194">
            <v>413.67</v>
          </cell>
        </row>
        <row r="195">
          <cell r="B195" t="str">
            <v>X19</v>
          </cell>
          <cell r="C195" t="str">
            <v>X</v>
          </cell>
          <cell r="D195">
            <v>19</v>
          </cell>
          <cell r="E195">
            <v>0</v>
          </cell>
          <cell r="F195">
            <v>35</v>
          </cell>
          <cell r="G195">
            <v>35</v>
          </cell>
          <cell r="H195">
            <v>32391.86</v>
          </cell>
        </row>
        <row r="196">
          <cell r="B196" t="str">
            <v>X20</v>
          </cell>
          <cell r="C196" t="str">
            <v>X</v>
          </cell>
          <cell r="D196">
            <v>20</v>
          </cell>
          <cell r="E196">
            <v>0</v>
          </cell>
          <cell r="F196">
            <v>317</v>
          </cell>
          <cell r="G196">
            <v>317</v>
          </cell>
          <cell r="H196">
            <v>107506.75</v>
          </cell>
        </row>
        <row r="197">
          <cell r="B197" t="str">
            <v>Y1</v>
          </cell>
          <cell r="C197" t="str">
            <v>Y</v>
          </cell>
          <cell r="D197">
            <v>1</v>
          </cell>
          <cell r="E197">
            <v>0</v>
          </cell>
          <cell r="F197">
            <v>12</v>
          </cell>
          <cell r="G197">
            <v>12</v>
          </cell>
          <cell r="H197">
            <v>197.2</v>
          </cell>
        </row>
        <row r="198">
          <cell r="B198" t="str">
            <v>Y2</v>
          </cell>
          <cell r="C198" t="str">
            <v>Y</v>
          </cell>
          <cell r="D198">
            <v>2</v>
          </cell>
          <cell r="E198">
            <v>0</v>
          </cell>
          <cell r="F198">
            <v>24</v>
          </cell>
          <cell r="G198">
            <v>24</v>
          </cell>
          <cell r="H198">
            <v>6402.4</v>
          </cell>
        </row>
        <row r="199">
          <cell r="B199" t="str">
            <v>Y3</v>
          </cell>
          <cell r="C199" t="str">
            <v>Y</v>
          </cell>
          <cell r="D199">
            <v>3</v>
          </cell>
          <cell r="E199">
            <v>0</v>
          </cell>
          <cell r="F199">
            <v>140</v>
          </cell>
          <cell r="G199">
            <v>140</v>
          </cell>
          <cell r="H199">
            <v>142891.37</v>
          </cell>
        </row>
        <row r="200">
          <cell r="B200" t="str">
            <v>Y4</v>
          </cell>
          <cell r="C200" t="str">
            <v>Y</v>
          </cell>
          <cell r="D200">
            <v>4</v>
          </cell>
          <cell r="E200">
            <v>0</v>
          </cell>
          <cell r="F200">
            <v>6</v>
          </cell>
          <cell r="G200">
            <v>6</v>
          </cell>
          <cell r="H200">
            <v>3220.33</v>
          </cell>
        </row>
        <row r="201">
          <cell r="B201" t="str">
            <v>Y5</v>
          </cell>
          <cell r="C201" t="str">
            <v>Y</v>
          </cell>
          <cell r="D201">
            <v>5</v>
          </cell>
          <cell r="E201">
            <v>0</v>
          </cell>
          <cell r="F201">
            <v>11</v>
          </cell>
          <cell r="G201">
            <v>11</v>
          </cell>
          <cell r="H201">
            <v>423.21</v>
          </cell>
        </row>
        <row r="202">
          <cell r="B202" t="str">
            <v>Y6</v>
          </cell>
          <cell r="C202" t="str">
            <v>Y</v>
          </cell>
          <cell r="D202">
            <v>6</v>
          </cell>
          <cell r="E202">
            <v>0</v>
          </cell>
          <cell r="F202">
            <v>71</v>
          </cell>
          <cell r="G202">
            <v>71</v>
          </cell>
          <cell r="H202">
            <v>170940.78</v>
          </cell>
        </row>
        <row r="203">
          <cell r="B203" t="str">
            <v>Y7</v>
          </cell>
          <cell r="C203" t="str">
            <v>Y</v>
          </cell>
          <cell r="D203">
            <v>7</v>
          </cell>
          <cell r="E203">
            <v>0</v>
          </cell>
          <cell r="F203">
            <v>246</v>
          </cell>
          <cell r="G203">
            <v>246</v>
          </cell>
          <cell r="H203">
            <v>208190.4</v>
          </cell>
        </row>
        <row r="204">
          <cell r="B204" t="str">
            <v>Y8</v>
          </cell>
          <cell r="C204" t="str">
            <v>Y</v>
          </cell>
          <cell r="D204">
            <v>8</v>
          </cell>
          <cell r="E204">
            <v>0</v>
          </cell>
          <cell r="F204">
            <v>710</v>
          </cell>
          <cell r="G204">
            <v>710</v>
          </cell>
          <cell r="H204">
            <v>28864.79</v>
          </cell>
        </row>
        <row r="205">
          <cell r="B205" t="str">
            <v>Y11</v>
          </cell>
          <cell r="C205" t="str">
            <v>Y</v>
          </cell>
          <cell r="D205">
            <v>11</v>
          </cell>
          <cell r="E205">
            <v>0</v>
          </cell>
          <cell r="F205">
            <v>224</v>
          </cell>
          <cell r="G205">
            <v>224</v>
          </cell>
          <cell r="H205">
            <v>296546.77</v>
          </cell>
        </row>
        <row r="206">
          <cell r="B206" t="str">
            <v>Y13</v>
          </cell>
          <cell r="C206" t="str">
            <v>Y</v>
          </cell>
          <cell r="D206">
            <v>13</v>
          </cell>
          <cell r="E206">
            <v>0</v>
          </cell>
          <cell r="F206">
            <v>20</v>
          </cell>
          <cell r="G206">
            <v>20</v>
          </cell>
          <cell r="H206">
            <v>9035.73</v>
          </cell>
        </row>
        <row r="207">
          <cell r="B207" t="str">
            <v>Y14</v>
          </cell>
          <cell r="C207" t="str">
            <v>Y</v>
          </cell>
          <cell r="D207">
            <v>14</v>
          </cell>
          <cell r="E207">
            <v>0</v>
          </cell>
          <cell r="F207">
            <v>158</v>
          </cell>
          <cell r="G207">
            <v>158</v>
          </cell>
          <cell r="H207">
            <v>266697.63</v>
          </cell>
        </row>
        <row r="208">
          <cell r="B208" t="str">
            <v>Y15</v>
          </cell>
          <cell r="C208" t="str">
            <v>Y</v>
          </cell>
          <cell r="D208">
            <v>15</v>
          </cell>
          <cell r="E208">
            <v>0</v>
          </cell>
          <cell r="F208">
            <v>324</v>
          </cell>
          <cell r="G208">
            <v>324</v>
          </cell>
          <cell r="H208">
            <v>187992.81</v>
          </cell>
        </row>
        <row r="209">
          <cell r="B209" t="str">
            <v>Y17</v>
          </cell>
          <cell r="C209" t="str">
            <v>Y</v>
          </cell>
          <cell r="D209">
            <v>17</v>
          </cell>
          <cell r="E209">
            <v>0</v>
          </cell>
          <cell r="F209">
            <v>1</v>
          </cell>
          <cell r="G209">
            <v>1</v>
          </cell>
          <cell r="H209">
            <v>102.88</v>
          </cell>
        </row>
        <row r="210">
          <cell r="B210" t="str">
            <v>Y18</v>
          </cell>
          <cell r="C210" t="str">
            <v>Y</v>
          </cell>
          <cell r="D210">
            <v>18</v>
          </cell>
          <cell r="E210">
            <v>0</v>
          </cell>
          <cell r="F210">
            <v>3</v>
          </cell>
          <cell r="G210">
            <v>3</v>
          </cell>
          <cell r="H210">
            <v>23.58</v>
          </cell>
        </row>
        <row r="211">
          <cell r="B211" t="str">
            <v>Y19</v>
          </cell>
          <cell r="C211" t="str">
            <v>Y</v>
          </cell>
          <cell r="D211">
            <v>19</v>
          </cell>
          <cell r="E211">
            <v>0</v>
          </cell>
          <cell r="F211">
            <v>2</v>
          </cell>
          <cell r="G211">
            <v>2</v>
          </cell>
          <cell r="H211">
            <v>273.02</v>
          </cell>
        </row>
        <row r="212">
          <cell r="B212" t="str">
            <v>Y20</v>
          </cell>
          <cell r="C212" t="str">
            <v>Y</v>
          </cell>
          <cell r="D212">
            <v>20</v>
          </cell>
          <cell r="E212">
            <v>0</v>
          </cell>
          <cell r="F212">
            <v>47</v>
          </cell>
          <cell r="G212">
            <v>47</v>
          </cell>
          <cell r="H212">
            <v>435.24</v>
          </cell>
        </row>
        <row r="213">
          <cell r="B213" t="str">
            <v>Z3</v>
          </cell>
          <cell r="C213" t="str">
            <v>Z</v>
          </cell>
          <cell r="D213">
            <v>3</v>
          </cell>
          <cell r="E213">
            <v>0</v>
          </cell>
          <cell r="F213">
            <v>1</v>
          </cell>
          <cell r="G213">
            <v>1</v>
          </cell>
          <cell r="H213">
            <v>0.14000000000000001</v>
          </cell>
        </row>
        <row r="214">
          <cell r="B214" t="str">
            <v>Z7</v>
          </cell>
          <cell r="C214" t="str">
            <v>Z</v>
          </cell>
          <cell r="D214">
            <v>7</v>
          </cell>
          <cell r="E214">
            <v>0</v>
          </cell>
          <cell r="F214">
            <v>2</v>
          </cell>
          <cell r="G214">
            <v>2</v>
          </cell>
          <cell r="H214">
            <v>29.08</v>
          </cell>
        </row>
        <row r="215">
          <cell r="B215" t="str">
            <v>Z8</v>
          </cell>
          <cell r="C215" t="str">
            <v>Z</v>
          </cell>
          <cell r="D215">
            <v>8</v>
          </cell>
          <cell r="E215">
            <v>0</v>
          </cell>
          <cell r="F215">
            <v>2</v>
          </cell>
          <cell r="G215">
            <v>2</v>
          </cell>
          <cell r="H215">
            <v>332.44</v>
          </cell>
        </row>
        <row r="216">
          <cell r="B216" t="str">
            <v>Z15</v>
          </cell>
          <cell r="C216" t="str">
            <v>Z</v>
          </cell>
          <cell r="D216">
            <v>15</v>
          </cell>
          <cell r="E216">
            <v>0</v>
          </cell>
          <cell r="F216">
            <v>5</v>
          </cell>
          <cell r="G216">
            <v>5</v>
          </cell>
          <cell r="H216">
            <v>5.55</v>
          </cell>
        </row>
        <row r="224">
          <cell r="B224" t="str">
            <v>A7</v>
          </cell>
          <cell r="C224" t="str">
            <v>A</v>
          </cell>
          <cell r="D224">
            <v>7</v>
          </cell>
          <cell r="E224">
            <v>0</v>
          </cell>
          <cell r="F224">
            <v>1</v>
          </cell>
          <cell r="G224">
            <v>1</v>
          </cell>
          <cell r="H224">
            <v>5518.48</v>
          </cell>
        </row>
        <row r="225">
          <cell r="B225" t="str">
            <v>B3</v>
          </cell>
          <cell r="C225" t="str">
            <v>B</v>
          </cell>
          <cell r="D225">
            <v>3</v>
          </cell>
          <cell r="E225">
            <v>0</v>
          </cell>
          <cell r="F225">
            <v>3</v>
          </cell>
          <cell r="G225">
            <v>3</v>
          </cell>
          <cell r="H225">
            <v>760.43</v>
          </cell>
        </row>
        <row r="226">
          <cell r="B226" t="str">
            <v>B5</v>
          </cell>
          <cell r="C226" t="str">
            <v>B</v>
          </cell>
          <cell r="D226">
            <v>5</v>
          </cell>
          <cell r="E226">
            <v>0</v>
          </cell>
          <cell r="F226">
            <v>1</v>
          </cell>
          <cell r="G226">
            <v>1</v>
          </cell>
          <cell r="H226">
            <v>2.0299999999999998</v>
          </cell>
        </row>
        <row r="227">
          <cell r="B227" t="str">
            <v>B6</v>
          </cell>
          <cell r="C227" t="str">
            <v>B</v>
          </cell>
          <cell r="D227">
            <v>6</v>
          </cell>
          <cell r="E227">
            <v>0</v>
          </cell>
          <cell r="F227">
            <v>4</v>
          </cell>
          <cell r="G227">
            <v>4</v>
          </cell>
          <cell r="H227">
            <v>338.45</v>
          </cell>
        </row>
        <row r="228">
          <cell r="B228" t="str">
            <v>B7</v>
          </cell>
          <cell r="C228" t="str">
            <v>B</v>
          </cell>
          <cell r="D228">
            <v>7</v>
          </cell>
          <cell r="E228">
            <v>0</v>
          </cell>
          <cell r="F228">
            <v>4</v>
          </cell>
          <cell r="G228">
            <v>4</v>
          </cell>
          <cell r="H228">
            <v>2103.4699999999998</v>
          </cell>
        </row>
        <row r="229">
          <cell r="B229" t="str">
            <v>B8</v>
          </cell>
          <cell r="C229" t="str">
            <v>B</v>
          </cell>
          <cell r="D229">
            <v>8</v>
          </cell>
          <cell r="E229">
            <v>0</v>
          </cell>
          <cell r="F229">
            <v>1</v>
          </cell>
          <cell r="G229">
            <v>1</v>
          </cell>
          <cell r="H229">
            <v>142.49</v>
          </cell>
        </row>
        <row r="230">
          <cell r="B230" t="str">
            <v>B14</v>
          </cell>
          <cell r="C230" t="str">
            <v>B</v>
          </cell>
          <cell r="D230">
            <v>14</v>
          </cell>
          <cell r="E230">
            <v>0</v>
          </cell>
          <cell r="F230">
            <v>3</v>
          </cell>
          <cell r="G230">
            <v>3</v>
          </cell>
          <cell r="H230">
            <v>1126.2</v>
          </cell>
        </row>
        <row r="231">
          <cell r="B231" t="str">
            <v>B15</v>
          </cell>
          <cell r="C231" t="str">
            <v>B</v>
          </cell>
          <cell r="D231">
            <v>15</v>
          </cell>
          <cell r="E231">
            <v>0</v>
          </cell>
          <cell r="F231">
            <v>3</v>
          </cell>
          <cell r="G231">
            <v>3</v>
          </cell>
          <cell r="H231">
            <v>20.350000000000001</v>
          </cell>
        </row>
        <row r="232">
          <cell r="B232" t="str">
            <v>B20</v>
          </cell>
          <cell r="C232" t="str">
            <v>B</v>
          </cell>
          <cell r="D232">
            <v>20</v>
          </cell>
          <cell r="E232">
            <v>0</v>
          </cell>
          <cell r="F232">
            <v>2</v>
          </cell>
          <cell r="G232">
            <v>2</v>
          </cell>
          <cell r="H232">
            <v>848.54</v>
          </cell>
        </row>
        <row r="233">
          <cell r="B233" t="str">
            <v>D3</v>
          </cell>
          <cell r="C233" t="str">
            <v>D</v>
          </cell>
          <cell r="D233">
            <v>3</v>
          </cell>
          <cell r="E233">
            <v>0</v>
          </cell>
          <cell r="F233">
            <v>1</v>
          </cell>
          <cell r="G233">
            <v>1</v>
          </cell>
          <cell r="H233">
            <v>5344.02</v>
          </cell>
        </row>
        <row r="234">
          <cell r="B234" t="str">
            <v>D5</v>
          </cell>
          <cell r="C234" t="str">
            <v>D</v>
          </cell>
          <cell r="D234">
            <v>5</v>
          </cell>
          <cell r="E234">
            <v>0</v>
          </cell>
          <cell r="F234">
            <v>1</v>
          </cell>
          <cell r="G234">
            <v>1</v>
          </cell>
          <cell r="H234">
            <v>0.6</v>
          </cell>
        </row>
        <row r="235">
          <cell r="B235" t="str">
            <v>D6</v>
          </cell>
          <cell r="C235" t="str">
            <v>D</v>
          </cell>
          <cell r="D235">
            <v>6</v>
          </cell>
          <cell r="E235">
            <v>0</v>
          </cell>
          <cell r="F235">
            <v>4</v>
          </cell>
          <cell r="G235">
            <v>4</v>
          </cell>
          <cell r="H235">
            <v>589.91</v>
          </cell>
        </row>
        <row r="236">
          <cell r="B236" t="str">
            <v>D14</v>
          </cell>
          <cell r="C236" t="str">
            <v>D</v>
          </cell>
          <cell r="D236">
            <v>14</v>
          </cell>
          <cell r="E236">
            <v>0</v>
          </cell>
          <cell r="F236">
            <v>1</v>
          </cell>
          <cell r="G236">
            <v>1</v>
          </cell>
          <cell r="H236">
            <v>59.27</v>
          </cell>
        </row>
        <row r="237">
          <cell r="B237" t="str">
            <v>D15</v>
          </cell>
          <cell r="C237" t="str">
            <v>D</v>
          </cell>
          <cell r="D237">
            <v>15</v>
          </cell>
          <cell r="E237">
            <v>0</v>
          </cell>
          <cell r="F237">
            <v>2</v>
          </cell>
          <cell r="G237">
            <v>2</v>
          </cell>
          <cell r="H237">
            <v>1400.66</v>
          </cell>
        </row>
        <row r="238">
          <cell r="B238" t="str">
            <v>D20</v>
          </cell>
          <cell r="C238" t="str">
            <v>D</v>
          </cell>
          <cell r="D238">
            <v>20</v>
          </cell>
          <cell r="E238">
            <v>0</v>
          </cell>
          <cell r="F238">
            <v>2</v>
          </cell>
          <cell r="G238">
            <v>2</v>
          </cell>
          <cell r="H238">
            <v>22.4</v>
          </cell>
        </row>
        <row r="239">
          <cell r="B239" t="str">
            <v>E1</v>
          </cell>
          <cell r="C239" t="str">
            <v>E</v>
          </cell>
          <cell r="D239">
            <v>1</v>
          </cell>
          <cell r="E239">
            <v>0</v>
          </cell>
          <cell r="F239">
            <v>1</v>
          </cell>
          <cell r="G239">
            <v>1</v>
          </cell>
          <cell r="H239">
            <v>212.48</v>
          </cell>
        </row>
        <row r="240">
          <cell r="B240" t="str">
            <v>E3</v>
          </cell>
          <cell r="C240" t="str">
            <v>E</v>
          </cell>
          <cell r="D240">
            <v>3</v>
          </cell>
          <cell r="E240">
            <v>0</v>
          </cell>
          <cell r="F240">
            <v>4</v>
          </cell>
          <cell r="G240">
            <v>4</v>
          </cell>
          <cell r="H240">
            <v>578.61</v>
          </cell>
        </row>
        <row r="241">
          <cell r="B241" t="str">
            <v>E6</v>
          </cell>
          <cell r="C241" t="str">
            <v>E</v>
          </cell>
          <cell r="D241">
            <v>6</v>
          </cell>
          <cell r="E241">
            <v>0</v>
          </cell>
          <cell r="F241">
            <v>4</v>
          </cell>
          <cell r="G241">
            <v>4</v>
          </cell>
          <cell r="H241">
            <v>375.86</v>
          </cell>
        </row>
        <row r="242">
          <cell r="B242" t="str">
            <v>E7</v>
          </cell>
          <cell r="C242" t="str">
            <v>E</v>
          </cell>
          <cell r="D242">
            <v>7</v>
          </cell>
          <cell r="E242">
            <v>0</v>
          </cell>
          <cell r="F242">
            <v>1</v>
          </cell>
          <cell r="G242">
            <v>1</v>
          </cell>
          <cell r="H242">
            <v>788.35</v>
          </cell>
        </row>
        <row r="243">
          <cell r="B243" t="str">
            <v>E11</v>
          </cell>
          <cell r="C243" t="str">
            <v>E</v>
          </cell>
          <cell r="D243">
            <v>11</v>
          </cell>
          <cell r="E243">
            <v>0</v>
          </cell>
          <cell r="F243">
            <v>1</v>
          </cell>
          <cell r="G243">
            <v>1</v>
          </cell>
          <cell r="H243">
            <v>15727.28</v>
          </cell>
        </row>
        <row r="244">
          <cell r="B244" t="str">
            <v>E14</v>
          </cell>
          <cell r="C244" t="str">
            <v>E</v>
          </cell>
          <cell r="D244">
            <v>14</v>
          </cell>
          <cell r="E244">
            <v>0</v>
          </cell>
          <cell r="F244">
            <v>1</v>
          </cell>
          <cell r="G244">
            <v>1</v>
          </cell>
          <cell r="H244">
            <v>72.5</v>
          </cell>
        </row>
        <row r="245">
          <cell r="B245" t="str">
            <v>E15</v>
          </cell>
          <cell r="C245" t="str">
            <v>E</v>
          </cell>
          <cell r="D245">
            <v>15</v>
          </cell>
          <cell r="E245">
            <v>0</v>
          </cell>
          <cell r="F245">
            <v>1</v>
          </cell>
          <cell r="G245">
            <v>1</v>
          </cell>
          <cell r="H245">
            <v>0.09</v>
          </cell>
        </row>
        <row r="246">
          <cell r="B246" t="str">
            <v>F3</v>
          </cell>
          <cell r="C246" t="str">
            <v>F</v>
          </cell>
          <cell r="D246">
            <v>3</v>
          </cell>
          <cell r="E246">
            <v>0</v>
          </cell>
          <cell r="F246">
            <v>5</v>
          </cell>
          <cell r="G246">
            <v>5</v>
          </cell>
          <cell r="H246">
            <v>11061.2</v>
          </cell>
        </row>
        <row r="247">
          <cell r="B247" t="str">
            <v>F6</v>
          </cell>
          <cell r="C247" t="str">
            <v>F</v>
          </cell>
          <cell r="D247">
            <v>6</v>
          </cell>
          <cell r="E247">
            <v>0</v>
          </cell>
          <cell r="F247">
            <v>5</v>
          </cell>
          <cell r="G247">
            <v>5</v>
          </cell>
          <cell r="H247">
            <v>6786.21</v>
          </cell>
        </row>
        <row r="248">
          <cell r="B248" t="str">
            <v>F14</v>
          </cell>
          <cell r="C248" t="str">
            <v>F</v>
          </cell>
          <cell r="D248">
            <v>14</v>
          </cell>
          <cell r="E248">
            <v>0</v>
          </cell>
          <cell r="F248">
            <v>3</v>
          </cell>
          <cell r="G248">
            <v>3</v>
          </cell>
          <cell r="H248">
            <v>195.09</v>
          </cell>
        </row>
        <row r="249">
          <cell r="B249" t="str">
            <v>F20</v>
          </cell>
          <cell r="C249" t="str">
            <v>F</v>
          </cell>
          <cell r="D249">
            <v>20</v>
          </cell>
          <cell r="E249">
            <v>0</v>
          </cell>
          <cell r="F249">
            <v>2</v>
          </cell>
          <cell r="G249">
            <v>2</v>
          </cell>
          <cell r="H249">
            <v>293.14</v>
          </cell>
        </row>
        <row r="250">
          <cell r="B250" t="str">
            <v>G3</v>
          </cell>
          <cell r="C250" t="str">
            <v>G</v>
          </cell>
          <cell r="D250">
            <v>3</v>
          </cell>
          <cell r="E250">
            <v>0</v>
          </cell>
          <cell r="F250">
            <v>5</v>
          </cell>
          <cell r="G250">
            <v>5</v>
          </cell>
          <cell r="H250">
            <v>18220.28</v>
          </cell>
        </row>
        <row r="251">
          <cell r="B251" t="str">
            <v>G5</v>
          </cell>
          <cell r="C251" t="str">
            <v>G</v>
          </cell>
          <cell r="D251">
            <v>5</v>
          </cell>
          <cell r="E251">
            <v>0</v>
          </cell>
          <cell r="F251">
            <v>1</v>
          </cell>
          <cell r="G251">
            <v>1</v>
          </cell>
          <cell r="H251">
            <v>1551.06</v>
          </cell>
        </row>
        <row r="252">
          <cell r="B252" t="str">
            <v>G6</v>
          </cell>
          <cell r="C252" t="str">
            <v>G</v>
          </cell>
          <cell r="D252">
            <v>6</v>
          </cell>
          <cell r="E252">
            <v>0</v>
          </cell>
          <cell r="F252">
            <v>7</v>
          </cell>
          <cell r="G252">
            <v>7</v>
          </cell>
          <cell r="H252">
            <v>266.89</v>
          </cell>
        </row>
        <row r="253">
          <cell r="B253" t="str">
            <v>G11</v>
          </cell>
          <cell r="C253" t="str">
            <v>G</v>
          </cell>
          <cell r="D253">
            <v>11</v>
          </cell>
          <cell r="E253">
            <v>0</v>
          </cell>
          <cell r="F253">
            <v>1</v>
          </cell>
          <cell r="G253">
            <v>1</v>
          </cell>
          <cell r="H253">
            <v>2356.48</v>
          </cell>
        </row>
        <row r="254">
          <cell r="B254" t="str">
            <v>G14</v>
          </cell>
          <cell r="C254" t="str">
            <v>G</v>
          </cell>
          <cell r="D254">
            <v>14</v>
          </cell>
          <cell r="E254">
            <v>0</v>
          </cell>
          <cell r="F254">
            <v>1</v>
          </cell>
          <cell r="G254">
            <v>1</v>
          </cell>
          <cell r="H254">
            <v>2</v>
          </cell>
        </row>
        <row r="255">
          <cell r="B255" t="str">
            <v>G15</v>
          </cell>
          <cell r="C255" t="str">
            <v>G</v>
          </cell>
          <cell r="D255">
            <v>15</v>
          </cell>
          <cell r="E255">
            <v>0</v>
          </cell>
          <cell r="F255">
            <v>5</v>
          </cell>
          <cell r="G255">
            <v>5</v>
          </cell>
          <cell r="H255">
            <v>1003.18</v>
          </cell>
        </row>
        <row r="256">
          <cell r="B256" t="str">
            <v>H3</v>
          </cell>
          <cell r="C256" t="str">
            <v>H</v>
          </cell>
          <cell r="D256">
            <v>3</v>
          </cell>
          <cell r="E256">
            <v>0</v>
          </cell>
          <cell r="F256">
            <v>2</v>
          </cell>
          <cell r="G256">
            <v>2</v>
          </cell>
          <cell r="H256">
            <v>4464.26</v>
          </cell>
        </row>
        <row r="257">
          <cell r="B257" t="str">
            <v>H6</v>
          </cell>
          <cell r="C257" t="str">
            <v>H</v>
          </cell>
          <cell r="D257">
            <v>6</v>
          </cell>
          <cell r="E257">
            <v>0</v>
          </cell>
          <cell r="F257">
            <v>4</v>
          </cell>
          <cell r="G257">
            <v>4</v>
          </cell>
          <cell r="H257">
            <v>840.5</v>
          </cell>
        </row>
        <row r="258">
          <cell r="B258" t="str">
            <v>H8</v>
          </cell>
          <cell r="C258" t="str">
            <v>H</v>
          </cell>
          <cell r="D258">
            <v>8</v>
          </cell>
          <cell r="E258">
            <v>0</v>
          </cell>
          <cell r="F258">
            <v>3</v>
          </cell>
          <cell r="G258">
            <v>3</v>
          </cell>
          <cell r="H258">
            <v>29.6</v>
          </cell>
        </row>
        <row r="259">
          <cell r="B259" t="str">
            <v>H11</v>
          </cell>
          <cell r="C259" t="str">
            <v>H</v>
          </cell>
          <cell r="D259">
            <v>11</v>
          </cell>
          <cell r="E259">
            <v>0</v>
          </cell>
          <cell r="F259">
            <v>7</v>
          </cell>
          <cell r="G259">
            <v>7</v>
          </cell>
          <cell r="H259">
            <v>148942.76</v>
          </cell>
        </row>
        <row r="260">
          <cell r="B260" t="str">
            <v>H13</v>
          </cell>
          <cell r="C260" t="str">
            <v>H</v>
          </cell>
          <cell r="D260">
            <v>13</v>
          </cell>
          <cell r="E260">
            <v>0</v>
          </cell>
          <cell r="F260">
            <v>3</v>
          </cell>
          <cell r="G260">
            <v>3</v>
          </cell>
          <cell r="H260">
            <v>1245.55</v>
          </cell>
        </row>
        <row r="261">
          <cell r="B261" t="str">
            <v>H14</v>
          </cell>
          <cell r="C261" t="str">
            <v>H</v>
          </cell>
          <cell r="D261">
            <v>14</v>
          </cell>
          <cell r="E261">
            <v>0</v>
          </cell>
          <cell r="F261">
            <v>4</v>
          </cell>
          <cell r="G261">
            <v>4</v>
          </cell>
          <cell r="H261">
            <v>65153.55</v>
          </cell>
        </row>
        <row r="262">
          <cell r="B262" t="str">
            <v>H15</v>
          </cell>
          <cell r="C262" t="str">
            <v>H</v>
          </cell>
          <cell r="D262">
            <v>15</v>
          </cell>
          <cell r="E262">
            <v>0</v>
          </cell>
          <cell r="F262">
            <v>4</v>
          </cell>
          <cell r="G262">
            <v>4</v>
          </cell>
          <cell r="H262">
            <v>1665.22</v>
          </cell>
        </row>
        <row r="263">
          <cell r="B263" t="str">
            <v>H20</v>
          </cell>
          <cell r="C263" t="str">
            <v>H</v>
          </cell>
          <cell r="D263">
            <v>20</v>
          </cell>
          <cell r="E263">
            <v>0</v>
          </cell>
          <cell r="F263">
            <v>10</v>
          </cell>
          <cell r="G263">
            <v>10</v>
          </cell>
          <cell r="H263">
            <v>189.18</v>
          </cell>
        </row>
        <row r="264">
          <cell r="B264" t="str">
            <v>J5</v>
          </cell>
          <cell r="C264" t="str">
            <v>J</v>
          </cell>
          <cell r="D264">
            <v>5</v>
          </cell>
          <cell r="E264">
            <v>0</v>
          </cell>
          <cell r="F264">
            <v>2</v>
          </cell>
          <cell r="G264">
            <v>2</v>
          </cell>
          <cell r="H264">
            <v>377.64</v>
          </cell>
        </row>
        <row r="265">
          <cell r="B265" t="str">
            <v>J6</v>
          </cell>
          <cell r="C265" t="str">
            <v>J</v>
          </cell>
          <cell r="D265">
            <v>6</v>
          </cell>
          <cell r="E265">
            <v>0</v>
          </cell>
          <cell r="F265">
            <v>7</v>
          </cell>
          <cell r="G265">
            <v>7</v>
          </cell>
          <cell r="H265">
            <v>2876.28</v>
          </cell>
        </row>
        <row r="266">
          <cell r="B266" t="str">
            <v>J7</v>
          </cell>
          <cell r="C266" t="str">
            <v>J</v>
          </cell>
          <cell r="D266">
            <v>7</v>
          </cell>
          <cell r="E266">
            <v>0</v>
          </cell>
          <cell r="F266">
            <v>1</v>
          </cell>
          <cell r="G266">
            <v>1</v>
          </cell>
          <cell r="H266">
            <v>12.69</v>
          </cell>
        </row>
        <row r="267">
          <cell r="B267" t="str">
            <v>J11</v>
          </cell>
          <cell r="C267" t="str">
            <v>J</v>
          </cell>
          <cell r="D267">
            <v>11</v>
          </cell>
          <cell r="E267">
            <v>0</v>
          </cell>
          <cell r="F267">
            <v>1</v>
          </cell>
          <cell r="G267">
            <v>1</v>
          </cell>
          <cell r="H267">
            <v>21036.97</v>
          </cell>
        </row>
        <row r="268">
          <cell r="B268" t="str">
            <v>J14</v>
          </cell>
          <cell r="C268" t="str">
            <v>J</v>
          </cell>
          <cell r="D268">
            <v>14</v>
          </cell>
          <cell r="E268">
            <v>0</v>
          </cell>
          <cell r="F268">
            <v>1</v>
          </cell>
          <cell r="G268">
            <v>1</v>
          </cell>
          <cell r="H268">
            <v>188.36</v>
          </cell>
        </row>
        <row r="269">
          <cell r="B269" t="str">
            <v>J15</v>
          </cell>
          <cell r="C269" t="str">
            <v>J</v>
          </cell>
          <cell r="D269">
            <v>15</v>
          </cell>
          <cell r="E269">
            <v>0</v>
          </cell>
          <cell r="F269">
            <v>3</v>
          </cell>
          <cell r="G269">
            <v>3</v>
          </cell>
          <cell r="H269">
            <v>777.86</v>
          </cell>
        </row>
        <row r="270">
          <cell r="B270" t="str">
            <v>J17</v>
          </cell>
          <cell r="C270" t="str">
            <v>J</v>
          </cell>
          <cell r="D270">
            <v>17</v>
          </cell>
          <cell r="E270">
            <v>0</v>
          </cell>
          <cell r="F270">
            <v>1</v>
          </cell>
          <cell r="G270">
            <v>1</v>
          </cell>
          <cell r="H270">
            <v>3250</v>
          </cell>
        </row>
        <row r="271">
          <cell r="B271" t="str">
            <v>J20</v>
          </cell>
          <cell r="C271" t="str">
            <v>J</v>
          </cell>
          <cell r="D271">
            <v>20</v>
          </cell>
          <cell r="E271">
            <v>0</v>
          </cell>
          <cell r="F271">
            <v>2</v>
          </cell>
          <cell r="G271">
            <v>2</v>
          </cell>
          <cell r="H271">
            <v>27.38</v>
          </cell>
        </row>
        <row r="272">
          <cell r="B272" t="str">
            <v>K3</v>
          </cell>
          <cell r="C272" t="str">
            <v>K</v>
          </cell>
          <cell r="D272">
            <v>3</v>
          </cell>
          <cell r="E272">
            <v>0</v>
          </cell>
          <cell r="F272">
            <v>1</v>
          </cell>
          <cell r="G272">
            <v>1</v>
          </cell>
          <cell r="H272">
            <v>260</v>
          </cell>
        </row>
        <row r="273">
          <cell r="B273" t="str">
            <v>K5</v>
          </cell>
          <cell r="C273" t="str">
            <v>K</v>
          </cell>
          <cell r="D273">
            <v>5</v>
          </cell>
          <cell r="E273">
            <v>0</v>
          </cell>
          <cell r="F273">
            <v>6</v>
          </cell>
          <cell r="G273">
            <v>6</v>
          </cell>
          <cell r="H273">
            <v>8.67</v>
          </cell>
        </row>
        <row r="274">
          <cell r="B274" t="str">
            <v>K6</v>
          </cell>
          <cell r="C274" t="str">
            <v>K</v>
          </cell>
          <cell r="D274">
            <v>6</v>
          </cell>
          <cell r="E274">
            <v>0</v>
          </cell>
          <cell r="F274">
            <v>8</v>
          </cell>
          <cell r="G274">
            <v>8</v>
          </cell>
          <cell r="H274">
            <v>1146.78</v>
          </cell>
        </row>
        <row r="275">
          <cell r="B275" t="str">
            <v>K11</v>
          </cell>
          <cell r="C275" t="str">
            <v>K</v>
          </cell>
          <cell r="D275">
            <v>11</v>
          </cell>
          <cell r="E275">
            <v>0</v>
          </cell>
          <cell r="F275">
            <v>1</v>
          </cell>
          <cell r="G275">
            <v>1</v>
          </cell>
          <cell r="H275">
            <v>6594.56</v>
          </cell>
        </row>
        <row r="276">
          <cell r="B276" t="str">
            <v>K14</v>
          </cell>
          <cell r="C276" t="str">
            <v>K</v>
          </cell>
          <cell r="D276">
            <v>14</v>
          </cell>
          <cell r="E276">
            <v>0</v>
          </cell>
          <cell r="F276">
            <v>1</v>
          </cell>
          <cell r="G276">
            <v>1</v>
          </cell>
          <cell r="H276">
            <v>23.71</v>
          </cell>
        </row>
        <row r="277">
          <cell r="B277" t="str">
            <v>K15</v>
          </cell>
          <cell r="C277" t="str">
            <v>K</v>
          </cell>
          <cell r="D277">
            <v>15</v>
          </cell>
          <cell r="E277">
            <v>0</v>
          </cell>
          <cell r="F277">
            <v>3</v>
          </cell>
          <cell r="G277">
            <v>3</v>
          </cell>
          <cell r="H277">
            <v>57.05</v>
          </cell>
        </row>
        <row r="278">
          <cell r="B278" t="str">
            <v>K17</v>
          </cell>
          <cell r="C278" t="str">
            <v>K</v>
          </cell>
          <cell r="D278">
            <v>17</v>
          </cell>
          <cell r="E278">
            <v>0</v>
          </cell>
          <cell r="F278">
            <v>1</v>
          </cell>
          <cell r="G278">
            <v>1</v>
          </cell>
          <cell r="H278">
            <v>500</v>
          </cell>
        </row>
        <row r="279">
          <cell r="B279" t="str">
            <v>K20</v>
          </cell>
          <cell r="C279" t="str">
            <v>K</v>
          </cell>
          <cell r="D279">
            <v>20</v>
          </cell>
          <cell r="E279">
            <v>0</v>
          </cell>
          <cell r="F279">
            <v>2</v>
          </cell>
          <cell r="G279">
            <v>2</v>
          </cell>
          <cell r="H279">
            <v>737.54</v>
          </cell>
        </row>
        <row r="280">
          <cell r="B280" t="str">
            <v>W3</v>
          </cell>
          <cell r="C280" t="str">
            <v>W</v>
          </cell>
          <cell r="D280">
            <v>3</v>
          </cell>
          <cell r="E280">
            <v>0</v>
          </cell>
          <cell r="F280">
            <v>3</v>
          </cell>
          <cell r="G280">
            <v>3</v>
          </cell>
          <cell r="H280">
            <v>1789.83</v>
          </cell>
        </row>
        <row r="281">
          <cell r="B281" t="str">
            <v>W5</v>
          </cell>
          <cell r="C281" t="str">
            <v>W</v>
          </cell>
          <cell r="D281">
            <v>5</v>
          </cell>
          <cell r="E281">
            <v>0</v>
          </cell>
          <cell r="F281">
            <v>1</v>
          </cell>
          <cell r="G281">
            <v>1</v>
          </cell>
          <cell r="H281">
            <v>0.84</v>
          </cell>
        </row>
        <row r="282">
          <cell r="B282" t="str">
            <v>W6</v>
          </cell>
          <cell r="C282" t="str">
            <v>W</v>
          </cell>
          <cell r="D282">
            <v>6</v>
          </cell>
          <cell r="E282">
            <v>0</v>
          </cell>
          <cell r="F282">
            <v>1</v>
          </cell>
          <cell r="G282">
            <v>1</v>
          </cell>
          <cell r="H282">
            <v>199.57</v>
          </cell>
        </row>
        <row r="283">
          <cell r="B283" t="str">
            <v>W14</v>
          </cell>
          <cell r="C283" t="str">
            <v>W</v>
          </cell>
          <cell r="D283">
            <v>14</v>
          </cell>
          <cell r="E283">
            <v>0</v>
          </cell>
          <cell r="F283">
            <v>1</v>
          </cell>
          <cell r="G283">
            <v>1</v>
          </cell>
          <cell r="H283">
            <v>60.59</v>
          </cell>
        </row>
        <row r="284">
          <cell r="B284" t="str">
            <v>W20</v>
          </cell>
          <cell r="C284" t="str">
            <v>W</v>
          </cell>
          <cell r="D284">
            <v>20</v>
          </cell>
          <cell r="E284">
            <v>0</v>
          </cell>
          <cell r="F284">
            <v>1</v>
          </cell>
          <cell r="G284">
            <v>1</v>
          </cell>
          <cell r="H284">
            <v>14.94</v>
          </cell>
        </row>
        <row r="285">
          <cell r="B285" t="str">
            <v>X3</v>
          </cell>
          <cell r="C285" t="str">
            <v>X</v>
          </cell>
          <cell r="D285">
            <v>3</v>
          </cell>
          <cell r="E285">
            <v>0</v>
          </cell>
          <cell r="F285">
            <v>3</v>
          </cell>
          <cell r="G285">
            <v>3</v>
          </cell>
          <cell r="H285">
            <v>624.89</v>
          </cell>
        </row>
        <row r="286">
          <cell r="B286" t="str">
            <v>X6</v>
          </cell>
          <cell r="C286" t="str">
            <v>X</v>
          </cell>
          <cell r="D286">
            <v>6</v>
          </cell>
          <cell r="E286">
            <v>0</v>
          </cell>
          <cell r="F286">
            <v>9</v>
          </cell>
          <cell r="G286">
            <v>9</v>
          </cell>
          <cell r="H286">
            <v>580.77</v>
          </cell>
        </row>
        <row r="287">
          <cell r="B287" t="str">
            <v>X7</v>
          </cell>
          <cell r="C287" t="str">
            <v>X</v>
          </cell>
          <cell r="D287">
            <v>7</v>
          </cell>
          <cell r="E287">
            <v>0</v>
          </cell>
          <cell r="F287">
            <v>1</v>
          </cell>
          <cell r="G287">
            <v>1</v>
          </cell>
          <cell r="H287">
            <v>12.69</v>
          </cell>
        </row>
        <row r="288">
          <cell r="B288" t="str">
            <v>X14</v>
          </cell>
          <cell r="C288" t="str">
            <v>X</v>
          </cell>
          <cell r="D288">
            <v>14</v>
          </cell>
          <cell r="E288">
            <v>0</v>
          </cell>
          <cell r="F288">
            <v>4</v>
          </cell>
          <cell r="G288">
            <v>4</v>
          </cell>
          <cell r="H288">
            <v>139.62</v>
          </cell>
        </row>
        <row r="289">
          <cell r="B289" t="str">
            <v>X15</v>
          </cell>
          <cell r="C289" t="str">
            <v>X</v>
          </cell>
          <cell r="D289">
            <v>15</v>
          </cell>
          <cell r="E289">
            <v>0</v>
          </cell>
          <cell r="F289">
            <v>9</v>
          </cell>
          <cell r="G289">
            <v>9</v>
          </cell>
          <cell r="H289">
            <v>968.95</v>
          </cell>
        </row>
        <row r="290">
          <cell r="B290" t="str">
            <v>X20</v>
          </cell>
          <cell r="C290" t="str">
            <v>X</v>
          </cell>
          <cell r="D290">
            <v>20</v>
          </cell>
          <cell r="E290">
            <v>0</v>
          </cell>
          <cell r="F290">
            <v>2</v>
          </cell>
          <cell r="G290">
            <v>2</v>
          </cell>
          <cell r="H290">
            <v>27.38</v>
          </cell>
        </row>
        <row r="291">
          <cell r="B291" t="str">
            <v>Y3</v>
          </cell>
          <cell r="C291" t="str">
            <v>Y</v>
          </cell>
          <cell r="D291">
            <v>3</v>
          </cell>
          <cell r="E291">
            <v>0</v>
          </cell>
          <cell r="F291">
            <v>2</v>
          </cell>
          <cell r="G291">
            <v>2</v>
          </cell>
          <cell r="H291">
            <v>15964.17</v>
          </cell>
        </row>
        <row r="292">
          <cell r="B292" t="str">
            <v>Y11</v>
          </cell>
          <cell r="C292" t="str">
            <v>Y</v>
          </cell>
          <cell r="D292">
            <v>11</v>
          </cell>
          <cell r="E292">
            <v>0</v>
          </cell>
          <cell r="F292">
            <v>4</v>
          </cell>
          <cell r="G292">
            <v>4</v>
          </cell>
          <cell r="H292">
            <v>31915.439999999999</v>
          </cell>
        </row>
        <row r="293">
          <cell r="B293" t="str">
            <v>Y14</v>
          </cell>
          <cell r="C293" t="str">
            <v>Y</v>
          </cell>
          <cell r="D293">
            <v>14</v>
          </cell>
          <cell r="E293">
            <v>0</v>
          </cell>
          <cell r="F293">
            <v>5</v>
          </cell>
          <cell r="G293">
            <v>5</v>
          </cell>
          <cell r="H293">
            <v>300.69</v>
          </cell>
        </row>
        <row r="294">
          <cell r="B294" t="str">
            <v>Y15</v>
          </cell>
          <cell r="C294" t="str">
            <v>Y</v>
          </cell>
          <cell r="D294">
            <v>15</v>
          </cell>
          <cell r="E294">
            <v>0</v>
          </cell>
          <cell r="F294">
            <v>1</v>
          </cell>
          <cell r="G294">
            <v>1</v>
          </cell>
          <cell r="H294">
            <v>1.1200000000000001</v>
          </cell>
        </row>
        <row r="295">
          <cell r="B295" t="str">
            <v>Y20</v>
          </cell>
          <cell r="C295" t="str">
            <v>Y</v>
          </cell>
          <cell r="D295">
            <v>20</v>
          </cell>
          <cell r="E295">
            <v>0</v>
          </cell>
          <cell r="F295">
            <v>2</v>
          </cell>
          <cell r="G295">
            <v>2</v>
          </cell>
          <cell r="H295">
            <v>34.06</v>
          </cell>
        </row>
        <row r="303">
          <cell r="B303" t="str">
            <v>G13</v>
          </cell>
          <cell r="C303" t="str">
            <v>G</v>
          </cell>
          <cell r="D303">
            <v>13</v>
          </cell>
          <cell r="E303">
            <v>0</v>
          </cell>
          <cell r="F303">
            <v>1</v>
          </cell>
          <cell r="G303">
            <v>1</v>
          </cell>
          <cell r="H303">
            <v>464.20600000000002</v>
          </cell>
        </row>
      </sheetData>
      <sheetData sheetId="59" refreshError="1">
        <row r="6">
          <cell r="AI6" t="str">
            <v>Area</v>
          </cell>
          <cell r="AJ6" t="str">
            <v>NUTS1</v>
          </cell>
        </row>
        <row r="7">
          <cell r="AI7" t="str">
            <v>Bedfordshire</v>
          </cell>
          <cell r="AJ7" t="str">
            <v>E</v>
          </cell>
        </row>
        <row r="8">
          <cell r="AI8" t="str">
            <v>Berkshire</v>
          </cell>
          <cell r="AJ8" t="str">
            <v>SE</v>
          </cell>
        </row>
        <row r="9">
          <cell r="AI9" t="str">
            <v>Bristol UA</v>
          </cell>
          <cell r="AJ9" t="str">
            <v>SW</v>
          </cell>
        </row>
        <row r="10">
          <cell r="AI10" t="str">
            <v>Buckinghamshire</v>
          </cell>
          <cell r="AJ10" t="str">
            <v>SE</v>
          </cell>
        </row>
        <row r="11">
          <cell r="AI11" t="str">
            <v>Cambridgeshire</v>
          </cell>
          <cell r="AJ11" t="str">
            <v>E</v>
          </cell>
        </row>
        <row r="12">
          <cell r="AI12" t="str">
            <v>Cheshire</v>
          </cell>
          <cell r="AJ12" t="str">
            <v>NW</v>
          </cell>
        </row>
        <row r="13">
          <cell r="AI13" t="str">
            <v>Cornwall</v>
          </cell>
          <cell r="AJ13" t="str">
            <v>SW</v>
          </cell>
        </row>
        <row r="14">
          <cell r="AI14" t="str">
            <v>Cumbria</v>
          </cell>
          <cell r="AJ14" t="str">
            <v>NW</v>
          </cell>
        </row>
        <row r="15">
          <cell r="AI15" t="str">
            <v>Derbyshire</v>
          </cell>
          <cell r="AJ15" t="str">
            <v>EM</v>
          </cell>
        </row>
        <row r="16">
          <cell r="AI16" t="str">
            <v>Devon</v>
          </cell>
          <cell r="AJ16" t="str">
            <v>SW</v>
          </cell>
        </row>
        <row r="17">
          <cell r="AI17" t="str">
            <v>Dorset</v>
          </cell>
          <cell r="AJ17" t="str">
            <v>SW</v>
          </cell>
        </row>
        <row r="18">
          <cell r="AI18" t="str">
            <v>Durham</v>
          </cell>
          <cell r="AJ18" t="str">
            <v>NE</v>
          </cell>
        </row>
        <row r="19">
          <cell r="AI19" t="str">
            <v>East Sussex</v>
          </cell>
          <cell r="AJ19" t="str">
            <v>SE</v>
          </cell>
        </row>
        <row r="20">
          <cell r="AI20" t="str">
            <v>East Yorkshire</v>
          </cell>
          <cell r="AJ20" t="str">
            <v>YH</v>
          </cell>
        </row>
        <row r="21">
          <cell r="AI21" t="str">
            <v>Essex</v>
          </cell>
          <cell r="AJ21" t="str">
            <v>E</v>
          </cell>
        </row>
        <row r="22">
          <cell r="AI22" t="str">
            <v>Gloucestershire</v>
          </cell>
          <cell r="AJ22" t="str">
            <v>SW</v>
          </cell>
        </row>
        <row r="23">
          <cell r="AI23" t="str">
            <v>Hampshire</v>
          </cell>
          <cell r="AJ23" t="str">
            <v>SE</v>
          </cell>
        </row>
        <row r="24">
          <cell r="AI24" t="str">
            <v>Hereford/Worcs</v>
          </cell>
          <cell r="AJ24" t="str">
            <v>WM</v>
          </cell>
        </row>
        <row r="25">
          <cell r="AI25" t="str">
            <v>Hertfordshire</v>
          </cell>
          <cell r="AJ25" t="str">
            <v>E</v>
          </cell>
        </row>
        <row r="26">
          <cell r="AI26" t="str">
            <v>Hull UA</v>
          </cell>
          <cell r="AJ26" t="str">
            <v>YH</v>
          </cell>
          <cell r="AM26" t="str">
            <v>North East</v>
          </cell>
          <cell r="AN26" t="str">
            <v>North West</v>
          </cell>
          <cell r="AO26" t="str">
            <v>Yorkshire and the Humber</v>
          </cell>
          <cell r="AP26" t="str">
            <v>East Midlands</v>
          </cell>
          <cell r="AQ26" t="str">
            <v>West Midlands</v>
          </cell>
          <cell r="AR26" t="str">
            <v>East</v>
          </cell>
          <cell r="AS26" t="str">
            <v>London</v>
          </cell>
          <cell r="AT26" t="str">
            <v>South East</v>
          </cell>
          <cell r="AU26" t="str">
            <v>South West</v>
          </cell>
          <cell r="AV26" t="str">
            <v>Wales</v>
          </cell>
          <cell r="AW26" t="str">
            <v>Scotland</v>
          </cell>
          <cell r="AX26" t="str">
            <v>Northern Ireland</v>
          </cell>
        </row>
        <row r="27">
          <cell r="AI27" t="str">
            <v>Isle of Wight</v>
          </cell>
          <cell r="AJ27" t="str">
            <v>SE</v>
          </cell>
          <cell r="AL27">
            <v>2011</v>
          </cell>
          <cell r="AM27">
            <v>1.2305818859251443</v>
          </cell>
          <cell r="AN27">
            <v>5.4014751763587308</v>
          </cell>
          <cell r="AO27">
            <v>2.6829773041888512</v>
          </cell>
          <cell r="AP27">
            <v>2.2266758601124366</v>
          </cell>
          <cell r="AQ27">
            <v>3.2244162239332477</v>
          </cell>
          <cell r="AR27">
            <v>4.3387259615300966</v>
          </cell>
          <cell r="AS27">
            <v>53.179125770427802</v>
          </cell>
          <cell r="AT27">
            <v>10.779775848959849</v>
          </cell>
          <cell r="AU27">
            <v>5.3954319465843001</v>
          </cell>
          <cell r="AV27">
            <v>1.8511910549797481</v>
          </cell>
          <cell r="AW27">
            <v>8.4444140893302713</v>
          </cell>
          <cell r="AX27">
            <v>1.2452088776695254</v>
          </cell>
        </row>
        <row r="28">
          <cell r="AI28" t="str">
            <v>Kent</v>
          </cell>
          <cell r="AJ28" t="str">
            <v>SE</v>
          </cell>
          <cell r="AL28">
            <v>2012</v>
          </cell>
          <cell r="AM28">
            <v>1.5760774719533366</v>
          </cell>
          <cell r="AN28">
            <v>4.8686228668881446</v>
          </cell>
          <cell r="AO28">
            <v>2.3032088758438838</v>
          </cell>
          <cell r="AP28">
            <v>2.0535944510469353</v>
          </cell>
          <cell r="AQ28">
            <v>3.1725750432320865</v>
          </cell>
          <cell r="AR28">
            <v>4.2436334311637447</v>
          </cell>
          <cell r="AS28">
            <v>55.306417204906907</v>
          </cell>
          <cell r="AT28">
            <v>10.419059837076018</v>
          </cell>
          <cell r="AU28">
            <v>5.3290666287137096</v>
          </cell>
          <cell r="AV28">
            <v>1.9000608737486566</v>
          </cell>
          <cell r="AW28">
            <v>7.6904999247280088</v>
          </cell>
          <cell r="AX28">
            <v>1.1371833906985596</v>
          </cell>
        </row>
        <row r="29">
          <cell r="AI29" t="str">
            <v>Lancashire</v>
          </cell>
          <cell r="AJ29" t="str">
            <v>NW</v>
          </cell>
          <cell r="AL29">
            <v>2013</v>
          </cell>
          <cell r="AM29">
            <v>0.99726394213547931</v>
          </cell>
          <cell r="AN29">
            <v>5.2207644023888058</v>
          </cell>
          <cell r="AO29">
            <v>2.6757198026253026</v>
          </cell>
          <cell r="AP29">
            <v>2.294817897305224</v>
          </cell>
          <cell r="AQ29">
            <v>4.0374804027865867</v>
          </cell>
          <cell r="AR29">
            <v>4.2465491577873467</v>
          </cell>
          <cell r="AS29">
            <v>55.043076316172943</v>
          </cell>
          <cell r="AT29">
            <v>9.5906314722924524</v>
          </cell>
          <cell r="AU29">
            <v>5.2111011149946878</v>
          </cell>
          <cell r="AV29">
            <v>1.6834635295027014</v>
          </cell>
          <cell r="AW29">
            <v>8.0021880191166126</v>
          </cell>
          <cell r="AX29">
            <v>0.99694394289185895</v>
          </cell>
        </row>
        <row r="30">
          <cell r="AI30" t="str">
            <v>Leicestershire</v>
          </cell>
          <cell r="AJ30" t="str">
            <v>EM</v>
          </cell>
          <cell r="AL30">
            <v>2014</v>
          </cell>
          <cell r="AM30">
            <v>1.0038024278471407</v>
          </cell>
          <cell r="AN30">
            <v>5.1657374015104942</v>
          </cell>
          <cell r="AO30">
            <v>2.5604344654482953</v>
          </cell>
          <cell r="AP30">
            <v>2.0769356012700664</v>
          </cell>
          <cell r="AQ30">
            <v>3.5377217566839372</v>
          </cell>
          <cell r="AR30">
            <v>4.4917804257109841</v>
          </cell>
          <cell r="AS30">
            <v>54.950503258570471</v>
          </cell>
          <cell r="AT30">
            <v>10.045220003373943</v>
          </cell>
          <cell r="AU30">
            <v>4.8151291000417196</v>
          </cell>
          <cell r="AV30">
            <v>1.7083821257296188</v>
          </cell>
          <cell r="AW30">
            <v>8.5776972633145245</v>
          </cell>
          <cell r="AX30">
            <v>1.0666561704987889</v>
          </cell>
        </row>
        <row r="31">
          <cell r="AI31" t="str">
            <v>Lincolnshire</v>
          </cell>
          <cell r="AJ31" t="str">
            <v>EM</v>
          </cell>
          <cell r="AL31">
            <v>2015</v>
          </cell>
          <cell r="AM31">
            <v>1.2512411401568126</v>
          </cell>
          <cell r="AN31">
            <v>5.5720393318571517</v>
          </cell>
          <cell r="AO31">
            <v>2.3179191672468011</v>
          </cell>
          <cell r="AP31">
            <v>2.0506609709956023</v>
          </cell>
          <cell r="AQ31">
            <v>3.7562256700121011</v>
          </cell>
          <cell r="AR31">
            <v>4.4197270081009297</v>
          </cell>
          <cell r="AS31">
            <v>54.850519977960325</v>
          </cell>
          <cell r="AT31">
            <v>10.316117445681394</v>
          </cell>
          <cell r="AU31">
            <v>4.861771979003576</v>
          </cell>
          <cell r="AV31">
            <v>1.8866367620072715</v>
          </cell>
          <cell r="AW31">
            <v>7.8024252973514256</v>
          </cell>
          <cell r="AX31">
            <v>0.91471524962659034</v>
          </cell>
        </row>
        <row r="32">
          <cell r="AI32" t="str">
            <v>London</v>
          </cell>
          <cell r="AJ32" t="str">
            <v>LONDON</v>
          </cell>
          <cell r="AL32">
            <v>2016</v>
          </cell>
          <cell r="AM32">
            <v>0</v>
          </cell>
          <cell r="AN32">
            <v>0</v>
          </cell>
          <cell r="AO32">
            <v>0</v>
          </cell>
          <cell r="AP32">
            <v>0</v>
          </cell>
          <cell r="AQ32">
            <v>0</v>
          </cell>
          <cell r="AR32">
            <v>0</v>
          </cell>
          <cell r="AS32">
            <v>0</v>
          </cell>
          <cell r="AT32">
            <v>0</v>
          </cell>
          <cell r="AU32">
            <v>0</v>
          </cell>
          <cell r="AV32">
            <v>0</v>
          </cell>
          <cell r="AW32">
            <v>0</v>
          </cell>
          <cell r="AX32">
            <v>0</v>
          </cell>
        </row>
        <row r="33">
          <cell r="AI33" t="str">
            <v>Greater Manchester</v>
          </cell>
          <cell r="AJ33" t="str">
            <v>NW</v>
          </cell>
        </row>
        <row r="34">
          <cell r="AI34" t="str">
            <v>Merseyside</v>
          </cell>
          <cell r="AJ34" t="str">
            <v>NW</v>
          </cell>
        </row>
        <row r="35">
          <cell r="AI35" t="str">
            <v>Norfolk</v>
          </cell>
          <cell r="AJ35" t="str">
            <v>E</v>
          </cell>
        </row>
        <row r="36">
          <cell r="AI36" t="str">
            <v>Northamptonshire</v>
          </cell>
          <cell r="AJ36" t="str">
            <v>EM</v>
          </cell>
        </row>
        <row r="37">
          <cell r="AI37" t="str">
            <v>Northumberland</v>
          </cell>
          <cell r="AJ37" t="str">
            <v>NE</v>
          </cell>
        </row>
        <row r="38">
          <cell r="AI38" t="str">
            <v>North Yorkshire</v>
          </cell>
          <cell r="AJ38" t="str">
            <v>YH</v>
          </cell>
        </row>
        <row r="39">
          <cell r="AI39" t="str">
            <v>Nottinghamshire</v>
          </cell>
          <cell r="AJ39" t="str">
            <v>EM</v>
          </cell>
        </row>
        <row r="40">
          <cell r="AI40" t="str">
            <v>Oxfordshire</v>
          </cell>
          <cell r="AJ40" t="str">
            <v>SE</v>
          </cell>
        </row>
        <row r="41">
          <cell r="AI41" t="str">
            <v>Shropshire</v>
          </cell>
          <cell r="AJ41" t="str">
            <v>WM</v>
          </cell>
        </row>
        <row r="42">
          <cell r="AI42" t="str">
            <v>Somerset</v>
          </cell>
          <cell r="AJ42" t="str">
            <v>SW</v>
          </cell>
        </row>
        <row r="43">
          <cell r="AI43" t="str">
            <v>South Yorkshire</v>
          </cell>
          <cell r="AJ43" t="str">
            <v>YH</v>
          </cell>
        </row>
        <row r="44">
          <cell r="AI44" t="str">
            <v>Staffordshire</v>
          </cell>
          <cell r="AJ44" t="str">
            <v>WM</v>
          </cell>
        </row>
        <row r="45">
          <cell r="AI45" t="str">
            <v>Surrey</v>
          </cell>
          <cell r="AJ45" t="str">
            <v>SE</v>
          </cell>
        </row>
        <row r="46">
          <cell r="AI46" t="str">
            <v>Suffolk</v>
          </cell>
          <cell r="AJ46" t="str">
            <v>E</v>
          </cell>
        </row>
        <row r="47">
          <cell r="AI47" t="str">
            <v>Tees Valley</v>
          </cell>
          <cell r="AJ47" t="str">
            <v>NE</v>
          </cell>
        </row>
        <row r="48">
          <cell r="AI48" t="str">
            <v>Tyne &amp; Wear</v>
          </cell>
          <cell r="AJ48" t="str">
            <v>NE</v>
          </cell>
        </row>
        <row r="49">
          <cell r="AI49" t="str">
            <v>Warwickshire</v>
          </cell>
          <cell r="AJ49" t="str">
            <v>WM</v>
          </cell>
        </row>
        <row r="50">
          <cell r="AI50" t="str">
            <v>West Midlands</v>
          </cell>
          <cell r="AJ50" t="str">
            <v>WM</v>
          </cell>
        </row>
        <row r="51">
          <cell r="AI51" t="str">
            <v>West Sussex</v>
          </cell>
          <cell r="AJ51" t="str">
            <v>SE</v>
          </cell>
        </row>
        <row r="52">
          <cell r="AI52" t="str">
            <v>West Yorkshire</v>
          </cell>
          <cell r="AJ52" t="str">
            <v>YH</v>
          </cell>
        </row>
        <row r="53">
          <cell r="AI53" t="str">
            <v>Wiltshire</v>
          </cell>
          <cell r="AJ53" t="str">
            <v>SW</v>
          </cell>
        </row>
        <row r="54">
          <cell r="AI54" t="str">
            <v>Total Scotland</v>
          </cell>
          <cell r="AJ54" t="str">
            <v>S</v>
          </cell>
        </row>
        <row r="55">
          <cell r="AI55" t="str">
            <v>Total Wales</v>
          </cell>
          <cell r="AJ55" t="str">
            <v>W</v>
          </cell>
        </row>
        <row r="56">
          <cell r="AI56" t="str">
            <v>Northern Ireland</v>
          </cell>
          <cell r="AJ56" t="str">
            <v>NI</v>
          </cell>
        </row>
      </sheetData>
      <sheetData sheetId="60" refreshError="1"/>
      <sheetData sheetId="61" refreshError="1"/>
      <sheetData sheetId="62" refreshError="1">
        <row r="6">
          <cell r="J6" t="str">
            <v>North East</v>
          </cell>
          <cell r="K6" t="str">
            <v>North West</v>
          </cell>
          <cell r="L6" t="str">
            <v>Yorkshire and the Humber</v>
          </cell>
          <cell r="M6" t="str">
            <v>East Midlands</v>
          </cell>
          <cell r="N6" t="str">
            <v>West Midlands</v>
          </cell>
          <cell r="O6" t="str">
            <v>East</v>
          </cell>
          <cell r="P6" t="str">
            <v>London</v>
          </cell>
          <cell r="Q6" t="str">
            <v>South East</v>
          </cell>
          <cell r="R6" t="str">
            <v>South West</v>
          </cell>
          <cell r="S6" t="str">
            <v>Wales</v>
          </cell>
          <cell r="T6" t="str">
            <v>Scotland</v>
          </cell>
          <cell r="U6" t="str">
            <v>Northern Ireland</v>
          </cell>
        </row>
        <row r="7">
          <cell r="B7" t="str">
            <v>A</v>
          </cell>
          <cell r="C7">
            <v>0</v>
          </cell>
          <cell r="D7">
            <v>17</v>
          </cell>
          <cell r="E7">
            <v>17</v>
          </cell>
          <cell r="F7">
            <v>20034.11</v>
          </cell>
          <cell r="J7" t="str">
            <v>A</v>
          </cell>
          <cell r="K7" t="str">
            <v>B</v>
          </cell>
          <cell r="L7" t="str">
            <v>D</v>
          </cell>
          <cell r="M7" t="str">
            <v>E</v>
          </cell>
          <cell r="N7" t="str">
            <v>F</v>
          </cell>
          <cell r="O7" t="str">
            <v>G</v>
          </cell>
          <cell r="P7" t="str">
            <v>H</v>
          </cell>
          <cell r="Q7" t="str">
            <v>J</v>
          </cell>
          <cell r="R7" t="str">
            <v>K</v>
          </cell>
          <cell r="S7" t="str">
            <v>W</v>
          </cell>
          <cell r="T7" t="str">
            <v>X</v>
          </cell>
          <cell r="U7" t="str">
            <v>Y</v>
          </cell>
        </row>
        <row r="8">
          <cell r="B8" t="str">
            <v>B</v>
          </cell>
          <cell r="C8">
            <v>0</v>
          </cell>
          <cell r="D8">
            <v>78</v>
          </cell>
          <cell r="E8">
            <v>78</v>
          </cell>
          <cell r="F8">
            <v>103430.59000000001</v>
          </cell>
          <cell r="J8">
            <v>0.12600836406900978</v>
          </cell>
          <cell r="K8">
            <v>0.65054646503350932</v>
          </cell>
          <cell r="L8">
            <v>1.013208231879829</v>
          </cell>
          <cell r="M8">
            <v>0.29158787963687272</v>
          </cell>
          <cell r="N8">
            <v>0.40853858529587578</v>
          </cell>
          <cell r="O8">
            <v>3.1550653722507467</v>
          </cell>
          <cell r="P8">
            <v>84.612770793924881</v>
          </cell>
          <cell r="Q8">
            <v>3.100727535492271</v>
          </cell>
          <cell r="R8">
            <v>0.4970804543136994</v>
          </cell>
          <cell r="S8">
            <v>0.11529431549854303</v>
          </cell>
          <cell r="T8">
            <v>5.8659294217781897</v>
          </cell>
          <cell r="U8">
            <v>0.16324258082657223</v>
          </cell>
        </row>
        <row r="9">
          <cell r="B9" t="str">
            <v>D</v>
          </cell>
          <cell r="C9">
            <v>0</v>
          </cell>
          <cell r="D9">
            <v>66</v>
          </cell>
          <cell r="E9">
            <v>66</v>
          </cell>
          <cell r="F9">
            <v>161090.29999999999</v>
          </cell>
        </row>
        <row r="10">
          <cell r="B10" t="str">
            <v>E</v>
          </cell>
          <cell r="C10">
            <v>0</v>
          </cell>
          <cell r="D10">
            <v>22</v>
          </cell>
          <cell r="E10">
            <v>22</v>
          </cell>
          <cell r="F10">
            <v>46359.65</v>
          </cell>
        </row>
        <row r="11">
          <cell r="B11" t="str">
            <v>F</v>
          </cell>
          <cell r="C11">
            <v>0</v>
          </cell>
          <cell r="D11">
            <v>61</v>
          </cell>
          <cell r="E11">
            <v>61</v>
          </cell>
          <cell r="F11">
            <v>64953.68</v>
          </cell>
        </row>
        <row r="12">
          <cell r="B12" t="str">
            <v>G</v>
          </cell>
          <cell r="C12">
            <v>0</v>
          </cell>
          <cell r="D12">
            <v>72</v>
          </cell>
          <cell r="E12">
            <v>72</v>
          </cell>
          <cell r="F12">
            <v>501624.85</v>
          </cell>
        </row>
        <row r="13">
          <cell r="B13" t="str">
            <v>H</v>
          </cell>
          <cell r="C13">
            <v>0</v>
          </cell>
          <cell r="D13">
            <v>558</v>
          </cell>
          <cell r="E13">
            <v>558</v>
          </cell>
          <cell r="F13">
            <v>13452611.42</v>
          </cell>
        </row>
        <row r="14">
          <cell r="B14" t="str">
            <v>J</v>
          </cell>
          <cell r="C14">
            <v>0</v>
          </cell>
          <cell r="D14">
            <v>158</v>
          </cell>
          <cell r="E14">
            <v>158</v>
          </cell>
          <cell r="F14">
            <v>492985.66</v>
          </cell>
        </row>
        <row r="15">
          <cell r="B15" t="str">
            <v>K</v>
          </cell>
          <cell r="C15">
            <v>0</v>
          </cell>
          <cell r="D15">
            <v>90</v>
          </cell>
          <cell r="E15">
            <v>90</v>
          </cell>
          <cell r="F15">
            <v>79030.98</v>
          </cell>
        </row>
        <row r="16">
          <cell r="B16" t="str">
            <v>W</v>
          </cell>
          <cell r="C16">
            <v>0</v>
          </cell>
          <cell r="D16">
            <v>12</v>
          </cell>
          <cell r="E16">
            <v>12</v>
          </cell>
          <cell r="F16">
            <v>18330.68</v>
          </cell>
        </row>
        <row r="17">
          <cell r="B17" t="str">
            <v>X</v>
          </cell>
          <cell r="C17">
            <v>0</v>
          </cell>
          <cell r="D17">
            <v>100</v>
          </cell>
          <cell r="E17">
            <v>100</v>
          </cell>
          <cell r="F17">
            <v>932625.99</v>
          </cell>
        </row>
        <row r="18">
          <cell r="B18" t="str">
            <v>Y</v>
          </cell>
          <cell r="C18">
            <v>0</v>
          </cell>
          <cell r="D18">
            <v>31</v>
          </cell>
          <cell r="E18">
            <v>31</v>
          </cell>
          <cell r="F18">
            <v>25953.99</v>
          </cell>
        </row>
      </sheetData>
      <sheetData sheetId="63" refreshError="1">
        <row r="25">
          <cell r="A25">
            <v>2015</v>
          </cell>
          <cell r="B25" t="str">
            <v>North East</v>
          </cell>
          <cell r="C25" t="str">
            <v>North West</v>
          </cell>
          <cell r="D25" t="str">
            <v>Yorkshire and the Humber</v>
          </cell>
          <cell r="E25" t="str">
            <v>East Midlands</v>
          </cell>
          <cell r="F25" t="str">
            <v>West Midlands</v>
          </cell>
          <cell r="G25" t="str">
            <v>East</v>
          </cell>
          <cell r="H25" t="str">
            <v>London</v>
          </cell>
          <cell r="I25" t="str">
            <v>South East</v>
          </cell>
          <cell r="J25" t="str">
            <v>South West</v>
          </cell>
          <cell r="K25" t="str">
            <v>Wales</v>
          </cell>
          <cell r="L25" t="str">
            <v>Scotland</v>
          </cell>
          <cell r="M25" t="str">
            <v>Northern Ireland</v>
          </cell>
        </row>
        <row r="26">
          <cell r="A26" t="str">
            <v>BoE FISM 2015</v>
          </cell>
          <cell r="B26">
            <v>2.4742630263013012</v>
          </cell>
          <cell r="C26">
            <v>9.5982851741350643</v>
          </cell>
          <cell r="D26">
            <v>9.1548697345807089</v>
          </cell>
          <cell r="E26">
            <v>4.9609356215402585</v>
          </cell>
          <cell r="F26">
            <v>7.0340119838373338</v>
          </cell>
          <cell r="G26">
            <v>4.0308540905119301</v>
          </cell>
          <cell r="H26">
            <v>35.143145822168144</v>
          </cell>
          <cell r="I26">
            <v>8.0975200170444452</v>
          </cell>
          <cell r="J26">
            <v>7.9899266642895945</v>
          </cell>
          <cell r="K26">
            <v>3.0827859520634036</v>
          </cell>
          <cell r="L26">
            <v>7.6601289273364088</v>
          </cell>
          <cell r="M26">
            <v>0.77327298619140239</v>
          </cell>
        </row>
        <row r="27">
          <cell r="A27" t="str">
            <v>BoE FEES 2015</v>
          </cell>
          <cell r="B27">
            <v>2.080041242254361</v>
          </cell>
          <cell r="C27">
            <v>8.7713638601394699</v>
          </cell>
          <cell r="D27">
            <v>5.5368052309789952</v>
          </cell>
          <cell r="E27">
            <v>3.3454803744430954</v>
          </cell>
          <cell r="F27">
            <v>5.1082936045770362</v>
          </cell>
          <cell r="G27">
            <v>4.0098242366207053</v>
          </cell>
          <cell r="H27">
            <v>49.32542464781114</v>
          </cell>
          <cell r="I27">
            <v>6.7969399276859548</v>
          </cell>
          <cell r="J27">
            <v>5.1169093859990298</v>
          </cell>
          <cell r="K27">
            <v>2.2444814046274932</v>
          </cell>
          <cell r="L27">
            <v>6.7637757298453938</v>
          </cell>
          <cell r="M27">
            <v>0.90066035501733077</v>
          </cell>
        </row>
        <row r="28">
          <cell r="A28" t="str">
            <v>Division 66 2015</v>
          </cell>
          <cell r="B28">
            <v>0.12600836406900978</v>
          </cell>
          <cell r="C28">
            <v>0.65054646503350932</v>
          </cell>
          <cell r="D28">
            <v>1.013208231879829</v>
          </cell>
          <cell r="E28">
            <v>0.29158787963687272</v>
          </cell>
          <cell r="F28">
            <v>0.40853858529587578</v>
          </cell>
          <cell r="G28">
            <v>3.1550653722507467</v>
          </cell>
          <cell r="H28">
            <v>84.612770793924881</v>
          </cell>
          <cell r="I28">
            <v>3.100727535492271</v>
          </cell>
          <cell r="J28">
            <v>0.4970804543136994</v>
          </cell>
          <cell r="K28">
            <v>0.11529431549854303</v>
          </cell>
          <cell r="L28">
            <v>5.8659294217781897</v>
          </cell>
          <cell r="M28">
            <v>0.16324258082657223</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s"/>
      <sheetName val="Units"/>
      <sheetName val="Concordance"/>
      <sheetName val="User Guide"/>
      <sheetName val="Inputs&gt;&gt;"/>
      <sheetName val="Spend"/>
      <sheetName val="Rfootfall"/>
      <sheetName val="Wfootfall"/>
      <sheetName val="Calculations &gt;&gt;"/>
      <sheetName val="SC - Eng&amp;Wales"/>
      <sheetName val="SC - UK"/>
      <sheetName val="RFC"/>
      <sheetName val="WFC"/>
      <sheetName val="Weightings"/>
      <sheetName val="Outputs &gt;&gt;"/>
      <sheetName val="Eng&amp;Wales"/>
      <sheetName val="UK"/>
      <sheetName val="All Cities"/>
      <sheetName val="City deep dive"/>
      <sheetName val="Regressions"/>
      <sheetName val="Sensitivity -&gt;"/>
      <sheetName val="Weights"/>
      <sheetName val="Methodology"/>
      <sheetName val="Lookups"/>
      <sheetName val="City Recovery Monitoring Model "/>
    </sheetNames>
    <sheetDataSet>
      <sheetData sheetId="0"/>
      <sheetData sheetId="1">
        <row r="23">
          <cell r="E23">
            <v>1</v>
          </cell>
        </row>
        <row r="24">
          <cell r="E24">
            <v>60</v>
          </cell>
        </row>
        <row r="25">
          <cell r="E25">
            <v>3600</v>
          </cell>
        </row>
        <row r="26">
          <cell r="E26">
            <v>86400</v>
          </cell>
        </row>
        <row r="32">
          <cell r="E32">
            <v>1</v>
          </cell>
        </row>
        <row r="33">
          <cell r="E33">
            <v>3600</v>
          </cell>
        </row>
        <row r="37">
          <cell r="E37">
            <v>1055.05585262</v>
          </cell>
        </row>
        <row r="38">
          <cell r="E38">
            <v>4.1867999999999999</v>
          </cell>
        </row>
        <row r="44">
          <cell r="E44">
            <v>1</v>
          </cell>
        </row>
        <row r="50">
          <cell r="E50">
            <v>1</v>
          </cell>
        </row>
        <row r="51">
          <cell r="E51">
            <v>0.91439999999999999</v>
          </cell>
        </row>
        <row r="52">
          <cell r="E52">
            <v>1000</v>
          </cell>
        </row>
        <row r="66">
          <cell r="E66">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8">
          <cell r="D8" t="str">
            <v>Tab</v>
          </cell>
        </row>
        <row r="9">
          <cell r="D9" t="str">
            <v>Cell</v>
          </cell>
        </row>
        <row r="10">
          <cell r="D10" t="str">
            <v>Font</v>
          </cell>
        </row>
      </sheetData>
      <sheetData sheetId="2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1"/>
      <sheetName val="CRITERIA1"/>
    </sheetNames>
    <sheetDataSet>
      <sheetData sheetId="0" refreshError="1"/>
      <sheetData sheetId="1" refreshError="1">
        <row r="2">
          <cell r="B2" t="str">
            <v>MAFF Accrual Set Of Books</v>
          </cell>
        </row>
        <row r="14">
          <cell r="B14" t="str">
            <v>ERG</v>
          </cell>
        </row>
        <row r="39">
          <cell r="B39" t="str">
            <v>PRBA LIVE</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For Completion"/>
      <sheetName val="Core Details"/>
      <sheetName val="Investment Areas"/>
      <sheetName val="Finance"/>
      <sheetName val="Indicators"/>
      <sheetName val="Links"/>
      <sheetName val="Summary-Finance"/>
      <sheetName val="Summary-Indicators"/>
      <sheetName val="Ref_TO"/>
      <sheetName val="Ref_LEP"/>
      <sheetName val="Ref_Indicators"/>
      <sheetName val="Ref_EAFRD"/>
      <sheetName val="Ref_Misc"/>
      <sheetName val="lookup"/>
      <sheetName val="CoI Look ups"/>
      <sheetName val="Sheet4"/>
      <sheetName val="Picklists"/>
      <sheetName val="Cost Categories"/>
      <sheetName val="Outputs"/>
      <sheetName val="Funding Source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lassification"/>
      <sheetName val="Dept AMEsum"/>
      <sheetName val="DELsum"/>
      <sheetName val="PC DELsum"/>
      <sheetName val="Oth COINS data"/>
      <sheetName val="ONS NAA data"/>
      <sheetName val="Adjusts in DEL"/>
      <sheetName val="DEL_PSATforecast"/>
      <sheetName val="Ftabs input"/>
      <sheetName val="PBR Ftabs input"/>
      <sheetName val="Ftabs diff"/>
      <sheetName val="Calculations"/>
      <sheetName val="Actual PSCE, PSNI"/>
      <sheetName val="TME"/>
      <sheetName val="Oth cur ac adj in AME"/>
      <sheetName val="Oth cap ac adj in AME"/>
      <sheetName val="PESA TME table"/>
      <sheetName val="NA Query"/>
      <sheetName val="New DEL Query"/>
      <sheetName val="PSAT2"/>
      <sheetName val="PBR PSAT2"/>
      <sheetName val="Diff PSAT2"/>
      <sheetName val="LA curr, old"/>
      <sheetName val="LA curr, PBR"/>
      <sheetName val="LA curr, FSBR"/>
      <sheetName val="LA cap, old"/>
      <sheetName val="LA cap, new"/>
      <sheetName val="Mod Query"/>
      <sheetName val="Mod input"/>
      <sheetName val="Upload"/>
      <sheetName val="ANTdl"/>
      <sheetName val="Model BEFORE input"/>
      <sheetName val=" Model AFTER input"/>
      <sheetName val="Input-Model AFTER input"/>
      <sheetName val="AA Query"/>
      <sheetName val="New AA table"/>
      <sheetName val="EC codes"/>
      <sheetName val="Dept_AMEsum"/>
      <sheetName val="PC_DELsum"/>
      <sheetName val="Oth_COINS_data"/>
      <sheetName val="ONS_NAA_data"/>
      <sheetName val="Adjusts_in_DEL"/>
      <sheetName val="Ftabs_input"/>
      <sheetName val="PBR_Ftabs_input"/>
      <sheetName val="Ftabs_diff"/>
      <sheetName val="Actual_PSCE,_PSNI"/>
      <sheetName val="Oth_cur_ac_adj_in_AME"/>
      <sheetName val="Oth_cap_ac_adj_in_AME"/>
      <sheetName val="PESA_TME_table"/>
      <sheetName val="NA_Query"/>
      <sheetName val="New_DEL_Query"/>
      <sheetName val="PBR_PSAT2"/>
      <sheetName val="Diff_PSAT2"/>
      <sheetName val="LA_curr,_old"/>
      <sheetName val="LA_curr,_PBR"/>
      <sheetName val="LA_curr,_FSBR"/>
      <sheetName val="LA_cap,_old"/>
      <sheetName val="LA_cap,_new"/>
      <sheetName val="Mod_Query"/>
      <sheetName val="Mod_input"/>
      <sheetName val="Model_BEFORE_input"/>
      <sheetName val="_Model_AFTER_input"/>
      <sheetName val="Input-Model_AFTER_input"/>
      <sheetName val="AA_Query"/>
      <sheetName val="New_AA_table"/>
      <sheetName val="EC_codes"/>
      <sheetName val="Dept_AMEsum1"/>
      <sheetName val="PC_DELsum1"/>
      <sheetName val="Oth_COINS_data1"/>
      <sheetName val="ONS_NAA_data1"/>
      <sheetName val="Adjusts_in_DEL1"/>
      <sheetName val="Ftabs_input1"/>
      <sheetName val="PBR_Ftabs_input1"/>
      <sheetName val="Ftabs_diff1"/>
      <sheetName val="Actual_PSCE,_PSNI1"/>
      <sheetName val="Oth_cur_ac_adj_in_AME1"/>
      <sheetName val="Oth_cap_ac_adj_in_AME1"/>
      <sheetName val="PESA_TME_table1"/>
      <sheetName val="NA_Query1"/>
      <sheetName val="New_DEL_Query1"/>
      <sheetName val="PBR_PSAT21"/>
      <sheetName val="Diff_PSAT21"/>
      <sheetName val="LA_curr,_old1"/>
      <sheetName val="LA_curr,_PBR1"/>
      <sheetName val="LA_curr,_FSBR1"/>
      <sheetName val="LA_cap,_old1"/>
      <sheetName val="LA_cap,_new1"/>
      <sheetName val="Mod_Query1"/>
      <sheetName val="Mod_input1"/>
      <sheetName val="Model_BEFORE_input1"/>
      <sheetName val="_Model_AFTER_input1"/>
      <sheetName val="Input-Model_AFTER_input1"/>
      <sheetName val="AA_Query1"/>
      <sheetName val="New_AA_table1"/>
      <sheetName val="EC_codes1"/>
      <sheetName val="Dept_AMEsum2"/>
      <sheetName val="PC_DELsum2"/>
      <sheetName val="Oth_COINS_data2"/>
      <sheetName val="ONS_NAA_data2"/>
      <sheetName val="Adjusts_in_DEL2"/>
      <sheetName val="Ftabs_input2"/>
      <sheetName val="PBR_Ftabs_input2"/>
      <sheetName val="Ftabs_diff2"/>
      <sheetName val="Actual_PSCE,_PSNI2"/>
      <sheetName val="Oth_cur_ac_adj_in_AME2"/>
      <sheetName val="Oth_cap_ac_adj_in_AME2"/>
      <sheetName val="PESA_TME_table2"/>
      <sheetName val="NA_Query2"/>
      <sheetName val="New_DEL_Query2"/>
      <sheetName val="PBR_PSAT22"/>
      <sheetName val="Diff_PSAT22"/>
      <sheetName val="LA_curr,_old2"/>
      <sheetName val="LA_curr,_PBR2"/>
      <sheetName val="LA_curr,_FSBR2"/>
      <sheetName val="LA_cap,_old2"/>
      <sheetName val="LA_cap,_new2"/>
      <sheetName val="Mod_Query2"/>
      <sheetName val="Mod_input2"/>
      <sheetName val="Model_BEFORE_input2"/>
      <sheetName val="_Model_AFTER_input2"/>
      <sheetName val="Input-Model_AFTER_input2"/>
      <sheetName val="AA_Query2"/>
      <sheetName val="New_AA_table2"/>
      <sheetName val="EC_codes2"/>
      <sheetName val="Dept_AMEsum3"/>
      <sheetName val="PC_DELsum3"/>
      <sheetName val="Oth_COINS_data3"/>
      <sheetName val="ONS_NAA_data3"/>
      <sheetName val="Adjusts_in_DEL3"/>
      <sheetName val="Ftabs_input3"/>
      <sheetName val="PBR_Ftabs_input3"/>
      <sheetName val="Ftabs_diff3"/>
      <sheetName val="Actual_PSCE,_PSNI3"/>
      <sheetName val="Oth_cur_ac_adj_in_AME3"/>
      <sheetName val="Oth_cap_ac_adj_in_AME3"/>
      <sheetName val="PESA_TME_table3"/>
      <sheetName val="NA_Query3"/>
      <sheetName val="New_DEL_Query3"/>
      <sheetName val="PBR_PSAT23"/>
      <sheetName val="Diff_PSAT23"/>
      <sheetName val="LA_curr,_old3"/>
      <sheetName val="LA_curr,_PBR3"/>
      <sheetName val="LA_curr,_FSBR3"/>
      <sheetName val="LA_cap,_old3"/>
      <sheetName val="LA_cap,_new3"/>
      <sheetName val="Mod_Query3"/>
      <sheetName val="Mod_input3"/>
      <sheetName val="Model_BEFORE_input3"/>
      <sheetName val="_Model_AFTER_input3"/>
      <sheetName val="Input-Model_AFTER_input3"/>
      <sheetName val="AA_Query3"/>
      <sheetName val="New_AA_table3"/>
      <sheetName val="EC_codes3"/>
      <sheetName val="Dept_AMEsum4"/>
      <sheetName val="PC_DELsum4"/>
      <sheetName val="Oth_COINS_data4"/>
      <sheetName val="ONS_NAA_data4"/>
      <sheetName val="Adjusts_in_DEL4"/>
      <sheetName val="Ftabs_input4"/>
      <sheetName val="PBR_Ftabs_input4"/>
      <sheetName val="Ftabs_diff4"/>
      <sheetName val="Actual_PSCE,_PSNI4"/>
      <sheetName val="Oth_cur_ac_adj_in_AME4"/>
      <sheetName val="Oth_cap_ac_adj_in_AME4"/>
      <sheetName val="PESA_TME_table4"/>
      <sheetName val="NA_Query4"/>
      <sheetName val="New_DEL_Query4"/>
      <sheetName val="PBR_PSAT24"/>
      <sheetName val="Diff_PSAT24"/>
      <sheetName val="LA_curr,_old4"/>
      <sheetName val="LA_curr,_PBR4"/>
      <sheetName val="LA_curr,_FSBR4"/>
      <sheetName val="LA_cap,_old4"/>
      <sheetName val="LA_cap,_new4"/>
      <sheetName val="Mod_Query4"/>
      <sheetName val="Mod_input4"/>
      <sheetName val="Model_BEFORE_input4"/>
      <sheetName val="_Model_AFTER_input4"/>
      <sheetName val="Input-Model_AFTER_input4"/>
      <sheetName val="AA_Query4"/>
      <sheetName val="New_AA_table4"/>
      <sheetName val="EC_codes4"/>
      <sheetName val="Dept_AMEsum5"/>
      <sheetName val="PC_DELsum5"/>
      <sheetName val="Oth_COINS_data5"/>
      <sheetName val="ONS_NAA_data5"/>
      <sheetName val="Adjusts_in_DEL5"/>
      <sheetName val="Ftabs_input5"/>
      <sheetName val="PBR_Ftabs_input5"/>
      <sheetName val="Ftabs_diff5"/>
      <sheetName val="Actual_PSCE,_PSNI5"/>
      <sheetName val="Oth_cur_ac_adj_in_AME5"/>
      <sheetName val="Oth_cap_ac_adj_in_AME5"/>
      <sheetName val="PESA_TME_table5"/>
      <sheetName val="NA_Query5"/>
      <sheetName val="New_DEL_Query5"/>
      <sheetName val="PBR_PSAT25"/>
      <sheetName val="Diff_PSAT25"/>
      <sheetName val="LA_curr,_old5"/>
      <sheetName val="LA_curr,_PBR5"/>
      <sheetName val="LA_curr,_FSBR5"/>
      <sheetName val="LA_cap,_old5"/>
      <sheetName val="LA_cap,_new5"/>
      <sheetName val="Mod_Query5"/>
      <sheetName val="Mod_input5"/>
      <sheetName val="Model_BEFORE_input5"/>
      <sheetName val="_Model_AFTER_input5"/>
      <sheetName val="Input-Model_AFTER_input5"/>
      <sheetName val="AA_Query5"/>
      <sheetName val="New_AA_table5"/>
      <sheetName val="EC_codes5"/>
    </sheetNames>
    <sheetDataSet>
      <sheetData sheetId="0"/>
      <sheetData sheetId="1" refreshError="1"/>
      <sheetData sheetId="2"/>
      <sheetData sheetId="3"/>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sheetData sheetId="33"/>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ist of Returns"/>
      <sheetName val="Table 1"/>
      <sheetName val="Table 2"/>
      <sheetName val="Table 3"/>
      <sheetName val="Tables 4a &amp; 4b"/>
      <sheetName val="Tables 5a &amp; 5b"/>
      <sheetName val="Tables 6a &amp; 6b"/>
      <sheetName val="Tables 7a &amp; 7b"/>
      <sheetName val="Tables 8a, 8b &amp; 8c"/>
      <sheetName val="Table 9"/>
      <sheetName val="List_of_Returns"/>
      <sheetName val="Table_1"/>
      <sheetName val="Table_2"/>
      <sheetName val="Table_3"/>
      <sheetName val="Tables_4a_&amp;_4b"/>
      <sheetName val="Tables_5a_&amp;_5b"/>
      <sheetName val="Tables_6a_&amp;_6b"/>
      <sheetName val="Tables_7a_&amp;_7b"/>
      <sheetName val="Tables_8a,_8b_&amp;_8c"/>
      <sheetName val="Table_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GFA Tracker"/>
      <sheetName val="Master"/>
      <sheetName val="Financials"/>
      <sheetName val="Pre Change Controls"/>
      <sheetName val="Categories"/>
      <sheetName val="Look Up"/>
      <sheetName val="NW Call references from web"/>
      <sheetName val="FI Financials"/>
      <sheetName val="FI Calcs"/>
      <sheetName val="FI Categories"/>
      <sheetName val="Old FI Financials"/>
      <sheetName val="FI Calcs (Old)"/>
      <sheetName val="FI Final figures"/>
      <sheetName val="Rejected"/>
      <sheetName val="Withdrawn"/>
      <sheetName val="GFA Tracker (fixed)"/>
      <sheetName val="Rec"/>
      <sheetName val="Web check"/>
      <sheetName val="Application Tracker"/>
      <sheetName val="Instructions"/>
    </sheetNames>
    <sheetDataSet>
      <sheetData sheetId="0"/>
      <sheetData sheetId="1">
        <row r="100">
          <cell r="DS100" t="str">
            <v>01 Non-repayable grant</v>
          </cell>
          <cell r="DT100">
            <v>42750</v>
          </cell>
        </row>
        <row r="101">
          <cell r="DT101">
            <v>0</v>
          </cell>
        </row>
        <row r="102">
          <cell r="DS102" t="str">
            <v>01 Non-repayable grant</v>
          </cell>
          <cell r="DT102">
            <v>42750</v>
          </cell>
        </row>
      </sheetData>
      <sheetData sheetId="2"/>
      <sheetData sheetId="3"/>
      <sheetData sheetId="4"/>
      <sheetData sheetId="5">
        <row r="3">
          <cell r="E3" t="str">
            <v>WITHDRAWN</v>
          </cell>
        </row>
        <row r="21">
          <cell r="C21" t="str">
            <v>Private</v>
          </cell>
        </row>
        <row r="22">
          <cell r="C22" t="str">
            <v>Public</v>
          </cell>
        </row>
        <row r="23">
          <cell r="C23" t="str">
            <v>Pass/Fail</v>
          </cell>
        </row>
        <row r="24">
          <cell r="C24" t="str">
            <v>TBC</v>
          </cell>
        </row>
        <row r="25">
          <cell r="C25" t="str">
            <v>Queries with Applicant</v>
          </cell>
        </row>
        <row r="26">
          <cell r="C26" t="str">
            <v>Withdrawn</v>
          </cell>
        </row>
        <row r="27">
          <cell r="C27" t="str">
            <v>Conditional</v>
          </cell>
        </row>
        <row r="28">
          <cell r="C28" t="str">
            <v>Pass</v>
          </cell>
        </row>
        <row r="29">
          <cell r="C29" t="str">
            <v>Fail</v>
          </cell>
        </row>
        <row r="31">
          <cell r="C31" t="str">
            <v>Withdrawn</v>
          </cell>
          <cell r="D31" t="str">
            <v>Rejected</v>
          </cell>
          <cell r="E31" t="str">
            <v>Signed by applicant</v>
          </cell>
          <cell r="F31" t="str">
            <v>Date Legally Committed</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25 Actions Log"/>
      <sheetName val="Open actions for weekly stats"/>
      <sheetName val="Sheet1"/>
      <sheetName val="Validation2"/>
      <sheetName val="VALIDATION GUIDANCE"/>
      <sheetName val="GUIDANCE"/>
      <sheetName val="SF MI 1 Overall numbers"/>
      <sheetName val="SF MI 2 No by category"/>
      <sheetName val="SF MI 3 Greater 3m"/>
      <sheetName val="SF MI 4 No by month"/>
      <sheetName val="SF MI 5 At risk Exp"/>
      <sheetName val="By GDT"/>
      <sheetName val="AMG Deeper analysis"/>
      <sheetName val="Validation"/>
      <sheetName val="Sheet2"/>
    </sheetNames>
    <sheetDataSet>
      <sheetData sheetId="0"/>
      <sheetData sheetId="1"/>
      <sheetData sheetId="2"/>
      <sheetData sheetId="3">
        <row r="4">
          <cell r="D4" t="str">
            <v>A61.</v>
          </cell>
        </row>
        <row r="5">
          <cell r="D5" t="str">
            <v>Assets</v>
          </cell>
        </row>
        <row r="6">
          <cell r="D6" t="str">
            <v>Contractual</v>
          </cell>
        </row>
        <row r="7">
          <cell r="D7" t="str">
            <v>Expenditure</v>
          </cell>
        </row>
        <row r="8">
          <cell r="D8" t="str">
            <v>Outputs</v>
          </cell>
        </row>
        <row r="9">
          <cell r="D9" t="str">
            <v>Procurement</v>
          </cell>
        </row>
        <row r="10">
          <cell r="D10" t="str">
            <v>Publicity</v>
          </cell>
        </row>
        <row r="11">
          <cell r="D11" t="str">
            <v>StateAid</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R1 Form"/>
      <sheetName val="Supplementary"/>
      <sheetName val="Validation"/>
      <sheetName val="DATA"/>
      <sheetName val="Preceptors"/>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ction A"/>
      <sheetName val="Memorandum, Sects B &amp; C"/>
      <sheetName val="Section D"/>
      <sheetName val="Section E"/>
      <sheetName val="PWLB CR"/>
      <sheetName val="Validation"/>
      <sheetName val="Data"/>
      <sheetName val="Section_A"/>
      <sheetName val="Memorandum,_Sects_B_&amp;_C"/>
      <sheetName val="Section_D"/>
      <sheetName val="Section_E"/>
      <sheetName val="PWLB_CR"/>
    </sheetNames>
    <sheetDataSet>
      <sheetData sheetId="0" refreshError="1"/>
      <sheetData sheetId="1"/>
      <sheetData sheetId="2"/>
      <sheetData sheetId="3"/>
      <sheetData sheetId="4"/>
      <sheetData sheetId="5" refreshError="1"/>
      <sheetData sheetId="6" refreshError="1"/>
      <sheetData sheetId="7" refreshError="1"/>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gt;"/>
      <sheetName val="User Guide"/>
      <sheetName val="Logic Map"/>
      <sheetName val="Version History"/>
      <sheetName val="Testing record"/>
      <sheetName val="OLD_ FINANCE"/>
      <sheetName val="Previous FFM"/>
      <sheetName val="Key Outputs &gt;"/>
      <sheetName val="Future Commitments_FINANCE"/>
      <sheetName val="Future commitments_POLICY"/>
      <sheetName val="Renewal Estimates"/>
      <sheetName val="Chart of budget forecast (link)"/>
      <sheetName val="Future Commitments_Factoring"/>
      <sheetName val="Oversight Model Output"/>
      <sheetName val="Data &gt;"/>
      <sheetName val="BM015 data"/>
      <sheetName val="G00259 data"/>
      <sheetName val="G00259 Convergence &amp; State Aid"/>
      <sheetName val="PR0045 UELS by Financial Year"/>
      <sheetName val="Axis 2 Recoveries"/>
      <sheetName val="RDPE Final Spend"/>
      <sheetName val="Reports &gt;"/>
      <sheetName val="Habitat Scheme"/>
      <sheetName val="Facilitation Fund"/>
      <sheetName val="BM015 commitments"/>
      <sheetName val="Existing comms G00259 PY"/>
      <sheetName val="PR045 existing UELS CY+"/>
      <sheetName val="NE Axis 2 Actual Recoveries"/>
      <sheetName val="G00259 Existing comms CY"/>
      <sheetName val="Deliverability tables NE"/>
      <sheetName val="Deliverability tables FC"/>
      <sheetName val="RDPE 1516 Spend"/>
      <sheetName val="Formula Data"/>
      <sheetName val="NON FINANCIAL DATA"/>
      <sheetName val="Input &gt;"/>
      <sheetName val="NBA"/>
      <sheetName val="Transition NBA"/>
      <sheetName val="Factoring %"/>
      <sheetName val="New Programme Spend to Date"/>
      <sheetName val="Scenario Planning &gt;"/>
      <sheetName val="New Business"/>
    </sheetNames>
    <sheetDataSet>
      <sheetData sheetId="0"/>
      <sheetData sheetId="1"/>
      <sheetData sheetId="2"/>
      <sheetData sheetId="3"/>
      <sheetData sheetId="4"/>
      <sheetData sheetId="5"/>
      <sheetData sheetId="6">
        <row r="1">
          <cell r="A1" t="str">
            <v xml:space="preserve">Future resource commitments </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QA_Log"/>
      <sheetName val="Data_register"/>
      <sheetName val="Raw_Data"/>
      <sheetName val="Raw_Data_deduped"/>
      <sheetName val="pNomis__published_releases"/>
      <sheetName val="Lookups"/>
      <sheetName val="Results"/>
      <sheetName val="Table3_Results_by_prison_group"/>
      <sheetName val="Hub_Prison_List"/>
      <sheetName val="Sheet7"/>
      <sheetName val="RAG_bands"/>
      <sheetName val="Table1_to_send_to_MHCLG"/>
      <sheetName val="Outcomes_by_sentence_length"/>
      <sheetName val="Table_2_to_send_to_MHCLG"/>
      <sheetName val="AQA Log"/>
      <sheetName val="Data register"/>
      <sheetName val="Raw Data"/>
      <sheetName val="Raw Data deduped"/>
      <sheetName val="pNomis _published_releases"/>
      <sheetName val="Table3 Results by prison group"/>
      <sheetName val="Hub Prison List"/>
      <sheetName val="RAG bands"/>
      <sheetName val="Table1 to send to MHCLG"/>
      <sheetName val="Outcomes by sentence length"/>
      <sheetName val="Table 2 to send to MHCLG"/>
    </sheetNames>
    <sheetDataSet>
      <sheetData sheetId="0">
        <row r="5">
          <cell r="C5" t="str">
            <v>YES</v>
          </cell>
        </row>
      </sheetData>
      <sheetData sheetId="1"/>
      <sheetData sheetId="2"/>
      <sheetData sheetId="3"/>
      <sheetData sheetId="4"/>
      <sheetData sheetId="5" refreshError="1"/>
      <sheetData sheetId="6">
        <row r="5">
          <cell r="C5" t="str">
            <v>Unallocated</v>
          </cell>
        </row>
      </sheetData>
      <sheetData sheetId="7"/>
      <sheetData sheetId="8"/>
      <sheetData sheetId="9" refreshError="1"/>
      <sheetData sheetId="10"/>
      <sheetData sheetId="11"/>
      <sheetData sheetId="12"/>
      <sheetData sheetId="13"/>
      <sheetData sheetId="14">
        <row r="5">
          <cell r="C5" t="str">
            <v>YES</v>
          </cell>
        </row>
        <row r="6">
          <cell r="C6" t="str">
            <v>PARTIALLY</v>
          </cell>
        </row>
        <row r="7">
          <cell r="C7"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 up"/>
      <sheetName val="base data"/>
      <sheetName val="pivots"/>
      <sheetName val="dashboard"/>
      <sheetName val="N+3 Calculations"/>
      <sheetName val="dashboard May 18 draft"/>
    </sheetNames>
    <sheetDataSet>
      <sheetData sheetId="0"/>
      <sheetData sheetId="1"/>
      <sheetData sheetId="2"/>
      <sheetData sheetId="3"/>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taff March 2013"/>
      <sheetName val="Staff grades"/>
      <sheetName val="formulas and lists"/>
      <sheetName val="FTE Totals "/>
    </sheetNames>
    <sheetDataSet>
      <sheetData sheetId="0" refreshError="1"/>
      <sheetData sheetId="1" refreshError="1"/>
      <sheetData sheetId="2">
        <row r="2">
          <cell r="A2" t="str">
            <v>Statutory duty</v>
          </cell>
          <cell r="D2" t="str">
            <v>Ministers</v>
          </cell>
          <cell r="E2" t="str">
            <v>Central govt</v>
          </cell>
        </row>
        <row r="3">
          <cell r="A3" t="str">
            <v>Regulatory or similar</v>
          </cell>
          <cell r="D3" t="str">
            <v>Executive team</v>
          </cell>
          <cell r="E3" t="str">
            <v>Local public bodies</v>
          </cell>
        </row>
        <row r="4">
          <cell r="A4" t="str">
            <v>Required by Parliament</v>
          </cell>
          <cell r="D4" t="str">
            <v>OGD</v>
          </cell>
          <cell r="E4" t="str">
            <v>Non-state provider</v>
          </cell>
        </row>
        <row r="5">
          <cell r="A5" t="str">
            <v>Contractual</v>
          </cell>
          <cell r="D5" t="str">
            <v>Other</v>
          </cell>
          <cell r="E5" t="str">
            <v>No-one, it must be DCLG</v>
          </cell>
        </row>
        <row r="6">
          <cell r="A6" t="str">
            <v>Required by OGD</v>
          </cell>
          <cell r="E6" t="str">
            <v>Not applicable</v>
          </cell>
        </row>
        <row r="7">
          <cell r="A7" t="str">
            <v>Publically announced (but no contracts)</v>
          </cell>
        </row>
        <row r="8">
          <cell r="A8" t="str">
            <v>Planned, not yet announced</v>
          </cell>
        </row>
        <row r="9">
          <cell r="A9" t="str">
            <v>Not applicable</v>
          </cell>
        </row>
        <row r="15">
          <cell r="A15" t="str">
            <v>Strategy</v>
          </cell>
          <cell r="B15" t="str">
            <v>Short-term positive</v>
          </cell>
          <cell r="C15" t="str">
            <v xml:space="preserve">Financial </v>
          </cell>
          <cell r="D15" t="str">
            <v>Unavoidable</v>
          </cell>
        </row>
        <row r="16">
          <cell r="A16" t="str">
            <v>Policy making</v>
          </cell>
          <cell r="B16" t="str">
            <v>Long-term positive</v>
          </cell>
          <cell r="C16" t="str">
            <v>Reputational</v>
          </cell>
          <cell r="D16" t="str">
            <v>Extremely high political priority</v>
          </cell>
        </row>
        <row r="17">
          <cell r="A17" t="str">
            <v>Change initiative</v>
          </cell>
          <cell r="B17" t="str">
            <v>Short and long term positive</v>
          </cell>
          <cell r="C17" t="str">
            <v>Delivery</v>
          </cell>
          <cell r="D17" t="str">
            <v>High DCLG officials priority</v>
          </cell>
        </row>
        <row r="18">
          <cell r="A18" t="str">
            <v>Implementation</v>
          </cell>
          <cell r="B18" t="str">
            <v>Negative</v>
          </cell>
          <cell r="C18" t="str">
            <v>None</v>
          </cell>
          <cell r="D18" t="str">
            <v>Potential scope to reduce/delay/stop</v>
          </cell>
        </row>
        <row r="19">
          <cell r="A19" t="str">
            <v>Underpinning activity</v>
          </cell>
          <cell r="B19" t="str">
            <v>No impact</v>
          </cell>
          <cell r="D19" t="str">
            <v>Nice to have</v>
          </cell>
        </row>
        <row r="20">
          <cell r="A20" t="str">
            <v>Other</v>
          </cell>
        </row>
      </sheetData>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taff March 2013"/>
      <sheetName val="formulas and lists"/>
    </sheetNames>
    <sheetDataSet>
      <sheetData sheetId="0" refreshError="1"/>
      <sheetData sheetId="1">
        <row r="2">
          <cell r="A2" t="str">
            <v>Statutory duty</v>
          </cell>
          <cell r="B2" t="str">
            <v xml:space="preserve">Neighbourhoods in Control </v>
          </cell>
          <cell r="D2" t="str">
            <v>Ministers</v>
          </cell>
          <cell r="E2" t="str">
            <v>Central govt</v>
          </cell>
        </row>
        <row r="3">
          <cell r="A3" t="str">
            <v>Regulatory or similar</v>
          </cell>
          <cell r="B3" t="str">
            <v>Better outcomes for less</v>
          </cell>
          <cell r="D3" t="str">
            <v>Executive team</v>
          </cell>
          <cell r="E3" t="str">
            <v>Local public bodies</v>
          </cell>
        </row>
        <row r="4">
          <cell r="A4" t="str">
            <v>Required by Parliament</v>
          </cell>
          <cell r="B4" t="str">
            <v>Housing supply</v>
          </cell>
          <cell r="D4" t="str">
            <v>OGD</v>
          </cell>
          <cell r="E4" t="str">
            <v>Non-state provider</v>
          </cell>
        </row>
        <row r="5">
          <cell r="A5" t="str">
            <v>Contractual</v>
          </cell>
          <cell r="B5" t="str">
            <v>Local growth</v>
          </cell>
          <cell r="D5" t="str">
            <v>Other</v>
          </cell>
          <cell r="E5" t="str">
            <v>No-one, it must be DCLG</v>
          </cell>
        </row>
        <row r="6">
          <cell r="A6" t="str">
            <v>Required by OGD</v>
          </cell>
          <cell r="B6" t="str">
            <v>Better department</v>
          </cell>
          <cell r="E6" t="str">
            <v>Not applicable</v>
          </cell>
        </row>
        <row r="7">
          <cell r="A7" t="str">
            <v>Publically announced (but no contracts)</v>
          </cell>
          <cell r="B7" t="str">
            <v>Future department</v>
          </cell>
        </row>
        <row r="8">
          <cell r="A8" t="str">
            <v>Planned, not yet announced</v>
          </cell>
          <cell r="B8" t="str">
            <v>None of the above</v>
          </cell>
        </row>
        <row r="9">
          <cell r="A9" t="str">
            <v>Not applicable</v>
          </cell>
        </row>
        <row r="15">
          <cell r="A15" t="str">
            <v>Strategy</v>
          </cell>
          <cell r="B15" t="str">
            <v>Short-term positive</v>
          </cell>
          <cell r="C15" t="str">
            <v xml:space="preserve">Financial </v>
          </cell>
          <cell r="D15" t="str">
            <v>Unavoidable</v>
          </cell>
        </row>
        <row r="16">
          <cell r="A16" t="str">
            <v>Policy making</v>
          </cell>
          <cell r="B16" t="str">
            <v>Long-term positive</v>
          </cell>
          <cell r="C16" t="str">
            <v>Reputational</v>
          </cell>
          <cell r="D16" t="str">
            <v>Extremely high political priority</v>
          </cell>
        </row>
        <row r="17">
          <cell r="A17" t="str">
            <v>Change initiative</v>
          </cell>
          <cell r="B17" t="str">
            <v>Short and long term positive</v>
          </cell>
          <cell r="C17" t="str">
            <v>Delivery</v>
          </cell>
          <cell r="D17" t="str">
            <v>High DCLG officials priority</v>
          </cell>
        </row>
        <row r="18">
          <cell r="A18" t="str">
            <v>Implementation</v>
          </cell>
          <cell r="B18" t="str">
            <v>Negative</v>
          </cell>
          <cell r="C18" t="str">
            <v>None</v>
          </cell>
          <cell r="D18" t="str">
            <v>Potential scope to reduce/delay/stop</v>
          </cell>
        </row>
        <row r="19">
          <cell r="A19" t="str">
            <v>Underpinning activity</v>
          </cell>
          <cell r="B19" t="str">
            <v>No impact</v>
          </cell>
          <cell r="D19" t="str">
            <v>Nice to have</v>
          </cell>
        </row>
        <row r="20">
          <cell r="A20" t="str">
            <v>Other</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9 - Clawback States"/>
      <sheetName val="624 - Clawback Types"/>
      <sheetName val="648 - Irregularity States"/>
      <sheetName val="631 Irregularity Types"/>
      <sheetName val="630 - Detection Sources"/>
      <sheetName val="Irregularity Summary  (4)"/>
      <sheetName val="Clawback Summary (2)"/>
      <sheetName val="Irregularity Summary  (2)"/>
      <sheetName val="Clawback Summary"/>
      <sheetName val="Irregularity Summary "/>
      <sheetName val="Irregularity Summary  (3)"/>
      <sheetName val="Details of Irregularity (2)"/>
      <sheetName val="Financial aspects (2)"/>
      <sheetName val="Concluding irregularity (2)"/>
      <sheetName val="Details of Irregularity"/>
      <sheetName val="Financial aspects"/>
      <sheetName val="Concluding irregularity"/>
      <sheetName val="Follow up"/>
      <sheetName val="Guid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_split"/>
      <sheetName val="Core_Costs"/>
      <sheetName val="Cost_breakdown"/>
      <sheetName val="Controls"/>
      <sheetName val="Info_used"/>
      <sheetName val="Data_Register"/>
      <sheetName val="AQA_Log"/>
      <sheetName val="Start_up_costs"/>
      <sheetName val="Successful_referrals"/>
      <sheetName val="Assumptions_Register"/>
      <sheetName val="Current_contract_costs"/>
      <sheetName val="User_volumes"/>
      <sheetName val="Service_use_split"/>
      <sheetName val="Discont"/>
      <sheetName val="As_is"/>
      <sheetName val="Nat_reproc"/>
      <sheetName val="CRC"/>
      <sheetName val="Option_0"/>
      <sheetName val="Option_1"/>
      <sheetName val="Option_2"/>
      <sheetName val="Option_3"/>
      <sheetName val="Contract_Mgmt"/>
      <sheetName val="Procurement"/>
      <sheetName val="CPI"/>
      <sheetName val="OB"/>
      <sheetName val="Indexation"/>
      <sheetName val="Prison_costs"/>
      <sheetName val="Sensitivity_1_calcs"/>
      <sheetName val="Sensitivity_1_overview"/>
      <sheetName val="Sensitivity_2"/>
      <sheetName val="Sensitivity_3_calcs"/>
      <sheetName val="Options_summary"/>
      <sheetName val="Sensitivity_4_overview_"/>
      <sheetName val="Sensitivity_3_overview"/>
      <sheetName val="Sensitivity_4_calcs_"/>
      <sheetName val="Contract split"/>
      <sheetName val="Core Costs"/>
      <sheetName val="Cost breakdown"/>
      <sheetName val="Info used"/>
      <sheetName val="Data Register"/>
      <sheetName val="AQA Log"/>
      <sheetName val="Start up costs"/>
      <sheetName val="Successful referrals"/>
      <sheetName val="Assumptions Register"/>
      <sheetName val="Current contract costs"/>
      <sheetName val="User volumes"/>
      <sheetName val="Service use split"/>
      <sheetName val="As is"/>
      <sheetName val="Nat reproc"/>
      <sheetName val="Option 0"/>
      <sheetName val="Option 1"/>
      <sheetName val="Option 2"/>
      <sheetName val="Option 3"/>
      <sheetName val="Contract Mgmt"/>
      <sheetName val="Prison costs"/>
      <sheetName val="Sensitivity 1 calcs"/>
      <sheetName val="Sensitivity 1 overview"/>
      <sheetName val="Sensitivity 2"/>
      <sheetName val="Sensitivity 3 calcs"/>
      <sheetName val="Options summary"/>
      <sheetName val="Sensitivity 4 overview "/>
      <sheetName val="Sensitivity 3 overview"/>
      <sheetName val="Sensitivity 4 calcs "/>
    </sheetNames>
    <sheetDataSet>
      <sheetData sheetId="0"/>
      <sheetData sheetId="1"/>
      <sheetData sheetId="2">
        <row r="4">
          <cell r="I4" t="str">
            <v>Fully variable cost</v>
          </cell>
        </row>
      </sheetData>
      <sheetData sheetId="3" refreshError="1"/>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refreshError="1"/>
      <sheetData sheetId="36" refreshError="1"/>
      <sheetData sheetId="37">
        <row r="4">
          <cell r="I4" t="str">
            <v>Fully variable cost</v>
          </cell>
        </row>
        <row r="5">
          <cell r="I5" t="str">
            <v>Fixed cost</v>
          </cell>
        </row>
        <row r="6">
          <cell r="I6" t="str">
            <v>Semi-variable cost - varies with tenants</v>
          </cell>
        </row>
        <row r="7">
          <cell r="I7" t="str">
            <v>Semi-variable cost - varies with number properties</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R1 Form"/>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Sheet"/>
      <sheetName val="Summary_assessments"/>
      <sheetName val="1__GLOBAL_AVAILABILITY"/>
      <sheetName val="1_1_real_prices_US__GDP_defl_"/>
      <sheetName val="Real_price_€_and_$"/>
      <sheetName val="1_2_Stock-consumption_ratios"/>
      <sheetName val="1_3_Shares_traded"/>
      <sheetName val="1_4_fert_per_unit"/>
      <sheetName val="Fertiliser_consumption"/>
      <sheetName val="2__TRADE_AND_DIVERSITY"/>
      <sheetName val="Sensitivity_of_threshold"/>
      <sheetName val="2_1_UK_trade_with_EU"/>
      <sheetName val="Origins_of_food_consumed_in_UK"/>
      <sheetName val="2_2_EU_potential"/>
      <sheetName val="3__FOOD_CHAIN_RESILIENCE"/>
      <sheetName val="3_1_Energy_capacity"/>
      <sheetName val="3__2_Gas_imports"/>
      <sheetName val="Oil_imports"/>
      <sheetName val="Retailer_stocks"/>
      <sheetName val="UK_cereal_balance_and_stocks"/>
      <sheetName val="Sheet2"/>
      <sheetName val="Sheet3"/>
      <sheetName val="Front_Sheet1"/>
      <sheetName val="Summary_assessments1"/>
      <sheetName val="1__GLOBAL_AVAILABILITY1"/>
      <sheetName val="1_1_real_prices_US__GDP_defl_1"/>
      <sheetName val="Real_price_€_and_$1"/>
      <sheetName val="1_2_Stock-consumption_ratios1"/>
      <sheetName val="1_3_Shares_traded1"/>
      <sheetName val="1_4_fert_per_unit1"/>
      <sheetName val="Fertiliser_consumption1"/>
      <sheetName val="2__TRADE_AND_DIVERSITY1"/>
      <sheetName val="Sensitivity_of_threshold1"/>
      <sheetName val="2_1_UK_trade_with_EU1"/>
      <sheetName val="Origins_of_food_consumed_in_UK1"/>
      <sheetName val="2_2_EU_potential1"/>
      <sheetName val="3__FOOD_CHAIN_RESILIENCE1"/>
      <sheetName val="3_1_Energy_capacity1"/>
      <sheetName val="3__2_Gas_imports1"/>
      <sheetName val="Oil_imports1"/>
      <sheetName val="Retailer_stocks1"/>
      <sheetName val="UK_cereal_balance_and_stock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4">
          <cell r="A4" t="str">
            <v>Subject</v>
          </cell>
          <cell r="B4" t="str">
            <v>1990/91</v>
          </cell>
          <cell r="C4" t="str">
            <v>1991/92</v>
          </cell>
          <cell r="D4" t="str">
            <v>1992/93</v>
          </cell>
          <cell r="E4" t="str">
            <v>1993/94</v>
          </cell>
          <cell r="F4" t="str">
            <v>1994/95</v>
          </cell>
          <cell r="G4" t="str">
            <v>1995/96</v>
          </cell>
          <cell r="H4" t="str">
            <v>1996/97</v>
          </cell>
          <cell r="I4" t="str">
            <v>1997/98</v>
          </cell>
          <cell r="J4" t="str">
            <v>1998/99</v>
          </cell>
          <cell r="K4" t="str">
            <v>1999/00</v>
          </cell>
          <cell r="L4" t="str">
            <v>2000/01</v>
          </cell>
          <cell r="M4" t="str">
            <v>2001/02</v>
          </cell>
          <cell r="N4" t="str">
            <v>2002/03</v>
          </cell>
        </row>
        <row r="5">
          <cell r="A5" t="str">
            <v>Wheat</v>
          </cell>
        </row>
        <row r="6">
          <cell r="A6" t="str">
            <v>Opening Stocks</v>
          </cell>
          <cell r="B6">
            <v>1575</v>
          </cell>
          <cell r="C6">
            <v>1568</v>
          </cell>
          <cell r="D6">
            <v>1394</v>
          </cell>
          <cell r="E6">
            <v>1573</v>
          </cell>
          <cell r="F6">
            <v>1709</v>
          </cell>
          <cell r="G6">
            <v>1643</v>
          </cell>
          <cell r="H6">
            <v>2068</v>
          </cell>
          <cell r="I6">
            <v>1947</v>
          </cell>
          <cell r="J6">
            <v>1407</v>
          </cell>
          <cell r="K6">
            <v>1570</v>
          </cell>
          <cell r="L6">
            <v>1555</v>
          </cell>
          <cell r="M6">
            <v>2382</v>
          </cell>
          <cell r="N6">
            <v>1978</v>
          </cell>
        </row>
        <row r="7">
          <cell r="A7" t="str">
            <v>Production</v>
          </cell>
          <cell r="B7">
            <v>14035</v>
          </cell>
          <cell r="C7">
            <v>14362</v>
          </cell>
          <cell r="D7">
            <v>14095</v>
          </cell>
          <cell r="E7">
            <v>12892</v>
          </cell>
          <cell r="F7">
            <v>13316</v>
          </cell>
          <cell r="G7">
            <v>14312</v>
          </cell>
          <cell r="H7">
            <v>16103</v>
          </cell>
          <cell r="I7">
            <v>15018</v>
          </cell>
          <cell r="J7">
            <v>15465</v>
          </cell>
          <cell r="K7">
            <v>14866</v>
          </cell>
          <cell r="L7">
            <v>16700</v>
          </cell>
          <cell r="M7">
            <v>11580</v>
          </cell>
          <cell r="N7">
            <v>15973</v>
          </cell>
        </row>
        <row r="8">
          <cell r="A8" t="str">
            <v>Imports</v>
          </cell>
          <cell r="B8">
            <v>742</v>
          </cell>
          <cell r="C8">
            <v>863</v>
          </cell>
          <cell r="D8">
            <v>1353</v>
          </cell>
          <cell r="E8">
            <v>1601</v>
          </cell>
          <cell r="F8">
            <v>875</v>
          </cell>
          <cell r="G8">
            <v>921</v>
          </cell>
          <cell r="H8">
            <v>794</v>
          </cell>
          <cell r="I8">
            <v>1286</v>
          </cell>
          <cell r="J8">
            <v>1129</v>
          </cell>
          <cell r="K8">
            <v>1245</v>
          </cell>
          <cell r="L8">
            <v>1192</v>
          </cell>
          <cell r="M8">
            <v>1493</v>
          </cell>
          <cell r="N8">
            <v>1123</v>
          </cell>
        </row>
        <row r="9">
          <cell r="A9" t="str">
            <v>Total Availability</v>
          </cell>
          <cell r="B9">
            <v>16352</v>
          </cell>
          <cell r="C9">
            <v>16793</v>
          </cell>
          <cell r="D9">
            <v>16842</v>
          </cell>
          <cell r="E9">
            <v>16066</v>
          </cell>
          <cell r="F9">
            <v>15900</v>
          </cell>
          <cell r="G9">
            <v>16876</v>
          </cell>
          <cell r="H9">
            <v>18965</v>
          </cell>
          <cell r="I9">
            <v>18251</v>
          </cell>
          <cell r="J9">
            <v>18001</v>
          </cell>
          <cell r="K9">
            <v>17681</v>
          </cell>
          <cell r="L9">
            <v>19447</v>
          </cell>
          <cell r="M9">
            <v>15455</v>
          </cell>
          <cell r="N9">
            <v>19074</v>
          </cell>
        </row>
        <row r="11">
          <cell r="A11" t="str">
            <v>Human &amp; Industrial Usage</v>
          </cell>
          <cell r="B11">
            <v>5548</v>
          </cell>
          <cell r="C11">
            <v>5707</v>
          </cell>
          <cell r="D11">
            <v>5850</v>
          </cell>
          <cell r="E11">
            <v>5981</v>
          </cell>
          <cell r="F11">
            <v>5984</v>
          </cell>
          <cell r="G11">
            <v>6123</v>
          </cell>
          <cell r="H11">
            <v>6271</v>
          </cell>
          <cell r="I11">
            <v>6417</v>
          </cell>
          <cell r="J11">
            <v>6363</v>
          </cell>
          <cell r="K11">
            <v>6295</v>
          </cell>
          <cell r="L11">
            <v>6438</v>
          </cell>
          <cell r="M11">
            <v>6384</v>
          </cell>
          <cell r="N11">
            <v>6381</v>
          </cell>
        </row>
        <row r="12">
          <cell r="A12" t="str">
            <v>(H&amp;I of which home grown)</v>
          </cell>
          <cell r="B12">
            <v>4954</v>
          </cell>
          <cell r="C12">
            <v>5023</v>
          </cell>
          <cell r="D12">
            <v>4737</v>
          </cell>
          <cell r="E12">
            <v>4412</v>
          </cell>
          <cell r="F12">
            <v>5107</v>
          </cell>
          <cell r="G12">
            <v>5361</v>
          </cell>
          <cell r="H12">
            <v>5516</v>
          </cell>
          <cell r="I12">
            <v>5350</v>
          </cell>
          <cell r="J12">
            <v>5325</v>
          </cell>
          <cell r="K12">
            <v>5301</v>
          </cell>
          <cell r="L12">
            <v>5501</v>
          </cell>
          <cell r="M12">
            <v>5348</v>
          </cell>
          <cell r="N12">
            <v>5496</v>
          </cell>
        </row>
        <row r="13">
          <cell r="A13" t="str">
            <v>Animal Feed</v>
          </cell>
          <cell r="B13">
            <v>4761</v>
          </cell>
          <cell r="C13">
            <v>4601</v>
          </cell>
          <cell r="D13">
            <v>4556</v>
          </cell>
          <cell r="E13">
            <v>5073</v>
          </cell>
          <cell r="F13">
            <v>5318</v>
          </cell>
          <cell r="G13">
            <v>5110</v>
          </cell>
          <cell r="H13">
            <v>5706</v>
          </cell>
          <cell r="I13">
            <v>6023</v>
          </cell>
          <cell r="J13">
            <v>6335</v>
          </cell>
          <cell r="K13">
            <v>6247</v>
          </cell>
          <cell r="L13">
            <v>6888</v>
          </cell>
          <cell r="M13">
            <v>6159</v>
          </cell>
          <cell r="N13">
            <v>6891</v>
          </cell>
        </row>
        <row r="14">
          <cell r="A14" t="str">
            <v>(Animal Feed of which home-grown)</v>
          </cell>
          <cell r="B14">
            <v>4588</v>
          </cell>
          <cell r="C14">
            <v>4420</v>
          </cell>
          <cell r="D14">
            <v>4439</v>
          </cell>
          <cell r="E14">
            <v>5018</v>
          </cell>
          <cell r="F14">
            <v>5278</v>
          </cell>
          <cell r="G14">
            <v>4947</v>
          </cell>
          <cell r="H14">
            <v>5644</v>
          </cell>
          <cell r="I14">
            <v>5923</v>
          </cell>
          <cell r="J14">
            <v>6185</v>
          </cell>
          <cell r="K14">
            <v>6044</v>
          </cell>
          <cell r="L14">
            <v>6623</v>
          </cell>
          <cell r="M14">
            <v>5690</v>
          </cell>
          <cell r="N14">
            <v>6677</v>
          </cell>
        </row>
        <row r="15">
          <cell r="A15" t="str">
            <v>Seed</v>
          </cell>
          <cell r="B15">
            <v>344</v>
          </cell>
          <cell r="C15">
            <v>372</v>
          </cell>
          <cell r="D15">
            <v>317</v>
          </cell>
          <cell r="E15">
            <v>326</v>
          </cell>
          <cell r="F15">
            <v>335</v>
          </cell>
          <cell r="G15">
            <v>356</v>
          </cell>
          <cell r="H15">
            <v>366</v>
          </cell>
          <cell r="I15">
            <v>368</v>
          </cell>
          <cell r="J15">
            <v>332</v>
          </cell>
          <cell r="K15">
            <v>375</v>
          </cell>
          <cell r="L15">
            <v>265</v>
          </cell>
          <cell r="M15">
            <v>298</v>
          </cell>
          <cell r="N15">
            <v>281</v>
          </cell>
        </row>
        <row r="16">
          <cell r="A16" t="str">
            <v>Other</v>
          </cell>
          <cell r="B16">
            <v>70</v>
          </cell>
          <cell r="C16">
            <v>72</v>
          </cell>
          <cell r="D16">
            <v>70</v>
          </cell>
          <cell r="E16">
            <v>64</v>
          </cell>
          <cell r="F16">
            <v>67</v>
          </cell>
          <cell r="G16">
            <v>72</v>
          </cell>
          <cell r="H16">
            <v>81</v>
          </cell>
          <cell r="I16">
            <v>75</v>
          </cell>
          <cell r="J16">
            <v>77</v>
          </cell>
          <cell r="K16">
            <v>74</v>
          </cell>
          <cell r="L16">
            <v>84</v>
          </cell>
          <cell r="M16">
            <v>58</v>
          </cell>
          <cell r="N16">
            <v>80</v>
          </cell>
        </row>
        <row r="17">
          <cell r="A17" t="str">
            <v>Total Domestic Usage</v>
          </cell>
          <cell r="B17">
            <v>10723</v>
          </cell>
          <cell r="C17">
            <v>10752</v>
          </cell>
          <cell r="D17">
            <v>10793</v>
          </cell>
          <cell r="E17">
            <v>11444</v>
          </cell>
          <cell r="F17">
            <v>11704</v>
          </cell>
          <cell r="G17">
            <v>11661</v>
          </cell>
          <cell r="H17">
            <v>12424</v>
          </cell>
          <cell r="I17">
            <v>12883</v>
          </cell>
          <cell r="J17">
            <v>13107</v>
          </cell>
          <cell r="K17">
            <v>12991</v>
          </cell>
          <cell r="L17">
            <v>13675</v>
          </cell>
          <cell r="M17">
            <v>12899</v>
          </cell>
          <cell r="N17">
            <v>13633</v>
          </cell>
        </row>
        <row r="19">
          <cell r="A19" t="str">
            <v>Exports</v>
          </cell>
          <cell r="B19">
            <v>4061</v>
          </cell>
          <cell r="C19">
            <v>4647</v>
          </cell>
          <cell r="D19">
            <v>4476</v>
          </cell>
          <cell r="E19">
            <v>2913</v>
          </cell>
          <cell r="F19">
            <v>2553</v>
          </cell>
          <cell r="G19">
            <v>3147</v>
          </cell>
          <cell r="H19">
            <v>4594</v>
          </cell>
          <cell r="I19">
            <v>3961</v>
          </cell>
          <cell r="J19">
            <v>3324</v>
          </cell>
          <cell r="K19">
            <v>3135</v>
          </cell>
          <cell r="L19">
            <v>3390</v>
          </cell>
          <cell r="M19">
            <v>578</v>
          </cell>
          <cell r="N19">
            <v>3405</v>
          </cell>
        </row>
        <row r="20">
          <cell r="A20" t="str">
            <v>Intervention Stocks</v>
          </cell>
          <cell r="B20">
            <v>33</v>
          </cell>
          <cell r="C20">
            <v>12</v>
          </cell>
          <cell r="D20">
            <v>238</v>
          </cell>
          <cell r="E20">
            <v>176</v>
          </cell>
          <cell r="F20">
            <v>0</v>
          </cell>
          <cell r="G20">
            <v>0</v>
          </cell>
          <cell r="H20">
            <v>0</v>
          </cell>
          <cell r="I20">
            <v>2</v>
          </cell>
          <cell r="J20">
            <v>43</v>
          </cell>
          <cell r="K20">
            <v>0</v>
          </cell>
          <cell r="L20">
            <v>0</v>
          </cell>
          <cell r="M20">
            <v>1</v>
          </cell>
          <cell r="N20">
            <v>2</v>
          </cell>
        </row>
        <row r="21">
          <cell r="A21" t="str">
            <v>Exports &amp; Intervention Stocks</v>
          </cell>
          <cell r="B21">
            <v>4094</v>
          </cell>
          <cell r="C21">
            <v>4659</v>
          </cell>
          <cell r="D21">
            <v>4714</v>
          </cell>
          <cell r="E21">
            <v>3089</v>
          </cell>
          <cell r="F21">
            <v>2553</v>
          </cell>
          <cell r="G21">
            <v>3147</v>
          </cell>
          <cell r="H21">
            <v>4594</v>
          </cell>
          <cell r="I21">
            <v>3963</v>
          </cell>
          <cell r="J21">
            <v>3367</v>
          </cell>
          <cell r="K21">
            <v>3135</v>
          </cell>
          <cell r="L21">
            <v>3390</v>
          </cell>
          <cell r="M21">
            <v>579</v>
          </cell>
          <cell r="N21">
            <v>3407</v>
          </cell>
        </row>
        <row r="22">
          <cell r="A22" t="str">
            <v>Commercial Closing Stocks</v>
          </cell>
          <cell r="B22">
            <v>1535</v>
          </cell>
          <cell r="C22">
            <v>1382</v>
          </cell>
          <cell r="D22">
            <v>1335</v>
          </cell>
          <cell r="E22">
            <v>1533</v>
          </cell>
          <cell r="F22">
            <v>1643</v>
          </cell>
          <cell r="G22">
            <v>2068</v>
          </cell>
          <cell r="H22">
            <v>1947</v>
          </cell>
          <cell r="I22">
            <v>1405</v>
          </cell>
          <cell r="J22">
            <v>1527</v>
          </cell>
          <cell r="K22">
            <v>1555</v>
          </cell>
          <cell r="L22">
            <v>2382</v>
          </cell>
          <cell r="M22">
            <v>1977</v>
          </cell>
          <cell r="N22">
            <v>2034</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Controls"/>
      <sheetName val="Data_Register"/>
      <sheetName val="AQA_Log"/>
      <sheetName val="Tips"/>
      <sheetName val="Data Register"/>
      <sheetName val="AQA Log"/>
    </sheetNames>
    <sheetDataSet>
      <sheetData sheetId="0"/>
      <sheetData sheetId="1"/>
      <sheetData sheetId="2">
        <row r="5">
          <cell r="C5" t="str">
            <v>RED</v>
          </cell>
        </row>
      </sheetData>
      <sheetData sheetId="3"/>
      <sheetData sheetId="4"/>
      <sheetData sheetId="5">
        <row r="5">
          <cell r="C5" t="str">
            <v>RED</v>
          </cell>
        </row>
        <row r="6">
          <cell r="C6" t="str">
            <v>AMBER</v>
          </cell>
        </row>
        <row r="7">
          <cell r="C7" t="str">
            <v>GREEN</v>
          </cell>
        </row>
        <row r="9">
          <cell r="C9" t="str">
            <v>RED</v>
          </cell>
        </row>
        <row r="10">
          <cell r="C10" t="str">
            <v>AMBER</v>
          </cell>
        </row>
        <row r="11">
          <cell r="C11" t="str">
            <v>GREEN</v>
          </cell>
        </row>
      </sheetData>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Authorities"/>
      <sheetName val="Precepting Authorities"/>
      <sheetName val="GLA"/>
      <sheetName val="Data"/>
      <sheetName val="List"/>
      <sheetName val="List2"/>
      <sheetName val="Precepting Bodies"/>
      <sheetName val="Lookup"/>
      <sheetName val="Billing_Authorities"/>
      <sheetName val="Precepting_Authorities"/>
      <sheetName val="Precepting_Bodies"/>
    </sheetNames>
    <sheetDataSet>
      <sheetData sheetId="0"/>
      <sheetData sheetId="1"/>
      <sheetData sheetId="2"/>
      <sheetData sheetId="3"/>
      <sheetData sheetId="4"/>
      <sheetData sheetId="5"/>
      <sheetData sheetId="6">
        <row r="5">
          <cell r="A5">
            <v>1</v>
          </cell>
          <cell r="B5" t="str">
            <v>Adur</v>
          </cell>
          <cell r="C5" t="str">
            <v>E3831</v>
          </cell>
          <cell r="D5" t="str">
            <v>West Sussex</v>
          </cell>
          <cell r="E5" t="str">
            <v>Sussex Police and Crime Commissioner and Chief Constable</v>
          </cell>
          <cell r="F5"/>
        </row>
        <row r="6">
          <cell r="A6">
            <v>2</v>
          </cell>
          <cell r="B6" t="str">
            <v>Allerdale</v>
          </cell>
          <cell r="C6" t="str">
            <v>E0931</v>
          </cell>
          <cell r="D6" t="str">
            <v>Cumbria</v>
          </cell>
          <cell r="E6" t="str">
            <v>Cumbria Police and Crime Commissioner and Chief Constable</v>
          </cell>
          <cell r="F6"/>
        </row>
        <row r="7">
          <cell r="A7">
            <v>3</v>
          </cell>
          <cell r="B7" t="str">
            <v>Amber Valley</v>
          </cell>
          <cell r="C7" t="str">
            <v>E1031</v>
          </cell>
          <cell r="D7" t="str">
            <v>Derbyshire</v>
          </cell>
          <cell r="E7" t="str">
            <v>Derbyshire Police and Crime Commissioner and Chief Constable</v>
          </cell>
          <cell r="F7" t="str">
            <v>Derbyshire Fire</v>
          </cell>
        </row>
        <row r="8">
          <cell r="A8">
            <v>4</v>
          </cell>
          <cell r="B8" t="str">
            <v>Arun</v>
          </cell>
          <cell r="C8" t="str">
            <v>E3832</v>
          </cell>
          <cell r="D8" t="str">
            <v>West Sussex</v>
          </cell>
          <cell r="E8" t="str">
            <v>Sussex Police and Crime Commissioner and Chief Constable</v>
          </cell>
          <cell r="F8"/>
        </row>
        <row r="9">
          <cell r="A9">
            <v>5</v>
          </cell>
          <cell r="B9" t="str">
            <v>Ashfield</v>
          </cell>
          <cell r="C9" t="str">
            <v>E3031</v>
          </cell>
          <cell r="D9" t="str">
            <v>Nottinghamshire</v>
          </cell>
          <cell r="E9" t="str">
            <v>Nottinghamshire Police and Crime Commissioner and Chief Constable</v>
          </cell>
          <cell r="F9" t="str">
            <v>Nottinghamshire Fire</v>
          </cell>
        </row>
        <row r="10">
          <cell r="A10">
            <v>6</v>
          </cell>
          <cell r="B10" t="str">
            <v>Ashford</v>
          </cell>
          <cell r="C10" t="str">
            <v>E2231</v>
          </cell>
          <cell r="D10" t="str">
            <v>Kent</v>
          </cell>
          <cell r="E10" t="str">
            <v>Kent Police and Crime Commissioner and Chief Constable</v>
          </cell>
          <cell r="F10" t="str">
            <v>Kent Fire</v>
          </cell>
        </row>
        <row r="11">
          <cell r="A11">
            <v>7</v>
          </cell>
          <cell r="B11" t="str">
            <v>Aylesbury Vale</v>
          </cell>
          <cell r="C11" t="str">
            <v>E0431</v>
          </cell>
          <cell r="D11" t="str">
            <v>Buckinghamshire</v>
          </cell>
          <cell r="E11" t="str">
            <v>Thames Valley Police and Crime Commissioner and Chief Constable</v>
          </cell>
          <cell r="F11" t="str">
            <v>Buckinghamshire Fire</v>
          </cell>
        </row>
        <row r="12">
          <cell r="A12">
            <v>8</v>
          </cell>
          <cell r="B12" t="str">
            <v>Babergh</v>
          </cell>
          <cell r="C12" t="str">
            <v>E3531</v>
          </cell>
          <cell r="D12" t="str">
            <v>Suffolk</v>
          </cell>
          <cell r="E12" t="str">
            <v>Suffolk Police and Crime Commissioner and Chief Constable</v>
          </cell>
          <cell r="F12"/>
        </row>
        <row r="13">
          <cell r="A13">
            <v>9</v>
          </cell>
          <cell r="B13" t="str">
            <v>Barking and Dagenham</v>
          </cell>
          <cell r="C13" t="str">
            <v>E5030</v>
          </cell>
          <cell r="D13" t="str">
            <v>Greater London Authority</v>
          </cell>
          <cell r="F13"/>
        </row>
        <row r="14">
          <cell r="A14">
            <v>10</v>
          </cell>
          <cell r="B14" t="str">
            <v>Barnet</v>
          </cell>
          <cell r="C14" t="str">
            <v>E5031</v>
          </cell>
          <cell r="D14" t="str">
            <v>Greater London Authority</v>
          </cell>
          <cell r="F14"/>
        </row>
        <row r="15">
          <cell r="A15">
            <v>11</v>
          </cell>
          <cell r="B15" t="str">
            <v>Barnsley</v>
          </cell>
          <cell r="C15" t="str">
            <v>E4401</v>
          </cell>
          <cell r="D15"/>
          <cell r="E15" t="str">
            <v>South Yorkshire Police and Crime Commissioner and Chief Constable</v>
          </cell>
          <cell r="F15" t="str">
            <v xml:space="preserve">South Yorkshire Fire </v>
          </cell>
        </row>
        <row r="16">
          <cell r="A16">
            <v>12</v>
          </cell>
          <cell r="B16" t="str">
            <v>Barrow-in-Furness</v>
          </cell>
          <cell r="C16" t="str">
            <v>E0932</v>
          </cell>
          <cell r="D16" t="str">
            <v>Cumbria</v>
          </cell>
          <cell r="E16" t="str">
            <v>Cumbria Police and Crime Commissioner and Chief Constable</v>
          </cell>
          <cell r="F16"/>
        </row>
        <row r="17">
          <cell r="A17">
            <v>13</v>
          </cell>
          <cell r="B17" t="str">
            <v>Basildon</v>
          </cell>
          <cell r="C17" t="str">
            <v>E1531</v>
          </cell>
          <cell r="D17" t="str">
            <v>Essex</v>
          </cell>
          <cell r="E17" t="str">
            <v>Essex Police and Crime Commissioner and Chief Constable</v>
          </cell>
          <cell r="F17" t="str">
            <v>Essex Fire</v>
          </cell>
        </row>
        <row r="18">
          <cell r="A18">
            <v>14</v>
          </cell>
          <cell r="B18" t="str">
            <v>Basingstoke &amp; Deane</v>
          </cell>
          <cell r="C18" t="str">
            <v>E1731</v>
          </cell>
          <cell r="D18" t="str">
            <v>Hampshire</v>
          </cell>
          <cell r="E18" t="str">
            <v>Hampshire Police and Crime Commissioner and Chief Constable</v>
          </cell>
          <cell r="F18" t="str">
            <v>Hampshire Fire</v>
          </cell>
        </row>
        <row r="19">
          <cell r="A19">
            <v>15</v>
          </cell>
          <cell r="B19" t="str">
            <v>Bassetlaw</v>
          </cell>
          <cell r="C19" t="str">
            <v>E3032</v>
          </cell>
          <cell r="D19" t="str">
            <v>Nottinghamshire</v>
          </cell>
          <cell r="E19" t="str">
            <v>Nottinghamshire Police and Crime Commissioner and Chief Constable</v>
          </cell>
          <cell r="F19" t="str">
            <v>Nottinghamshire Fire</v>
          </cell>
        </row>
        <row r="20">
          <cell r="A20">
            <v>16</v>
          </cell>
          <cell r="B20" t="str">
            <v>Bath &amp; North East Somerset</v>
          </cell>
          <cell r="C20" t="str">
            <v>E0101</v>
          </cell>
          <cell r="D20"/>
          <cell r="E20" t="str">
            <v>Avon &amp; Somerset Police and Crime Commissioner and Chief Constable</v>
          </cell>
          <cell r="F20" t="str">
            <v>Avon Fire</v>
          </cell>
        </row>
        <row r="21">
          <cell r="A21">
            <v>17</v>
          </cell>
          <cell r="B21" t="str">
            <v>Bedford</v>
          </cell>
          <cell r="C21" t="str">
            <v>E0202</v>
          </cell>
          <cell r="D21"/>
          <cell r="E21" t="str">
            <v>Bedfordshire Police and Crime Commissioner and Chief Constable</v>
          </cell>
          <cell r="F21" t="str">
            <v>Bedfordshire Fire</v>
          </cell>
        </row>
        <row r="22">
          <cell r="A22">
            <v>18</v>
          </cell>
          <cell r="B22" t="str">
            <v>Bexley</v>
          </cell>
          <cell r="C22" t="str">
            <v>E5032</v>
          </cell>
          <cell r="D22" t="str">
            <v>Greater London Authority</v>
          </cell>
          <cell r="F22"/>
        </row>
        <row r="23">
          <cell r="A23">
            <v>19</v>
          </cell>
          <cell r="B23" t="str">
            <v>Birmingham</v>
          </cell>
          <cell r="C23" t="str">
            <v>E4601</v>
          </cell>
          <cell r="D23"/>
          <cell r="E23" t="str">
            <v>West Midlands Police and Crime Commissioner and Chief Constable</v>
          </cell>
          <cell r="F23" t="str">
            <v>West Midlands Fire</v>
          </cell>
        </row>
        <row r="24">
          <cell r="A24">
            <v>20</v>
          </cell>
          <cell r="B24" t="str">
            <v>Blaby</v>
          </cell>
          <cell r="C24" t="str">
            <v>E2431</v>
          </cell>
          <cell r="D24" t="str">
            <v>Leicestershire</v>
          </cell>
          <cell r="E24" t="str">
            <v>Leicestershire Police and Crime Commissioner and Chief Constable</v>
          </cell>
          <cell r="F24" t="str">
            <v>Leicestershire Fire</v>
          </cell>
        </row>
        <row r="25">
          <cell r="A25">
            <v>21</v>
          </cell>
          <cell r="B25" t="str">
            <v>Blackburn with Darwen</v>
          </cell>
          <cell r="C25" t="str">
            <v>E2301</v>
          </cell>
          <cell r="D25"/>
          <cell r="E25" t="str">
            <v>Lancashire Police and Crime Commissioner and Chief Constable</v>
          </cell>
          <cell r="F25" t="str">
            <v>Lancashire Fire</v>
          </cell>
        </row>
        <row r="26">
          <cell r="A26">
            <v>22</v>
          </cell>
          <cell r="B26" t="str">
            <v>Blackpool</v>
          </cell>
          <cell r="C26" t="str">
            <v>E2302</v>
          </cell>
          <cell r="D26"/>
          <cell r="E26" t="str">
            <v>Lancashire Police and Crime Commissioner and Chief Constable</v>
          </cell>
          <cell r="F26" t="str">
            <v>Lancashire Fire</v>
          </cell>
        </row>
        <row r="27">
          <cell r="A27">
            <v>23</v>
          </cell>
          <cell r="B27" t="str">
            <v>Bolsover</v>
          </cell>
          <cell r="C27" t="str">
            <v>E1032</v>
          </cell>
          <cell r="D27" t="str">
            <v>Derbyshire</v>
          </cell>
          <cell r="E27" t="str">
            <v>Derbyshire Police and Crime Commissioner and Chief Constable</v>
          </cell>
          <cell r="F27" t="str">
            <v>Derbyshire Fire</v>
          </cell>
        </row>
        <row r="28">
          <cell r="A28">
            <v>24</v>
          </cell>
          <cell r="B28" t="str">
            <v>Bolton</v>
          </cell>
          <cell r="C28" t="str">
            <v>E4201</v>
          </cell>
          <cell r="D28"/>
          <cell r="E28" t="str">
            <v>Greater Manchester Police and Crime Commissioner and Chief Constable</v>
          </cell>
          <cell r="F28" t="str">
            <v>Greater Manchester Fire</v>
          </cell>
        </row>
        <row r="29">
          <cell r="A29">
            <v>25</v>
          </cell>
          <cell r="B29" t="str">
            <v>Boston</v>
          </cell>
          <cell r="C29" t="str">
            <v>E2531</v>
          </cell>
          <cell r="D29" t="str">
            <v>Lincolnshire</v>
          </cell>
          <cell r="E29" t="str">
            <v>Lincolnshire Police and Crime Commissioner and Chief Constable</v>
          </cell>
          <cell r="F29"/>
        </row>
        <row r="30">
          <cell r="A30">
            <v>26</v>
          </cell>
          <cell r="B30" t="str">
            <v>Bournemouth</v>
          </cell>
          <cell r="C30" t="str">
            <v>E1202</v>
          </cell>
          <cell r="D30"/>
          <cell r="E30" t="str">
            <v>Dorset Police and Crime Commissioner and Chief Constable</v>
          </cell>
          <cell r="F30" t="str">
            <v>Dorset &amp; Wiltshire Fire</v>
          </cell>
        </row>
        <row r="31">
          <cell r="A31">
            <v>27</v>
          </cell>
          <cell r="B31" t="str">
            <v>Bracknell Forest</v>
          </cell>
          <cell r="C31" t="str">
            <v>E0301</v>
          </cell>
          <cell r="D31"/>
          <cell r="E31" t="str">
            <v>Thames Valley Police and Crime Commissioner and Chief Constable</v>
          </cell>
          <cell r="F31" t="str">
            <v>Berkshire Fire</v>
          </cell>
        </row>
        <row r="32">
          <cell r="A32">
            <v>28</v>
          </cell>
          <cell r="B32" t="str">
            <v>Bradford</v>
          </cell>
          <cell r="C32" t="str">
            <v>E4701</v>
          </cell>
          <cell r="D32"/>
          <cell r="E32" t="str">
            <v>West Yorkshire Police and Crime Commissioner and Chief Constable</v>
          </cell>
          <cell r="F32" t="str">
            <v>West Yorkshire Fire</v>
          </cell>
        </row>
        <row r="33">
          <cell r="A33">
            <v>29</v>
          </cell>
          <cell r="B33" t="str">
            <v>Braintree</v>
          </cell>
          <cell r="C33" t="str">
            <v>E1532</v>
          </cell>
          <cell r="D33" t="str">
            <v>Essex</v>
          </cell>
          <cell r="E33" t="str">
            <v>Essex Police and Crime Commissioner and Chief Constable</v>
          </cell>
          <cell r="F33" t="str">
            <v>Essex Fire</v>
          </cell>
        </row>
        <row r="34">
          <cell r="A34">
            <v>30</v>
          </cell>
          <cell r="B34" t="str">
            <v>Breckland</v>
          </cell>
          <cell r="C34" t="str">
            <v>E2631</v>
          </cell>
          <cell r="D34" t="str">
            <v>Norfolk</v>
          </cell>
          <cell r="E34" t="str">
            <v>Norfolk Police and Crime Commissioner and Chief Constable</v>
          </cell>
          <cell r="F34"/>
        </row>
        <row r="35">
          <cell r="A35">
            <v>31</v>
          </cell>
          <cell r="B35" t="str">
            <v>Brent</v>
          </cell>
          <cell r="C35" t="str">
            <v>E5033</v>
          </cell>
          <cell r="D35" t="str">
            <v>Greater London Authority</v>
          </cell>
          <cell r="F35"/>
        </row>
        <row r="36">
          <cell r="A36">
            <v>32</v>
          </cell>
          <cell r="B36" t="str">
            <v>Brentwood</v>
          </cell>
          <cell r="C36" t="str">
            <v>E1533</v>
          </cell>
          <cell r="D36" t="str">
            <v>Essex</v>
          </cell>
          <cell r="E36" t="str">
            <v>Essex Police and Crime Commissioner and Chief Constable</v>
          </cell>
          <cell r="F36" t="str">
            <v>Essex Fire</v>
          </cell>
        </row>
        <row r="37">
          <cell r="A37">
            <v>33</v>
          </cell>
          <cell r="B37" t="str">
            <v>Brighton &amp; Hove</v>
          </cell>
          <cell r="C37" t="str">
            <v>E1401</v>
          </cell>
          <cell r="D37"/>
          <cell r="E37" t="str">
            <v>Sussex Police and Crime Commissioner and Chief Constable</v>
          </cell>
          <cell r="F37" t="str">
            <v>East Sussex Fire</v>
          </cell>
        </row>
        <row r="38">
          <cell r="A38">
            <v>34</v>
          </cell>
          <cell r="B38" t="str">
            <v>Bristol</v>
          </cell>
          <cell r="C38" t="str">
            <v>E0102</v>
          </cell>
          <cell r="D38"/>
          <cell r="E38" t="str">
            <v>Avon &amp; Somerset Police and Crime Commissioner and Chief Constable</v>
          </cell>
          <cell r="F38" t="str">
            <v>Avon Fire</v>
          </cell>
        </row>
        <row r="39">
          <cell r="A39">
            <v>35</v>
          </cell>
          <cell r="B39" t="str">
            <v>Broadland</v>
          </cell>
          <cell r="C39" t="str">
            <v>E2632</v>
          </cell>
          <cell r="D39" t="str">
            <v>Norfolk</v>
          </cell>
          <cell r="E39" t="str">
            <v>Norfolk Police and Crime Commissioner and Chief Constable</v>
          </cell>
          <cell r="F39"/>
        </row>
        <row r="40">
          <cell r="A40">
            <v>36</v>
          </cell>
          <cell r="B40" t="str">
            <v>Bromley</v>
          </cell>
          <cell r="C40" t="str">
            <v>E5034</v>
          </cell>
          <cell r="D40" t="str">
            <v>Greater London Authority</v>
          </cell>
          <cell r="F40"/>
        </row>
        <row r="41">
          <cell r="A41">
            <v>37</v>
          </cell>
          <cell r="B41" t="str">
            <v>Bromsgrove</v>
          </cell>
          <cell r="C41" t="str">
            <v>E1831</v>
          </cell>
          <cell r="D41" t="str">
            <v>Worcestershire</v>
          </cell>
          <cell r="E41" t="str">
            <v>West Mercia Police and Crime Commissioner and Chief Constable</v>
          </cell>
          <cell r="F41" t="str">
            <v>Hereford &amp; Worcester Fire</v>
          </cell>
        </row>
        <row r="42">
          <cell r="A42">
            <v>38</v>
          </cell>
          <cell r="B42" t="str">
            <v>Broxbourne</v>
          </cell>
          <cell r="C42" t="str">
            <v>E1931</v>
          </cell>
          <cell r="D42" t="str">
            <v>Hertfordshire</v>
          </cell>
          <cell r="E42" t="str">
            <v>Hertfordshire Police and Crime Commissioner and Chief Constable</v>
          </cell>
          <cell r="F42"/>
        </row>
        <row r="43">
          <cell r="A43">
            <v>39</v>
          </cell>
          <cell r="B43" t="str">
            <v>Broxtowe</v>
          </cell>
          <cell r="C43" t="str">
            <v>E3033</v>
          </cell>
          <cell r="D43" t="str">
            <v>Nottinghamshire</v>
          </cell>
          <cell r="E43" t="str">
            <v>Nottinghamshire Police and Crime Commissioner and Chief Constable</v>
          </cell>
          <cell r="F43" t="str">
            <v>Nottinghamshire Fire</v>
          </cell>
        </row>
        <row r="44">
          <cell r="A44">
            <v>40</v>
          </cell>
          <cell r="B44" t="str">
            <v>Burnley</v>
          </cell>
          <cell r="C44" t="str">
            <v>E2333</v>
          </cell>
          <cell r="D44" t="str">
            <v>Lancashire</v>
          </cell>
          <cell r="E44" t="str">
            <v>Lancashire Police and Crime Commissioner and Chief Constable</v>
          </cell>
          <cell r="F44" t="str">
            <v>Lancashire Fire</v>
          </cell>
        </row>
        <row r="45">
          <cell r="A45">
            <v>41</v>
          </cell>
          <cell r="B45" t="str">
            <v>Bury</v>
          </cell>
          <cell r="C45" t="str">
            <v>E4202</v>
          </cell>
          <cell r="D45"/>
          <cell r="E45" t="str">
            <v>Greater Manchester Police and Crime Commissioner and Chief Constable</v>
          </cell>
          <cell r="F45" t="str">
            <v>Greater Manchester Fire</v>
          </cell>
        </row>
        <row r="46">
          <cell r="A46">
            <v>42</v>
          </cell>
          <cell r="B46" t="str">
            <v>Calderdale</v>
          </cell>
          <cell r="C46" t="str">
            <v>E4702</v>
          </cell>
          <cell r="D46"/>
          <cell r="E46" t="str">
            <v>West Yorkshire Police and Crime Commissioner and Chief Constable</v>
          </cell>
          <cell r="F46" t="str">
            <v>West Yorkshire Fire</v>
          </cell>
        </row>
        <row r="47">
          <cell r="A47">
            <v>43</v>
          </cell>
          <cell r="B47" t="str">
            <v>Cambridge</v>
          </cell>
          <cell r="C47" t="str">
            <v>E0531</v>
          </cell>
          <cell r="D47" t="str">
            <v>Cambridgeshire</v>
          </cell>
          <cell r="E47" t="str">
            <v>Cambridgeshire Police and Crime Commissioner and Chief Constable</v>
          </cell>
          <cell r="F47" t="str">
            <v>Cambridgeshire Fire</v>
          </cell>
        </row>
        <row r="48">
          <cell r="A48">
            <v>44</v>
          </cell>
          <cell r="B48" t="str">
            <v>Camden</v>
          </cell>
          <cell r="C48" t="str">
            <v>E5011</v>
          </cell>
          <cell r="D48" t="str">
            <v>Greater London Authority</v>
          </cell>
          <cell r="F48"/>
        </row>
        <row r="49">
          <cell r="A49">
            <v>45</v>
          </cell>
          <cell r="B49" t="str">
            <v>Cannock Chase</v>
          </cell>
          <cell r="C49" t="str">
            <v>E3431</v>
          </cell>
          <cell r="D49" t="str">
            <v>Staffordshire</v>
          </cell>
          <cell r="E49" t="str">
            <v>Staffordshire Police and Crime Commissioner and Chief Constable</v>
          </cell>
          <cell r="F49" t="str">
            <v>Staffordshire Fire</v>
          </cell>
        </row>
        <row r="50">
          <cell r="A50">
            <v>46</v>
          </cell>
          <cell r="B50" t="str">
            <v>Canterbury</v>
          </cell>
          <cell r="C50" t="str">
            <v>E2232</v>
          </cell>
          <cell r="D50" t="str">
            <v>Kent</v>
          </cell>
          <cell r="E50" t="str">
            <v>Kent Police and Crime Commissioner and Chief Constable</v>
          </cell>
          <cell r="F50" t="str">
            <v>Kent Fire</v>
          </cell>
        </row>
        <row r="51">
          <cell r="A51">
            <v>47</v>
          </cell>
          <cell r="B51" t="str">
            <v>Carlisle</v>
          </cell>
          <cell r="C51" t="str">
            <v>E0933</v>
          </cell>
          <cell r="D51" t="str">
            <v>Cumbria</v>
          </cell>
          <cell r="E51" t="str">
            <v>Cumbria Police and Crime Commissioner and Chief Constable</v>
          </cell>
          <cell r="F51"/>
        </row>
        <row r="52">
          <cell r="A52">
            <v>48</v>
          </cell>
          <cell r="B52" t="str">
            <v>Castle Point</v>
          </cell>
          <cell r="C52" t="str">
            <v>E1534</v>
          </cell>
          <cell r="D52" t="str">
            <v>Essex</v>
          </cell>
          <cell r="E52" t="str">
            <v>Essex Police and Crime Commissioner and Chief Constable</v>
          </cell>
          <cell r="F52" t="str">
            <v>Essex Fire</v>
          </cell>
        </row>
        <row r="53">
          <cell r="A53">
            <v>49</v>
          </cell>
          <cell r="B53" t="str">
            <v>Central Bedfordshire</v>
          </cell>
          <cell r="C53" t="str">
            <v>E0203</v>
          </cell>
          <cell r="D53"/>
          <cell r="E53" t="str">
            <v>Bedfordshire Police and Crime Commissioner and Chief Constable</v>
          </cell>
          <cell r="F53" t="str">
            <v>Bedfordshire Fire</v>
          </cell>
        </row>
        <row r="54">
          <cell r="A54">
            <v>50</v>
          </cell>
          <cell r="B54" t="str">
            <v>Charnwood</v>
          </cell>
          <cell r="C54" t="str">
            <v>E2432</v>
          </cell>
          <cell r="D54" t="str">
            <v>Leicestershire</v>
          </cell>
          <cell r="E54" t="str">
            <v>Leicestershire Police and Crime Commissioner and Chief Constable</v>
          </cell>
          <cell r="F54" t="str">
            <v>Leicestershire Fire</v>
          </cell>
        </row>
        <row r="55">
          <cell r="A55">
            <v>51</v>
          </cell>
          <cell r="B55" t="str">
            <v>Chelmsford</v>
          </cell>
          <cell r="C55" t="str">
            <v>E1535</v>
          </cell>
          <cell r="D55" t="str">
            <v>Essex</v>
          </cell>
          <cell r="E55" t="str">
            <v>Essex Police and Crime Commissioner and Chief Constable</v>
          </cell>
          <cell r="F55" t="str">
            <v>Essex Fire</v>
          </cell>
        </row>
        <row r="56">
          <cell r="A56">
            <v>52</v>
          </cell>
          <cell r="B56" t="str">
            <v>Cheltenham</v>
          </cell>
          <cell r="C56" t="str">
            <v>E1631</v>
          </cell>
          <cell r="D56" t="str">
            <v>Gloucestershire</v>
          </cell>
          <cell r="E56" t="str">
            <v>Gloucestershire Police and Crime Commissioner and Chief Constable</v>
          </cell>
          <cell r="F56"/>
        </row>
        <row r="57">
          <cell r="A57">
            <v>53</v>
          </cell>
          <cell r="B57" t="str">
            <v>Cherwell</v>
          </cell>
          <cell r="C57" t="str">
            <v>E3131</v>
          </cell>
          <cell r="D57" t="str">
            <v>Oxfordshire</v>
          </cell>
          <cell r="E57" t="str">
            <v>Thames Valley Police and Crime Commissioner and Chief Constable</v>
          </cell>
          <cell r="F57"/>
        </row>
        <row r="58">
          <cell r="A58">
            <v>54</v>
          </cell>
          <cell r="B58" t="str">
            <v>Cheshire East</v>
          </cell>
          <cell r="C58" t="str">
            <v>E0603</v>
          </cell>
          <cell r="D58"/>
          <cell r="E58" t="str">
            <v>Cheshire Police and Crime Commissioner and Chief Constable</v>
          </cell>
          <cell r="F58" t="str">
            <v>Cheshire Fire</v>
          </cell>
        </row>
        <row r="59">
          <cell r="A59">
            <v>55</v>
          </cell>
          <cell r="B59" t="str">
            <v>Cheshire West and Chester</v>
          </cell>
          <cell r="C59" t="str">
            <v>E0604</v>
          </cell>
          <cell r="D59"/>
          <cell r="E59" t="str">
            <v>Cheshire Police and Crime Commissioner and Chief Constable</v>
          </cell>
          <cell r="F59" t="str">
            <v>Cheshire Fire</v>
          </cell>
        </row>
        <row r="60">
          <cell r="A60">
            <v>56</v>
          </cell>
          <cell r="B60" t="str">
            <v>Chesterfield</v>
          </cell>
          <cell r="C60" t="str">
            <v>E1033</v>
          </cell>
          <cell r="D60" t="str">
            <v>Derbyshire</v>
          </cell>
          <cell r="E60" t="str">
            <v>Derbyshire Police and Crime Commissioner and Chief Constable</v>
          </cell>
          <cell r="F60" t="str">
            <v>Derbyshire Fire</v>
          </cell>
        </row>
        <row r="61">
          <cell r="A61">
            <v>57</v>
          </cell>
          <cell r="B61" t="str">
            <v>Chichester</v>
          </cell>
          <cell r="C61" t="str">
            <v>E3833</v>
          </cell>
          <cell r="D61" t="str">
            <v>West Sussex</v>
          </cell>
          <cell r="E61" t="str">
            <v>Sussex Police and Crime Commissioner and Chief Constable</v>
          </cell>
          <cell r="F61"/>
        </row>
        <row r="62">
          <cell r="A62">
            <v>58</v>
          </cell>
          <cell r="B62" t="str">
            <v>Chiltern</v>
          </cell>
          <cell r="C62" t="str">
            <v>E0432</v>
          </cell>
          <cell r="D62" t="str">
            <v>Buckinghamshire</v>
          </cell>
          <cell r="E62" t="str">
            <v>Thames Valley Police and Crime Commissioner and Chief Constable</v>
          </cell>
          <cell r="F62" t="str">
            <v>Buckinghamshire Fire</v>
          </cell>
        </row>
        <row r="63">
          <cell r="A63">
            <v>59</v>
          </cell>
          <cell r="B63" t="str">
            <v>Chorley</v>
          </cell>
          <cell r="C63" t="str">
            <v>E2334</v>
          </cell>
          <cell r="D63" t="str">
            <v>Lancashire</v>
          </cell>
          <cell r="E63" t="str">
            <v>Lancashire Police and Crime Commissioner and Chief Constable</v>
          </cell>
          <cell r="F63" t="str">
            <v>Lancashire Fire</v>
          </cell>
        </row>
        <row r="64">
          <cell r="A64">
            <v>60</v>
          </cell>
          <cell r="B64" t="str">
            <v>Christchurch</v>
          </cell>
          <cell r="C64" t="str">
            <v>E1232</v>
          </cell>
          <cell r="D64" t="str">
            <v>Dorset</v>
          </cell>
          <cell r="E64" t="str">
            <v>Dorset Police and Crime Commissioner and Chief Constable</v>
          </cell>
          <cell r="F64" t="str">
            <v>Dorset &amp; Wiltshire Fire</v>
          </cell>
        </row>
        <row r="65">
          <cell r="A65">
            <v>61</v>
          </cell>
          <cell r="B65" t="str">
            <v>City of London</v>
          </cell>
          <cell r="C65" t="str">
            <v>E5010</v>
          </cell>
          <cell r="D65" t="str">
            <v>Greater London Authority</v>
          </cell>
          <cell r="E65"/>
          <cell r="F65"/>
        </row>
        <row r="66">
          <cell r="A66">
            <v>62</v>
          </cell>
          <cell r="B66" t="str">
            <v>Colchester</v>
          </cell>
          <cell r="C66" t="str">
            <v>E1536</v>
          </cell>
          <cell r="D66" t="str">
            <v>Essex</v>
          </cell>
          <cell r="E66" t="str">
            <v>Essex Police and Crime Commissioner and Chief Constable</v>
          </cell>
          <cell r="F66" t="str">
            <v>Essex Fire</v>
          </cell>
        </row>
        <row r="67">
          <cell r="A67">
            <v>63</v>
          </cell>
          <cell r="B67" t="str">
            <v>Copeland</v>
          </cell>
          <cell r="C67" t="str">
            <v>E0934</v>
          </cell>
          <cell r="D67" t="str">
            <v>Cumbria</v>
          </cell>
          <cell r="E67" t="str">
            <v>Cumbria Police and Crime Commissioner and Chief Constable</v>
          </cell>
          <cell r="F67"/>
        </row>
        <row r="68">
          <cell r="A68">
            <v>64</v>
          </cell>
          <cell r="B68" t="str">
            <v>Corby</v>
          </cell>
          <cell r="C68" t="str">
            <v>E2831</v>
          </cell>
          <cell r="D68" t="str">
            <v>Northamptonshire</v>
          </cell>
          <cell r="E68" t="str">
            <v>Northamptonshire Police and Crime Commissioner and Chief Constable</v>
          </cell>
          <cell r="F68"/>
        </row>
        <row r="69">
          <cell r="A69">
            <v>65</v>
          </cell>
          <cell r="B69" t="str">
            <v>Cornwall</v>
          </cell>
          <cell r="C69" t="str">
            <v>E0801</v>
          </cell>
          <cell r="D69"/>
          <cell r="E69" t="str">
            <v>Devon &amp; Cornwall Police and Crime Commissioner and Chief Constable</v>
          </cell>
          <cell r="F69"/>
        </row>
        <row r="70">
          <cell r="A70">
            <v>66</v>
          </cell>
          <cell r="B70" t="str">
            <v>Cotswold</v>
          </cell>
          <cell r="C70" t="str">
            <v>E1632</v>
          </cell>
          <cell r="D70" t="str">
            <v>Gloucestershire</v>
          </cell>
          <cell r="E70" t="str">
            <v>Gloucestershire Police and Crime Commissioner and Chief Constable</v>
          </cell>
          <cell r="F70"/>
        </row>
        <row r="71">
          <cell r="A71">
            <v>67</v>
          </cell>
          <cell r="B71" t="str">
            <v>Coventry</v>
          </cell>
          <cell r="C71" t="str">
            <v>E4602</v>
          </cell>
          <cell r="D71"/>
          <cell r="E71" t="str">
            <v>West Midlands Police and Crime Commissioner and Chief Constable</v>
          </cell>
          <cell r="F71" t="str">
            <v>West Midlands Fire</v>
          </cell>
        </row>
        <row r="72">
          <cell r="A72">
            <v>68</v>
          </cell>
          <cell r="B72" t="str">
            <v>Craven</v>
          </cell>
          <cell r="C72" t="str">
            <v>E2731</v>
          </cell>
          <cell r="D72" t="str">
            <v>North Yorkshire</v>
          </cell>
          <cell r="E72" t="str">
            <v>North Yorkshire Police and Crime Commissioner and Chief Constable</v>
          </cell>
          <cell r="F72" t="str">
            <v>North Yorkshire Fire</v>
          </cell>
        </row>
        <row r="73">
          <cell r="A73">
            <v>69</v>
          </cell>
          <cell r="B73" t="str">
            <v>Crawley</v>
          </cell>
          <cell r="C73" t="str">
            <v>E3834</v>
          </cell>
          <cell r="D73" t="str">
            <v>West Sussex</v>
          </cell>
          <cell r="E73" t="str">
            <v>Sussex Police and Crime Commissioner and Chief Constable</v>
          </cell>
          <cell r="F73"/>
        </row>
        <row r="74">
          <cell r="A74">
            <v>70</v>
          </cell>
          <cell r="B74" t="str">
            <v>Croydon</v>
          </cell>
          <cell r="C74" t="str">
            <v>E5035</v>
          </cell>
          <cell r="D74" t="str">
            <v>Greater London Authority</v>
          </cell>
          <cell r="F74"/>
        </row>
        <row r="75">
          <cell r="A75">
            <v>71</v>
          </cell>
          <cell r="B75" t="str">
            <v>Dacorum</v>
          </cell>
          <cell r="C75" t="str">
            <v>E1932</v>
          </cell>
          <cell r="D75" t="str">
            <v>Hertfordshire</v>
          </cell>
          <cell r="E75" t="str">
            <v>Hertfordshire Police and Crime Commissioner and Chief Constable</v>
          </cell>
          <cell r="F75"/>
        </row>
        <row r="76">
          <cell r="A76">
            <v>72</v>
          </cell>
          <cell r="B76" t="str">
            <v>Darlington</v>
          </cell>
          <cell r="C76" t="str">
            <v>E1301</v>
          </cell>
          <cell r="D76"/>
          <cell r="E76" t="str">
            <v>Durham Police and Crime Commissioner and Chief Constable</v>
          </cell>
          <cell r="F76" t="str">
            <v>Durham Fire</v>
          </cell>
        </row>
        <row r="77">
          <cell r="A77">
            <v>73</v>
          </cell>
          <cell r="B77" t="str">
            <v>Dartford</v>
          </cell>
          <cell r="C77" t="str">
            <v>E2233</v>
          </cell>
          <cell r="D77" t="str">
            <v>Kent</v>
          </cell>
          <cell r="E77" t="str">
            <v>Kent Police and Crime Commissioner and Chief Constable</v>
          </cell>
          <cell r="F77" t="str">
            <v>Kent Fire</v>
          </cell>
        </row>
        <row r="78">
          <cell r="A78">
            <v>74</v>
          </cell>
          <cell r="B78" t="str">
            <v>Daventry</v>
          </cell>
          <cell r="C78" t="str">
            <v>E2832</v>
          </cell>
          <cell r="D78" t="str">
            <v>Northamptonshire</v>
          </cell>
          <cell r="E78" t="str">
            <v>Northamptonshire Police and Crime Commissioner and Chief Constable</v>
          </cell>
          <cell r="F78"/>
        </row>
        <row r="79">
          <cell r="A79">
            <v>75</v>
          </cell>
          <cell r="B79" t="str">
            <v>Derby</v>
          </cell>
          <cell r="C79" t="str">
            <v>E1001</v>
          </cell>
          <cell r="D79"/>
          <cell r="E79" t="str">
            <v>Derbyshire Police and Crime Commissioner and Chief Constable</v>
          </cell>
          <cell r="F79" t="str">
            <v>Derbyshire Fire</v>
          </cell>
        </row>
        <row r="80">
          <cell r="A80">
            <v>76</v>
          </cell>
          <cell r="B80" t="str">
            <v>Derbyshire Dales</v>
          </cell>
          <cell r="C80" t="str">
            <v>E1035</v>
          </cell>
          <cell r="D80" t="str">
            <v>Derbyshire</v>
          </cell>
          <cell r="E80" t="str">
            <v>Derbyshire Police and Crime Commissioner and Chief Constable</v>
          </cell>
          <cell r="F80" t="str">
            <v>Derbyshire Fire</v>
          </cell>
        </row>
        <row r="81">
          <cell r="A81">
            <v>77</v>
          </cell>
          <cell r="B81" t="str">
            <v>Doncaster</v>
          </cell>
          <cell r="C81" t="str">
            <v>E4402</v>
          </cell>
          <cell r="D81"/>
          <cell r="E81" t="str">
            <v>South Yorkshire Police and Crime Commissioner and Chief Constable</v>
          </cell>
          <cell r="F81" t="str">
            <v xml:space="preserve">South Yorkshire Fire </v>
          </cell>
        </row>
        <row r="82">
          <cell r="A82">
            <v>78</v>
          </cell>
          <cell r="B82" t="str">
            <v>Dover</v>
          </cell>
          <cell r="C82" t="str">
            <v>E2234</v>
          </cell>
          <cell r="D82" t="str">
            <v>Kent</v>
          </cell>
          <cell r="E82" t="str">
            <v>Kent Police and Crime Commissioner and Chief Constable</v>
          </cell>
          <cell r="F82" t="str">
            <v>Kent Fire</v>
          </cell>
        </row>
        <row r="83">
          <cell r="A83">
            <v>79</v>
          </cell>
          <cell r="B83" t="str">
            <v>Dudley</v>
          </cell>
          <cell r="C83" t="str">
            <v>E4603</v>
          </cell>
          <cell r="D83"/>
          <cell r="E83" t="str">
            <v>West Midlands Police and Crime Commissioner and Chief Constable</v>
          </cell>
          <cell r="F83" t="str">
            <v>West Midlands Fire</v>
          </cell>
        </row>
        <row r="84">
          <cell r="A84">
            <v>80</v>
          </cell>
          <cell r="B84" t="str">
            <v>Durham</v>
          </cell>
          <cell r="C84" t="str">
            <v>E1302</v>
          </cell>
          <cell r="D84"/>
          <cell r="E84" t="str">
            <v>Durham Police and Crime Commissioner and Chief Constable</v>
          </cell>
          <cell r="F84" t="str">
            <v>Durham Fire</v>
          </cell>
        </row>
        <row r="85">
          <cell r="A85">
            <v>81</v>
          </cell>
          <cell r="B85" t="str">
            <v>Ealing</v>
          </cell>
          <cell r="C85" t="str">
            <v>E5036</v>
          </cell>
          <cell r="D85" t="str">
            <v>Greater London Authority</v>
          </cell>
          <cell r="F85"/>
        </row>
        <row r="86">
          <cell r="A86">
            <v>82</v>
          </cell>
          <cell r="B86" t="str">
            <v>East Cambridgeshire</v>
          </cell>
          <cell r="C86" t="str">
            <v>E0532</v>
          </cell>
          <cell r="D86" t="str">
            <v>Cambridgeshire</v>
          </cell>
          <cell r="E86" t="str">
            <v>Cambridgeshire Police and Crime Commissioner and Chief Constable</v>
          </cell>
          <cell r="F86" t="str">
            <v>Cambridgeshire Fire</v>
          </cell>
        </row>
        <row r="87">
          <cell r="A87">
            <v>83</v>
          </cell>
          <cell r="B87" t="str">
            <v>East Devon</v>
          </cell>
          <cell r="C87" t="str">
            <v>E1131</v>
          </cell>
          <cell r="D87" t="str">
            <v>Devon</v>
          </cell>
          <cell r="E87" t="str">
            <v>Devon &amp; Cornwall Police and Crime Commissioner and Chief Constable</v>
          </cell>
          <cell r="F87" t="str">
            <v>Devon &amp; Somerset Fire</v>
          </cell>
        </row>
        <row r="88">
          <cell r="A88">
            <v>84</v>
          </cell>
          <cell r="B88" t="str">
            <v>East Dorset</v>
          </cell>
          <cell r="C88" t="str">
            <v>E1233</v>
          </cell>
          <cell r="D88" t="str">
            <v>Dorset</v>
          </cell>
          <cell r="E88" t="str">
            <v>Dorset Police and Crime Commissioner and Chief Constable</v>
          </cell>
          <cell r="F88" t="str">
            <v>Dorset &amp; Wiltshire Fire</v>
          </cell>
        </row>
        <row r="89">
          <cell r="A89">
            <v>85</v>
          </cell>
          <cell r="B89" t="str">
            <v>East Hampshire</v>
          </cell>
          <cell r="C89" t="str">
            <v>E1732</v>
          </cell>
          <cell r="D89" t="str">
            <v>Hampshire</v>
          </cell>
          <cell r="E89" t="str">
            <v>Hampshire Police and Crime Commissioner and Chief Constable</v>
          </cell>
          <cell r="F89" t="str">
            <v>Hampshire Fire</v>
          </cell>
        </row>
        <row r="90">
          <cell r="A90">
            <v>86</v>
          </cell>
          <cell r="B90" t="str">
            <v>East Hertfordshire</v>
          </cell>
          <cell r="C90" t="str">
            <v>E1933</v>
          </cell>
          <cell r="D90" t="str">
            <v>Hertfordshire</v>
          </cell>
          <cell r="E90" t="str">
            <v>Hertfordshire Police and Crime Commissioner and Chief Constable</v>
          </cell>
          <cell r="F90"/>
        </row>
        <row r="91">
          <cell r="A91">
            <v>87</v>
          </cell>
          <cell r="B91" t="str">
            <v>East Lindsey</v>
          </cell>
          <cell r="C91" t="str">
            <v>E2532</v>
          </cell>
          <cell r="D91" t="str">
            <v>Lincolnshire</v>
          </cell>
          <cell r="E91" t="str">
            <v>Lincolnshire Police and Crime Commissioner and Chief Constable</v>
          </cell>
          <cell r="F91"/>
        </row>
        <row r="92">
          <cell r="A92">
            <v>88</v>
          </cell>
          <cell r="B92" t="str">
            <v>East Northamptonshire</v>
          </cell>
          <cell r="C92" t="str">
            <v>E2833</v>
          </cell>
          <cell r="D92" t="str">
            <v>Northamptonshire</v>
          </cell>
          <cell r="E92" t="str">
            <v>Northamptonshire Police and Crime Commissioner and Chief Constable</v>
          </cell>
          <cell r="F92"/>
        </row>
        <row r="93">
          <cell r="A93">
            <v>89</v>
          </cell>
          <cell r="B93" t="str">
            <v>East Riding of Yorkshire</v>
          </cell>
          <cell r="C93" t="str">
            <v>E2001</v>
          </cell>
          <cell r="D93"/>
          <cell r="E93" t="str">
            <v>Humberside Police and Crime Commissioner and Chief Constable</v>
          </cell>
          <cell r="F93" t="str">
            <v>Humberside Fire</v>
          </cell>
        </row>
        <row r="94">
          <cell r="A94">
            <v>90</v>
          </cell>
          <cell r="B94" t="str">
            <v>East Staffordshire</v>
          </cell>
          <cell r="C94" t="str">
            <v>E3432</v>
          </cell>
          <cell r="D94" t="str">
            <v>Staffordshire</v>
          </cell>
          <cell r="E94" t="str">
            <v>Staffordshire Police and Crime Commissioner and Chief Constable</v>
          </cell>
          <cell r="F94" t="str">
            <v>Staffordshire Fire</v>
          </cell>
        </row>
        <row r="95">
          <cell r="A95">
            <v>91</v>
          </cell>
          <cell r="B95" t="str">
            <v>Eastbourne</v>
          </cell>
          <cell r="C95" t="str">
            <v>E1432</v>
          </cell>
          <cell r="D95" t="str">
            <v>East Sussex</v>
          </cell>
          <cell r="E95" t="str">
            <v>Sussex Police and Crime Commissioner and Chief Constable</v>
          </cell>
          <cell r="F95" t="str">
            <v>East Sussex Fire</v>
          </cell>
        </row>
        <row r="96">
          <cell r="A96">
            <v>92</v>
          </cell>
          <cell r="B96" t="str">
            <v>Eastleigh</v>
          </cell>
          <cell r="C96" t="str">
            <v>E1733</v>
          </cell>
          <cell r="D96" t="str">
            <v>Hampshire</v>
          </cell>
          <cell r="E96" t="str">
            <v>Hampshire Police and Crime Commissioner and Chief Constable</v>
          </cell>
          <cell r="F96" t="str">
            <v>Hampshire Fire</v>
          </cell>
        </row>
        <row r="97">
          <cell r="A97">
            <v>93</v>
          </cell>
          <cell r="B97" t="str">
            <v>Eden</v>
          </cell>
          <cell r="C97" t="str">
            <v>E0935</v>
          </cell>
          <cell r="D97" t="str">
            <v>Cumbria</v>
          </cell>
          <cell r="E97" t="str">
            <v>Cumbria Police and Crime Commissioner and Chief Constable</v>
          </cell>
          <cell r="F97"/>
        </row>
        <row r="98">
          <cell r="A98">
            <v>94</v>
          </cell>
          <cell r="B98" t="str">
            <v>Elmbridge</v>
          </cell>
          <cell r="C98" t="str">
            <v>E3631</v>
          </cell>
          <cell r="D98" t="str">
            <v>Surrey</v>
          </cell>
          <cell r="E98" t="str">
            <v>Surrey Police and Crime Commissioner and Chief Constable</v>
          </cell>
          <cell r="F98"/>
        </row>
        <row r="99">
          <cell r="A99">
            <v>95</v>
          </cell>
          <cell r="B99" t="str">
            <v>Enfield</v>
          </cell>
          <cell r="C99" t="str">
            <v>E5037</v>
          </cell>
          <cell r="D99" t="str">
            <v>Greater London Authority</v>
          </cell>
          <cell r="F99"/>
        </row>
        <row r="100">
          <cell r="A100">
            <v>96</v>
          </cell>
          <cell r="B100" t="str">
            <v>Epping Forest</v>
          </cell>
          <cell r="C100" t="str">
            <v>E1537</v>
          </cell>
          <cell r="D100" t="str">
            <v>Essex</v>
          </cell>
          <cell r="E100" t="str">
            <v>Essex Police and Crime Commissioner and Chief Constable</v>
          </cell>
          <cell r="F100" t="str">
            <v>Essex Fire</v>
          </cell>
        </row>
        <row r="101">
          <cell r="A101">
            <v>97</v>
          </cell>
          <cell r="B101" t="str">
            <v>Epsom &amp; Ewell</v>
          </cell>
          <cell r="C101" t="str">
            <v>E3632</v>
          </cell>
          <cell r="D101" t="str">
            <v>Surrey</v>
          </cell>
          <cell r="E101" t="str">
            <v>Surrey Police and Crime Commissioner and Chief Constable</v>
          </cell>
          <cell r="F101"/>
        </row>
        <row r="102">
          <cell r="A102">
            <v>98</v>
          </cell>
          <cell r="B102" t="str">
            <v>Erewash</v>
          </cell>
          <cell r="C102" t="str">
            <v>E1036</v>
          </cell>
          <cell r="D102" t="str">
            <v>Derbyshire</v>
          </cell>
          <cell r="E102" t="str">
            <v>Derbyshire Police and Crime Commissioner and Chief Constable</v>
          </cell>
          <cell r="F102" t="str">
            <v>Derbyshire Fire</v>
          </cell>
        </row>
        <row r="103">
          <cell r="A103">
            <v>99</v>
          </cell>
          <cell r="B103" t="str">
            <v>Exeter</v>
          </cell>
          <cell r="C103" t="str">
            <v>E1132</v>
          </cell>
          <cell r="D103" t="str">
            <v>Devon</v>
          </cell>
          <cell r="E103" t="str">
            <v>Devon &amp; Cornwall Police and Crime Commissioner and Chief Constable</v>
          </cell>
          <cell r="F103" t="str">
            <v>Devon &amp; Somerset Fire</v>
          </cell>
        </row>
        <row r="104">
          <cell r="A104">
            <v>100</v>
          </cell>
          <cell r="B104" t="str">
            <v>Fareham</v>
          </cell>
          <cell r="C104" t="str">
            <v>E1734</v>
          </cell>
          <cell r="D104" t="str">
            <v>Hampshire</v>
          </cell>
          <cell r="E104" t="str">
            <v>Hampshire Police and Crime Commissioner and Chief Constable</v>
          </cell>
          <cell r="F104" t="str">
            <v>Hampshire Fire</v>
          </cell>
        </row>
        <row r="105">
          <cell r="A105">
            <v>101</v>
          </cell>
          <cell r="B105" t="str">
            <v>Fenland</v>
          </cell>
          <cell r="C105" t="str">
            <v>E0533</v>
          </cell>
          <cell r="D105" t="str">
            <v>Cambridgeshire</v>
          </cell>
          <cell r="E105" t="str">
            <v>Cambridgeshire Police and Crime Commissioner and Chief Constable</v>
          </cell>
          <cell r="F105" t="str">
            <v>Cambridgeshire Fire</v>
          </cell>
        </row>
        <row r="106">
          <cell r="A106">
            <v>102</v>
          </cell>
          <cell r="B106" t="str">
            <v>Forest Heath</v>
          </cell>
          <cell r="C106" t="str">
            <v>E3532</v>
          </cell>
          <cell r="D106" t="str">
            <v>Suffolk</v>
          </cell>
          <cell r="E106" t="str">
            <v>Suffolk Police and Crime Commissioner and Chief Constable</v>
          </cell>
          <cell r="F106"/>
        </row>
        <row r="107">
          <cell r="A107">
            <v>103</v>
          </cell>
          <cell r="B107" t="str">
            <v>Forest of Dean</v>
          </cell>
          <cell r="C107" t="str">
            <v>E1633</v>
          </cell>
          <cell r="D107" t="str">
            <v>Gloucestershire</v>
          </cell>
          <cell r="E107" t="str">
            <v>Gloucestershire Police and Crime Commissioner and Chief Constable</v>
          </cell>
          <cell r="F107"/>
        </row>
        <row r="108">
          <cell r="A108">
            <v>104</v>
          </cell>
          <cell r="B108" t="str">
            <v>Fylde</v>
          </cell>
          <cell r="C108" t="str">
            <v>E2335</v>
          </cell>
          <cell r="D108" t="str">
            <v>Lancashire</v>
          </cell>
          <cell r="E108" t="str">
            <v>Lancashire Police and Crime Commissioner and Chief Constable</v>
          </cell>
          <cell r="F108" t="str">
            <v>Lancashire Fire</v>
          </cell>
        </row>
        <row r="109">
          <cell r="A109">
            <v>105</v>
          </cell>
          <cell r="B109" t="str">
            <v>Gateshead</v>
          </cell>
          <cell r="C109" t="str">
            <v>E4501</v>
          </cell>
          <cell r="D109"/>
          <cell r="E109" t="str">
            <v>Northumbria Police and Crime Commissioner and Chief Constable</v>
          </cell>
          <cell r="F109" t="str">
            <v>Tyne &amp; Wear Fire</v>
          </cell>
        </row>
        <row r="110">
          <cell r="A110">
            <v>106</v>
          </cell>
          <cell r="B110" t="str">
            <v>Gedling</v>
          </cell>
          <cell r="C110" t="str">
            <v>E3034</v>
          </cell>
          <cell r="D110" t="str">
            <v>Nottinghamshire</v>
          </cell>
          <cell r="E110" t="str">
            <v>Nottinghamshire Police and Crime Commissioner and Chief Constable</v>
          </cell>
          <cell r="F110" t="str">
            <v>Nottinghamshire Fire</v>
          </cell>
        </row>
        <row r="111">
          <cell r="A111">
            <v>107</v>
          </cell>
          <cell r="B111" t="str">
            <v>Gloucester</v>
          </cell>
          <cell r="C111" t="str">
            <v>E1634</v>
          </cell>
          <cell r="D111" t="str">
            <v>Gloucestershire</v>
          </cell>
          <cell r="E111" t="str">
            <v>Gloucestershire Police and Crime Commissioner and Chief Constable</v>
          </cell>
          <cell r="F111"/>
        </row>
        <row r="112">
          <cell r="A112">
            <v>108</v>
          </cell>
          <cell r="B112" t="str">
            <v>Gosport</v>
          </cell>
          <cell r="C112" t="str">
            <v>E1735</v>
          </cell>
          <cell r="D112" t="str">
            <v>Hampshire</v>
          </cell>
          <cell r="E112" t="str">
            <v>Hampshire Police and Crime Commissioner and Chief Constable</v>
          </cell>
          <cell r="F112" t="str">
            <v>Hampshire Fire</v>
          </cell>
        </row>
        <row r="113">
          <cell r="A113">
            <v>109</v>
          </cell>
          <cell r="B113" t="str">
            <v>Gravesham</v>
          </cell>
          <cell r="C113" t="str">
            <v>E2236</v>
          </cell>
          <cell r="D113" t="str">
            <v>Kent</v>
          </cell>
          <cell r="E113" t="str">
            <v>Kent Police and Crime Commissioner and Chief Constable</v>
          </cell>
          <cell r="F113" t="str">
            <v>Kent Fire</v>
          </cell>
        </row>
        <row r="114">
          <cell r="A114">
            <v>110</v>
          </cell>
          <cell r="B114" t="str">
            <v>Great Yarmouth</v>
          </cell>
          <cell r="C114" t="str">
            <v>E2633</v>
          </cell>
          <cell r="D114" t="str">
            <v>Norfolk</v>
          </cell>
          <cell r="E114" t="str">
            <v>Norfolk Police and Crime Commissioner and Chief Constable</v>
          </cell>
          <cell r="F114"/>
        </row>
        <row r="115">
          <cell r="A115">
            <v>111</v>
          </cell>
          <cell r="B115" t="str">
            <v>Greenwich</v>
          </cell>
          <cell r="C115" t="str">
            <v>E5012</v>
          </cell>
          <cell r="D115" t="str">
            <v>Greater London Authority</v>
          </cell>
          <cell r="F115"/>
        </row>
        <row r="116">
          <cell r="A116">
            <v>112</v>
          </cell>
          <cell r="B116" t="str">
            <v>Guildford</v>
          </cell>
          <cell r="C116" t="str">
            <v>E3633</v>
          </cell>
          <cell r="D116" t="str">
            <v>Surrey</v>
          </cell>
          <cell r="E116" t="str">
            <v>Surrey Police and Crime Commissioner and Chief Constable</v>
          </cell>
          <cell r="F116"/>
        </row>
        <row r="117">
          <cell r="A117">
            <v>113</v>
          </cell>
          <cell r="B117" t="str">
            <v>Hackney</v>
          </cell>
          <cell r="C117" t="str">
            <v>E5013</v>
          </cell>
          <cell r="D117" t="str">
            <v>Greater London Authority</v>
          </cell>
          <cell r="F117"/>
        </row>
        <row r="118">
          <cell r="A118">
            <v>114</v>
          </cell>
          <cell r="B118" t="str">
            <v>Halton</v>
          </cell>
          <cell r="C118" t="str">
            <v>E0601</v>
          </cell>
          <cell r="D118"/>
          <cell r="E118" t="str">
            <v>Cheshire Police and Crime Commissioner and Chief Constable</v>
          </cell>
          <cell r="F118" t="str">
            <v>Cheshire Fire</v>
          </cell>
        </row>
        <row r="119">
          <cell r="A119">
            <v>115</v>
          </cell>
          <cell r="B119" t="str">
            <v>Hambleton</v>
          </cell>
          <cell r="C119" t="str">
            <v>E2732</v>
          </cell>
          <cell r="D119" t="str">
            <v>North Yorkshire</v>
          </cell>
          <cell r="E119" t="str">
            <v>North Yorkshire Police and Crime Commissioner and Chief Constable</v>
          </cell>
          <cell r="F119" t="str">
            <v>North Yorkshire Fire</v>
          </cell>
        </row>
        <row r="120">
          <cell r="A120">
            <v>116</v>
          </cell>
          <cell r="B120" t="str">
            <v>Hammersmith and Fulham</v>
          </cell>
          <cell r="C120" t="str">
            <v>E5014</v>
          </cell>
          <cell r="D120" t="str">
            <v>Greater London Authority</v>
          </cell>
          <cell r="F120"/>
        </row>
        <row r="121">
          <cell r="A121">
            <v>117</v>
          </cell>
          <cell r="B121" t="str">
            <v>Harborough</v>
          </cell>
          <cell r="C121" t="str">
            <v>E2433</v>
          </cell>
          <cell r="D121" t="str">
            <v>Leicestershire</v>
          </cell>
          <cell r="E121" t="str">
            <v>Leicestershire Police and Crime Commissioner and Chief Constable</v>
          </cell>
          <cell r="F121" t="str">
            <v>Leicestershire Fire</v>
          </cell>
        </row>
        <row r="122">
          <cell r="A122">
            <v>118</v>
          </cell>
          <cell r="B122" t="str">
            <v>Haringey</v>
          </cell>
          <cell r="C122" t="str">
            <v>E5038</v>
          </cell>
          <cell r="D122" t="str">
            <v>Greater London Authority</v>
          </cell>
          <cell r="F122"/>
        </row>
        <row r="123">
          <cell r="A123">
            <v>119</v>
          </cell>
          <cell r="B123" t="str">
            <v>Harlow</v>
          </cell>
          <cell r="C123" t="str">
            <v>E1538</v>
          </cell>
          <cell r="D123" t="str">
            <v>Essex</v>
          </cell>
          <cell r="E123" t="str">
            <v>Essex Police and Crime Commissioner and Chief Constable</v>
          </cell>
          <cell r="F123" t="str">
            <v>Essex Fire</v>
          </cell>
        </row>
        <row r="124">
          <cell r="A124">
            <v>120</v>
          </cell>
          <cell r="B124" t="str">
            <v>Harrogate</v>
          </cell>
          <cell r="C124" t="str">
            <v>E2753</v>
          </cell>
          <cell r="D124" t="str">
            <v>North Yorkshire</v>
          </cell>
          <cell r="E124" t="str">
            <v>North Yorkshire Police and Crime Commissioner and Chief Constable</v>
          </cell>
          <cell r="F124" t="str">
            <v>North Yorkshire Fire</v>
          </cell>
        </row>
        <row r="125">
          <cell r="A125">
            <v>121</v>
          </cell>
          <cell r="B125" t="str">
            <v>Harrow</v>
          </cell>
          <cell r="C125" t="str">
            <v>E5039</v>
          </cell>
          <cell r="D125" t="str">
            <v>Greater London Authority</v>
          </cell>
          <cell r="F125"/>
        </row>
        <row r="126">
          <cell r="A126">
            <v>122</v>
          </cell>
          <cell r="B126" t="str">
            <v>Hart</v>
          </cell>
          <cell r="C126" t="str">
            <v>E1736</v>
          </cell>
          <cell r="D126" t="str">
            <v>Hampshire</v>
          </cell>
          <cell r="E126" t="str">
            <v>Hampshire Police and Crime Commissioner and Chief Constable</v>
          </cell>
          <cell r="F126" t="str">
            <v>Hampshire Fire</v>
          </cell>
        </row>
        <row r="127">
          <cell r="A127">
            <v>123</v>
          </cell>
          <cell r="B127" t="str">
            <v>Hartlepool</v>
          </cell>
          <cell r="C127" t="str">
            <v>E0701</v>
          </cell>
          <cell r="D127"/>
          <cell r="E127" t="str">
            <v>Cleveland Police and Crime Commissioner and Chief Constable</v>
          </cell>
          <cell r="F127" t="str">
            <v>Cleveland Fire</v>
          </cell>
        </row>
        <row r="128">
          <cell r="A128">
            <v>124</v>
          </cell>
          <cell r="B128" t="str">
            <v>Hastings</v>
          </cell>
          <cell r="C128" t="str">
            <v>E1433</v>
          </cell>
          <cell r="D128" t="str">
            <v>East Sussex</v>
          </cell>
          <cell r="E128" t="str">
            <v>Sussex Police and Crime Commissioner and Chief Constable</v>
          </cell>
          <cell r="F128" t="str">
            <v>East Sussex Fire</v>
          </cell>
        </row>
        <row r="129">
          <cell r="A129">
            <v>125</v>
          </cell>
          <cell r="B129" t="str">
            <v>Havant</v>
          </cell>
          <cell r="C129" t="str">
            <v>E1737</v>
          </cell>
          <cell r="D129" t="str">
            <v>Hampshire</v>
          </cell>
          <cell r="E129" t="str">
            <v>Hampshire Police and Crime Commissioner and Chief Constable</v>
          </cell>
          <cell r="F129" t="str">
            <v>Hampshire Fire</v>
          </cell>
        </row>
        <row r="130">
          <cell r="A130">
            <v>126</v>
          </cell>
          <cell r="B130" t="str">
            <v>Havering</v>
          </cell>
          <cell r="C130" t="str">
            <v>E5040</v>
          </cell>
          <cell r="D130" t="str">
            <v>Greater London Authority</v>
          </cell>
          <cell r="F130"/>
        </row>
        <row r="131">
          <cell r="A131">
            <v>127</v>
          </cell>
          <cell r="B131" t="str">
            <v>Herefordshire</v>
          </cell>
          <cell r="C131" t="str">
            <v>E1801</v>
          </cell>
          <cell r="D131"/>
          <cell r="E131" t="str">
            <v>West Mercia Police and Crime Commissioner and Chief Constable</v>
          </cell>
          <cell r="F131" t="str">
            <v>Hereford &amp; Worcester Fire</v>
          </cell>
        </row>
        <row r="132">
          <cell r="A132">
            <v>128</v>
          </cell>
          <cell r="B132" t="str">
            <v>Hertsmere</v>
          </cell>
          <cell r="C132" t="str">
            <v>E1934</v>
          </cell>
          <cell r="D132" t="str">
            <v>Hertfordshire</v>
          </cell>
          <cell r="E132" t="str">
            <v>Hertfordshire Police and Crime Commissioner and Chief Constable</v>
          </cell>
          <cell r="F132"/>
        </row>
        <row r="133">
          <cell r="A133">
            <v>129</v>
          </cell>
          <cell r="B133" t="str">
            <v>High Peak</v>
          </cell>
          <cell r="C133" t="str">
            <v>E1037</v>
          </cell>
          <cell r="D133" t="str">
            <v>Derbyshire</v>
          </cell>
          <cell r="E133" t="str">
            <v>Derbyshire Police and Crime Commissioner and Chief Constable</v>
          </cell>
          <cell r="F133" t="str">
            <v>Derbyshire Fire</v>
          </cell>
        </row>
        <row r="134">
          <cell r="A134">
            <v>130</v>
          </cell>
          <cell r="B134" t="str">
            <v>Hillingdon</v>
          </cell>
          <cell r="C134" t="str">
            <v>E5041</v>
          </cell>
          <cell r="D134" t="str">
            <v>Greater London Authority</v>
          </cell>
          <cell r="F134"/>
        </row>
        <row r="135">
          <cell r="A135">
            <v>131</v>
          </cell>
          <cell r="B135" t="str">
            <v>Hinckley and Bosworth</v>
          </cell>
          <cell r="C135" t="str">
            <v>E2434</v>
          </cell>
          <cell r="D135" t="str">
            <v>Leicestershire</v>
          </cell>
          <cell r="E135" t="str">
            <v>Leicestershire Police and Crime Commissioner and Chief Constable</v>
          </cell>
          <cell r="F135" t="str">
            <v>Leicestershire Fire</v>
          </cell>
        </row>
        <row r="136">
          <cell r="A136">
            <v>132</v>
          </cell>
          <cell r="B136" t="str">
            <v>Horsham</v>
          </cell>
          <cell r="C136" t="str">
            <v>E3835</v>
          </cell>
          <cell r="D136" t="str">
            <v>West Sussex</v>
          </cell>
          <cell r="E136" t="str">
            <v>Sussex Police and Crime Commissioner and Chief Constable</v>
          </cell>
          <cell r="F136"/>
        </row>
        <row r="137">
          <cell r="A137">
            <v>133</v>
          </cell>
          <cell r="B137" t="str">
            <v>Hounslow</v>
          </cell>
          <cell r="C137" t="str">
            <v>E5042</v>
          </cell>
          <cell r="D137" t="str">
            <v>Greater London Authority</v>
          </cell>
          <cell r="F137"/>
        </row>
        <row r="138">
          <cell r="A138">
            <v>134</v>
          </cell>
          <cell r="B138" t="str">
            <v>Huntingdonshire</v>
          </cell>
          <cell r="C138" t="str">
            <v>E0551</v>
          </cell>
          <cell r="D138" t="str">
            <v>Cambridgeshire</v>
          </cell>
          <cell r="E138" t="str">
            <v>Cambridgeshire Police and Crime Commissioner and Chief Constable</v>
          </cell>
          <cell r="F138" t="str">
            <v>Cambridgeshire Fire</v>
          </cell>
        </row>
        <row r="139">
          <cell r="A139">
            <v>135</v>
          </cell>
          <cell r="B139" t="str">
            <v>Hyndburn</v>
          </cell>
          <cell r="C139" t="str">
            <v>E2336</v>
          </cell>
          <cell r="D139" t="str">
            <v>Lancashire</v>
          </cell>
          <cell r="E139" t="str">
            <v>Lancashire Police and Crime Commissioner and Chief Constable</v>
          </cell>
          <cell r="F139" t="str">
            <v>Lancashire Fire</v>
          </cell>
        </row>
        <row r="140">
          <cell r="A140">
            <v>136</v>
          </cell>
          <cell r="B140" t="str">
            <v>Ipswich</v>
          </cell>
          <cell r="C140" t="str">
            <v>E3533</v>
          </cell>
          <cell r="D140" t="str">
            <v>Suffolk</v>
          </cell>
          <cell r="E140" t="str">
            <v>Suffolk Police and Crime Commissioner and Chief Constable</v>
          </cell>
          <cell r="F140"/>
        </row>
        <row r="141">
          <cell r="A141">
            <v>137</v>
          </cell>
          <cell r="B141" t="str">
            <v>Isle of Wight Council</v>
          </cell>
          <cell r="C141" t="str">
            <v>E2101</v>
          </cell>
          <cell r="D141"/>
          <cell r="E141" t="str">
            <v>Hampshire Police and Crime Commissioner and Chief Constable</v>
          </cell>
          <cell r="F141"/>
        </row>
        <row r="142">
          <cell r="A142">
            <v>138</v>
          </cell>
          <cell r="B142" t="str">
            <v>Isles of Scilly</v>
          </cell>
          <cell r="C142" t="str">
            <v>E4001</v>
          </cell>
          <cell r="D142"/>
          <cell r="E142" t="str">
            <v>Devon &amp; Cornwall Police and Crime Commissioner and Chief Constable</v>
          </cell>
          <cell r="F142"/>
        </row>
        <row r="143">
          <cell r="A143">
            <v>139</v>
          </cell>
          <cell r="B143" t="str">
            <v>Islington</v>
          </cell>
          <cell r="C143" t="str">
            <v>E5015</v>
          </cell>
          <cell r="D143" t="str">
            <v>Greater London Authority</v>
          </cell>
          <cell r="F143"/>
        </row>
        <row r="144">
          <cell r="A144">
            <v>140</v>
          </cell>
          <cell r="B144" t="str">
            <v>Kensington and Chelsea</v>
          </cell>
          <cell r="C144" t="str">
            <v>E5016</v>
          </cell>
          <cell r="D144" t="str">
            <v>Greater London Authority</v>
          </cell>
          <cell r="F144"/>
        </row>
        <row r="145">
          <cell r="A145">
            <v>141</v>
          </cell>
          <cell r="B145" t="str">
            <v>Kettering</v>
          </cell>
          <cell r="C145" t="str">
            <v>E2834</v>
          </cell>
          <cell r="D145" t="str">
            <v>Northamptonshire</v>
          </cell>
          <cell r="E145" t="str">
            <v>Northamptonshire Police and Crime Commissioner and Chief Constable</v>
          </cell>
          <cell r="F145"/>
        </row>
        <row r="146">
          <cell r="A146">
            <v>142</v>
          </cell>
          <cell r="B146" t="str">
            <v>Kings Lynn and West Norfolk</v>
          </cell>
          <cell r="C146" t="str">
            <v>E2634</v>
          </cell>
          <cell r="D146" t="str">
            <v>Norfolk</v>
          </cell>
          <cell r="E146" t="str">
            <v>Norfolk Police and Crime Commissioner and Chief Constable</v>
          </cell>
          <cell r="F146"/>
        </row>
        <row r="147">
          <cell r="A147">
            <v>143</v>
          </cell>
          <cell r="B147" t="str">
            <v>Kingston upon Hull</v>
          </cell>
          <cell r="C147" t="str">
            <v>E2002</v>
          </cell>
          <cell r="D147"/>
          <cell r="E147" t="str">
            <v>Humberside Police and Crime Commissioner and Chief Constable</v>
          </cell>
          <cell r="F147" t="str">
            <v>Humberside Fire</v>
          </cell>
        </row>
        <row r="148">
          <cell r="A148">
            <v>144</v>
          </cell>
          <cell r="B148" t="str">
            <v>Kingston upon Thames</v>
          </cell>
          <cell r="C148" t="str">
            <v>E5043</v>
          </cell>
          <cell r="D148" t="str">
            <v>Greater London Authority</v>
          </cell>
          <cell r="F148"/>
        </row>
        <row r="149">
          <cell r="A149">
            <v>145</v>
          </cell>
          <cell r="B149" t="str">
            <v>Kirklees</v>
          </cell>
          <cell r="C149" t="str">
            <v>E4703</v>
          </cell>
          <cell r="D149"/>
          <cell r="E149" t="str">
            <v>West Yorkshire Police and Crime Commissioner and Chief Constable</v>
          </cell>
          <cell r="F149" t="str">
            <v>West Yorkshire Fire</v>
          </cell>
        </row>
        <row r="150">
          <cell r="A150">
            <v>146</v>
          </cell>
          <cell r="B150" t="str">
            <v>Knowsley</v>
          </cell>
          <cell r="C150" t="str">
            <v>E4301</v>
          </cell>
          <cell r="D150"/>
          <cell r="E150" t="str">
            <v>Merseyside Police and Crime Commissioner and Chief Constable</v>
          </cell>
          <cell r="F150" t="str">
            <v xml:space="preserve">Merseyside Fire </v>
          </cell>
        </row>
        <row r="151">
          <cell r="A151">
            <v>147</v>
          </cell>
          <cell r="B151" t="str">
            <v>Lambeth</v>
          </cell>
          <cell r="C151" t="str">
            <v>E5017</v>
          </cell>
          <cell r="D151" t="str">
            <v>Greater London Authority</v>
          </cell>
          <cell r="F151"/>
        </row>
        <row r="152">
          <cell r="A152">
            <v>148</v>
          </cell>
          <cell r="B152" t="str">
            <v>Lancaster</v>
          </cell>
          <cell r="C152" t="str">
            <v>E2337</v>
          </cell>
          <cell r="D152" t="str">
            <v>Lancashire</v>
          </cell>
          <cell r="E152" t="str">
            <v>Lancashire Police and Crime Commissioner and Chief Constable</v>
          </cell>
          <cell r="F152" t="str">
            <v>Lancashire Fire</v>
          </cell>
        </row>
        <row r="153">
          <cell r="A153">
            <v>149</v>
          </cell>
          <cell r="B153" t="str">
            <v>Leeds</v>
          </cell>
          <cell r="C153" t="str">
            <v>E4704</v>
          </cell>
          <cell r="D153"/>
          <cell r="E153" t="str">
            <v>West Yorkshire Police and Crime Commissioner and Chief Constable</v>
          </cell>
          <cell r="F153" t="str">
            <v>West Yorkshire Fire</v>
          </cell>
        </row>
        <row r="154">
          <cell r="A154">
            <v>150</v>
          </cell>
          <cell r="B154" t="str">
            <v>Leicester</v>
          </cell>
          <cell r="C154" t="str">
            <v>E2401</v>
          </cell>
          <cell r="D154"/>
          <cell r="E154" t="str">
            <v>Leicestershire Police and Crime Commissioner and Chief Constable</v>
          </cell>
          <cell r="F154" t="str">
            <v>Leicestershire Fire</v>
          </cell>
        </row>
        <row r="155">
          <cell r="A155">
            <v>151</v>
          </cell>
          <cell r="B155" t="str">
            <v>Lewes</v>
          </cell>
          <cell r="C155" t="str">
            <v>E1435</v>
          </cell>
          <cell r="D155" t="str">
            <v>East Sussex</v>
          </cell>
          <cell r="E155" t="str">
            <v>Sussex Police and Crime Commissioner and Chief Constable</v>
          </cell>
          <cell r="F155" t="str">
            <v>East Sussex Fire</v>
          </cell>
        </row>
        <row r="156">
          <cell r="A156">
            <v>152</v>
          </cell>
          <cell r="B156" t="str">
            <v>Lewisham</v>
          </cell>
          <cell r="C156" t="str">
            <v>E5018</v>
          </cell>
          <cell r="D156" t="str">
            <v>Greater London Authority</v>
          </cell>
          <cell r="F156"/>
        </row>
        <row r="157">
          <cell r="A157">
            <v>153</v>
          </cell>
          <cell r="B157" t="str">
            <v>Lichfield</v>
          </cell>
          <cell r="C157" t="str">
            <v>E3433</v>
          </cell>
          <cell r="D157" t="str">
            <v>Staffordshire</v>
          </cell>
          <cell r="E157" t="str">
            <v>Staffordshire Police and Crime Commissioner and Chief Constable</v>
          </cell>
          <cell r="F157" t="str">
            <v>Staffordshire Fire</v>
          </cell>
        </row>
        <row r="158">
          <cell r="A158">
            <v>154</v>
          </cell>
          <cell r="B158" t="str">
            <v>Lincoln</v>
          </cell>
          <cell r="C158" t="str">
            <v>E2533</v>
          </cell>
          <cell r="D158" t="str">
            <v>Lincolnshire</v>
          </cell>
          <cell r="E158" t="str">
            <v>Lincolnshire Police and Crime Commissioner and Chief Constable</v>
          </cell>
          <cell r="F158"/>
        </row>
        <row r="159">
          <cell r="A159">
            <v>155</v>
          </cell>
          <cell r="B159" t="str">
            <v>Liverpool</v>
          </cell>
          <cell r="C159" t="str">
            <v>E4302</v>
          </cell>
          <cell r="D159"/>
          <cell r="E159" t="str">
            <v>Merseyside Police and Crime Commissioner and Chief Constable</v>
          </cell>
          <cell r="F159" t="str">
            <v xml:space="preserve">Merseyside Fire </v>
          </cell>
        </row>
        <row r="160">
          <cell r="A160">
            <v>156</v>
          </cell>
          <cell r="B160" t="str">
            <v>Luton</v>
          </cell>
          <cell r="C160" t="str">
            <v>E0201</v>
          </cell>
          <cell r="D160"/>
          <cell r="E160" t="str">
            <v>Bedfordshire Police and Crime Commissioner and Chief Constable</v>
          </cell>
          <cell r="F160" t="str">
            <v>Bedfordshire Fire</v>
          </cell>
        </row>
        <row r="161">
          <cell r="A161">
            <v>157</v>
          </cell>
          <cell r="B161" t="str">
            <v>Maidstone</v>
          </cell>
          <cell r="C161" t="str">
            <v>E2237</v>
          </cell>
          <cell r="D161" t="str">
            <v>Kent</v>
          </cell>
          <cell r="E161" t="str">
            <v>Kent Police and Crime Commissioner and Chief Constable</v>
          </cell>
          <cell r="F161" t="str">
            <v>Kent Fire</v>
          </cell>
        </row>
        <row r="162">
          <cell r="A162">
            <v>158</v>
          </cell>
          <cell r="B162" t="str">
            <v>Maldon</v>
          </cell>
          <cell r="C162" t="str">
            <v>E1539</v>
          </cell>
          <cell r="D162" t="str">
            <v>Essex</v>
          </cell>
          <cell r="E162" t="str">
            <v>Essex Police and Crime Commissioner and Chief Constable</v>
          </cell>
          <cell r="F162" t="str">
            <v>Essex Fire</v>
          </cell>
        </row>
        <row r="163">
          <cell r="A163">
            <v>159</v>
          </cell>
          <cell r="B163" t="str">
            <v>Malvern Hills</v>
          </cell>
          <cell r="C163" t="str">
            <v>E1851</v>
          </cell>
          <cell r="D163" t="str">
            <v>Worcestershire</v>
          </cell>
          <cell r="E163" t="str">
            <v>West Mercia Police and Crime Commissioner and Chief Constable</v>
          </cell>
          <cell r="F163" t="str">
            <v>Hereford &amp; Worcester Fire</v>
          </cell>
        </row>
        <row r="164">
          <cell r="A164">
            <v>160</v>
          </cell>
          <cell r="B164" t="str">
            <v>Manchester</v>
          </cell>
          <cell r="C164" t="str">
            <v>E4203</v>
          </cell>
          <cell r="D164"/>
          <cell r="E164" t="str">
            <v>Greater Manchester Police and Crime Commissioner and Chief Constable</v>
          </cell>
          <cell r="F164" t="str">
            <v>Greater Manchester Fire</v>
          </cell>
        </row>
        <row r="165">
          <cell r="A165">
            <v>161</v>
          </cell>
          <cell r="B165" t="str">
            <v>Mansfield</v>
          </cell>
          <cell r="C165" t="str">
            <v>E3035</v>
          </cell>
          <cell r="D165" t="str">
            <v>Nottinghamshire</v>
          </cell>
          <cell r="E165" t="str">
            <v>Nottinghamshire Police and Crime Commissioner and Chief Constable</v>
          </cell>
          <cell r="F165" t="str">
            <v>Nottinghamshire Fire</v>
          </cell>
        </row>
        <row r="166">
          <cell r="A166">
            <v>162</v>
          </cell>
          <cell r="B166" t="str">
            <v>Medway</v>
          </cell>
          <cell r="C166" t="str">
            <v>E2201</v>
          </cell>
          <cell r="D166"/>
          <cell r="E166" t="str">
            <v>Kent Police and Crime Commissioner and Chief Constable</v>
          </cell>
          <cell r="F166" t="str">
            <v>Kent Fire</v>
          </cell>
        </row>
        <row r="167">
          <cell r="A167">
            <v>163</v>
          </cell>
          <cell r="B167" t="str">
            <v>Melton</v>
          </cell>
          <cell r="C167" t="str">
            <v>E2436</v>
          </cell>
          <cell r="D167" t="str">
            <v>Leicestershire</v>
          </cell>
          <cell r="E167" t="str">
            <v>Leicestershire Police and Crime Commissioner and Chief Constable</v>
          </cell>
          <cell r="F167" t="str">
            <v>Leicestershire Fire</v>
          </cell>
        </row>
        <row r="168">
          <cell r="A168">
            <v>164</v>
          </cell>
          <cell r="B168" t="str">
            <v>Mendip</v>
          </cell>
          <cell r="C168" t="str">
            <v>E3331</v>
          </cell>
          <cell r="D168" t="str">
            <v>Somerset</v>
          </cell>
          <cell r="E168" t="str">
            <v>Avon &amp; Somerset Police and Crime Commissioner and Chief Constable</v>
          </cell>
          <cell r="F168" t="str">
            <v>Devon &amp; Somerset Fire</v>
          </cell>
        </row>
        <row r="169">
          <cell r="A169">
            <v>165</v>
          </cell>
          <cell r="B169" t="str">
            <v>Merton</v>
          </cell>
          <cell r="C169" t="str">
            <v>E5044</v>
          </cell>
          <cell r="D169" t="str">
            <v>Greater London Authority</v>
          </cell>
          <cell r="F169"/>
        </row>
        <row r="170">
          <cell r="A170">
            <v>166</v>
          </cell>
          <cell r="B170" t="str">
            <v>Mid Devon</v>
          </cell>
          <cell r="C170" t="str">
            <v>E1133</v>
          </cell>
          <cell r="D170" t="str">
            <v>Devon</v>
          </cell>
          <cell r="E170" t="str">
            <v>Devon &amp; Cornwall Police and Crime Commissioner and Chief Constable</v>
          </cell>
          <cell r="F170" t="str">
            <v>Devon &amp; Somerset Fire</v>
          </cell>
        </row>
        <row r="171">
          <cell r="A171">
            <v>167</v>
          </cell>
          <cell r="B171" t="str">
            <v>Mid Suffolk</v>
          </cell>
          <cell r="C171" t="str">
            <v>E3534</v>
          </cell>
          <cell r="D171" t="str">
            <v>Suffolk</v>
          </cell>
          <cell r="E171" t="str">
            <v>Suffolk Police and Crime Commissioner and Chief Constable</v>
          </cell>
          <cell r="F171"/>
        </row>
        <row r="172">
          <cell r="A172">
            <v>168</v>
          </cell>
          <cell r="B172" t="str">
            <v>Mid Sussex</v>
          </cell>
          <cell r="C172" t="str">
            <v>E3836</v>
          </cell>
          <cell r="D172" t="str">
            <v>West Sussex</v>
          </cell>
          <cell r="E172" t="str">
            <v>Sussex Police and Crime Commissioner and Chief Constable</v>
          </cell>
          <cell r="F172"/>
        </row>
        <row r="173">
          <cell r="A173">
            <v>169</v>
          </cell>
          <cell r="B173" t="str">
            <v>Middlesbrough</v>
          </cell>
          <cell r="C173" t="str">
            <v>E0702</v>
          </cell>
          <cell r="D173"/>
          <cell r="E173" t="str">
            <v>Cleveland Police and Crime Commissioner and Chief Constable</v>
          </cell>
          <cell r="F173" t="str">
            <v>Cleveland Fire</v>
          </cell>
        </row>
        <row r="174">
          <cell r="A174">
            <v>170</v>
          </cell>
          <cell r="B174" t="str">
            <v>Milton Keynes</v>
          </cell>
          <cell r="C174" t="str">
            <v>E0401</v>
          </cell>
          <cell r="D174"/>
          <cell r="E174" t="str">
            <v>Thames Valley Police and Crime Commissioner and Chief Constable</v>
          </cell>
          <cell r="F174" t="str">
            <v>Buckinghamshire Fire</v>
          </cell>
        </row>
        <row r="175">
          <cell r="A175">
            <v>171</v>
          </cell>
          <cell r="B175" t="str">
            <v>Mole Valley</v>
          </cell>
          <cell r="C175" t="str">
            <v>E3634</v>
          </cell>
          <cell r="D175" t="str">
            <v>Surrey</v>
          </cell>
          <cell r="E175" t="str">
            <v>Surrey Police and Crime Commissioner and Chief Constable</v>
          </cell>
          <cell r="F175"/>
        </row>
        <row r="176">
          <cell r="A176">
            <v>172</v>
          </cell>
          <cell r="B176" t="str">
            <v>New Forest</v>
          </cell>
          <cell r="C176" t="str">
            <v>E1738</v>
          </cell>
          <cell r="D176" t="str">
            <v>Hampshire</v>
          </cell>
          <cell r="E176" t="str">
            <v>Hampshire Police and Crime Commissioner and Chief Constable</v>
          </cell>
          <cell r="F176" t="str">
            <v>Hampshire Fire</v>
          </cell>
        </row>
        <row r="177">
          <cell r="A177">
            <v>173</v>
          </cell>
          <cell r="B177" t="str">
            <v>Newark and Sherwood</v>
          </cell>
          <cell r="C177" t="str">
            <v>E3036</v>
          </cell>
          <cell r="D177" t="str">
            <v>Nottinghamshire</v>
          </cell>
          <cell r="E177" t="str">
            <v>Nottinghamshire Police and Crime Commissioner and Chief Constable</v>
          </cell>
          <cell r="F177" t="str">
            <v>Nottinghamshire Fire</v>
          </cell>
        </row>
        <row r="178">
          <cell r="A178">
            <v>174</v>
          </cell>
          <cell r="B178" t="str">
            <v>Newcastle upon Tyne</v>
          </cell>
          <cell r="C178" t="str">
            <v>E4502</v>
          </cell>
          <cell r="D178"/>
          <cell r="E178" t="str">
            <v>Northumbria Police and Crime Commissioner and Chief Constable</v>
          </cell>
          <cell r="F178" t="str">
            <v>Tyne &amp; Wear Fire</v>
          </cell>
        </row>
        <row r="179">
          <cell r="A179">
            <v>175</v>
          </cell>
          <cell r="B179" t="str">
            <v>Newcastle-under-Lyme</v>
          </cell>
          <cell r="C179" t="str">
            <v>E3434</v>
          </cell>
          <cell r="D179" t="str">
            <v>Staffordshire</v>
          </cell>
          <cell r="E179" t="str">
            <v>Staffordshire Police and Crime Commissioner and Chief Constable</v>
          </cell>
          <cell r="F179" t="str">
            <v>Staffordshire Fire</v>
          </cell>
        </row>
        <row r="180">
          <cell r="A180">
            <v>176</v>
          </cell>
          <cell r="B180" t="str">
            <v>Newham</v>
          </cell>
          <cell r="C180" t="str">
            <v>E5045</v>
          </cell>
          <cell r="D180" t="str">
            <v>Greater London Authority</v>
          </cell>
          <cell r="F180"/>
        </row>
        <row r="181">
          <cell r="A181">
            <v>177</v>
          </cell>
          <cell r="B181" t="str">
            <v>North Devon</v>
          </cell>
          <cell r="C181" t="str">
            <v>E1134</v>
          </cell>
          <cell r="D181" t="str">
            <v>Devon</v>
          </cell>
          <cell r="E181" t="str">
            <v>Devon &amp; Cornwall Police and Crime Commissioner and Chief Constable</v>
          </cell>
          <cell r="F181" t="str">
            <v>Devon &amp; Somerset Fire</v>
          </cell>
        </row>
        <row r="182">
          <cell r="A182">
            <v>178</v>
          </cell>
          <cell r="B182" t="str">
            <v>North Dorset</v>
          </cell>
          <cell r="C182" t="str">
            <v>E1234</v>
          </cell>
          <cell r="D182" t="str">
            <v>Dorset</v>
          </cell>
          <cell r="E182" t="str">
            <v>Dorset Police and Crime Commissioner and Chief Constable</v>
          </cell>
          <cell r="F182" t="str">
            <v>Dorset &amp; Wiltshire Fire</v>
          </cell>
        </row>
        <row r="183">
          <cell r="A183">
            <v>179</v>
          </cell>
          <cell r="B183" t="str">
            <v>North East Derbyshire</v>
          </cell>
          <cell r="C183" t="str">
            <v>E1038</v>
          </cell>
          <cell r="D183" t="str">
            <v>Derbyshire</v>
          </cell>
          <cell r="E183" t="str">
            <v>Derbyshire Police and Crime Commissioner and Chief Constable</v>
          </cell>
          <cell r="F183" t="str">
            <v>Derbyshire Fire</v>
          </cell>
        </row>
        <row r="184">
          <cell r="A184">
            <v>180</v>
          </cell>
          <cell r="B184" t="str">
            <v>North East Lincolnshire</v>
          </cell>
          <cell r="C184" t="str">
            <v>E2003</v>
          </cell>
          <cell r="D184"/>
          <cell r="E184" t="str">
            <v>Humberside Police and Crime Commissioner and Chief Constable</v>
          </cell>
          <cell r="F184" t="str">
            <v>Humberside Fire</v>
          </cell>
        </row>
        <row r="185">
          <cell r="A185">
            <v>181</v>
          </cell>
          <cell r="B185" t="str">
            <v>North Hertfordshire</v>
          </cell>
          <cell r="C185" t="str">
            <v>E1935</v>
          </cell>
          <cell r="D185" t="str">
            <v>Hertfordshire</v>
          </cell>
          <cell r="E185" t="str">
            <v>Hertfordshire Police and Crime Commissioner and Chief Constable</v>
          </cell>
          <cell r="F185"/>
        </row>
        <row r="186">
          <cell r="A186">
            <v>182</v>
          </cell>
          <cell r="B186" t="str">
            <v>North Kesteven</v>
          </cell>
          <cell r="C186" t="str">
            <v>E2534</v>
          </cell>
          <cell r="D186" t="str">
            <v>Lincolnshire</v>
          </cell>
          <cell r="E186" t="str">
            <v>Lincolnshire Police and Crime Commissioner and Chief Constable</v>
          </cell>
          <cell r="F186"/>
        </row>
        <row r="187">
          <cell r="A187">
            <v>183</v>
          </cell>
          <cell r="B187" t="str">
            <v>North Lincolnshire</v>
          </cell>
          <cell r="C187" t="str">
            <v>E2004</v>
          </cell>
          <cell r="D187"/>
          <cell r="E187" t="str">
            <v>Humberside Police and Crime Commissioner and Chief Constable</v>
          </cell>
          <cell r="F187" t="str">
            <v>Humberside Fire</v>
          </cell>
        </row>
        <row r="188">
          <cell r="A188">
            <v>184</v>
          </cell>
          <cell r="B188" t="str">
            <v>North Norfolk</v>
          </cell>
          <cell r="C188" t="str">
            <v>E2635</v>
          </cell>
          <cell r="D188" t="str">
            <v>Norfolk</v>
          </cell>
          <cell r="E188" t="str">
            <v>Norfolk Police and Crime Commissioner and Chief Constable</v>
          </cell>
          <cell r="F188"/>
        </row>
        <row r="189">
          <cell r="A189">
            <v>185</v>
          </cell>
          <cell r="B189" t="str">
            <v>North Somerset</v>
          </cell>
          <cell r="C189" t="str">
            <v>E0104</v>
          </cell>
          <cell r="D189"/>
          <cell r="E189" t="str">
            <v>Avon &amp; Somerset Police and Crime Commissioner and Chief Constable</v>
          </cell>
          <cell r="F189" t="str">
            <v>Avon Fire</v>
          </cell>
        </row>
        <row r="190">
          <cell r="A190">
            <v>186</v>
          </cell>
          <cell r="B190" t="str">
            <v>North Tyneside</v>
          </cell>
          <cell r="C190" t="str">
            <v>E4503</v>
          </cell>
          <cell r="D190"/>
          <cell r="E190" t="str">
            <v>Northumbria Police and Crime Commissioner and Chief Constable</v>
          </cell>
          <cell r="F190" t="str">
            <v>Tyne &amp; Wear Fire</v>
          </cell>
        </row>
        <row r="191">
          <cell r="A191">
            <v>187</v>
          </cell>
          <cell r="B191" t="str">
            <v>North Warwickshire</v>
          </cell>
          <cell r="C191" t="str">
            <v>E3731</v>
          </cell>
          <cell r="D191" t="str">
            <v>Warwickshire</v>
          </cell>
          <cell r="E191" t="str">
            <v>Warwickshire Police and Crime Commissioner and Chief Constable</v>
          </cell>
          <cell r="F191"/>
        </row>
        <row r="192">
          <cell r="A192">
            <v>188</v>
          </cell>
          <cell r="B192" t="str">
            <v>North West Leicestershire</v>
          </cell>
          <cell r="C192" t="str">
            <v>E2437</v>
          </cell>
          <cell r="D192" t="str">
            <v>Leicestershire</v>
          </cell>
          <cell r="E192" t="str">
            <v>Leicestershire Police and Crime Commissioner and Chief Constable</v>
          </cell>
          <cell r="F192" t="str">
            <v>Leicestershire Fire</v>
          </cell>
        </row>
        <row r="193">
          <cell r="A193">
            <v>189</v>
          </cell>
          <cell r="B193" t="str">
            <v>Northampton</v>
          </cell>
          <cell r="C193" t="str">
            <v>E2835</v>
          </cell>
          <cell r="D193" t="str">
            <v>Northamptonshire</v>
          </cell>
          <cell r="E193" t="str">
            <v>Northamptonshire Police and Crime Commissioner and Chief Constable</v>
          </cell>
          <cell r="F193"/>
        </row>
        <row r="194">
          <cell r="A194">
            <v>190</v>
          </cell>
          <cell r="B194" t="str">
            <v>Northumberland</v>
          </cell>
          <cell r="C194" t="str">
            <v>E2901</v>
          </cell>
          <cell r="D194"/>
          <cell r="E194" t="str">
            <v>Northumbria Police and Crime Commissioner and Chief Constable</v>
          </cell>
          <cell r="F194"/>
        </row>
        <row r="195">
          <cell r="A195">
            <v>191</v>
          </cell>
          <cell r="B195" t="str">
            <v>Norwich</v>
          </cell>
          <cell r="C195" t="str">
            <v>E2636</v>
          </cell>
          <cell r="D195" t="str">
            <v>Norfolk</v>
          </cell>
          <cell r="E195" t="str">
            <v>Norfolk Police and Crime Commissioner and Chief Constable</v>
          </cell>
          <cell r="F195"/>
        </row>
        <row r="196">
          <cell r="A196">
            <v>192</v>
          </cell>
          <cell r="B196" t="str">
            <v>Nottingham</v>
          </cell>
          <cell r="C196" t="str">
            <v>E3001</v>
          </cell>
          <cell r="D196"/>
          <cell r="E196" t="str">
            <v>Nottinghamshire Police and Crime Commissioner and Chief Constable</v>
          </cell>
          <cell r="F196" t="str">
            <v>Nottinghamshire Fire</v>
          </cell>
        </row>
        <row r="197">
          <cell r="A197">
            <v>193</v>
          </cell>
          <cell r="B197" t="str">
            <v>Nuneaton and Bedworth</v>
          </cell>
          <cell r="C197" t="str">
            <v>E3732</v>
          </cell>
          <cell r="D197" t="str">
            <v>Warwickshire</v>
          </cell>
          <cell r="E197" t="str">
            <v>Warwickshire Police and Crime Commissioner and Chief Constable</v>
          </cell>
          <cell r="F197"/>
        </row>
        <row r="198">
          <cell r="A198">
            <v>194</v>
          </cell>
          <cell r="B198" t="str">
            <v>Oadby and Wigston</v>
          </cell>
          <cell r="C198" t="str">
            <v>E2438</v>
          </cell>
          <cell r="D198" t="str">
            <v>Leicestershire</v>
          </cell>
          <cell r="E198" t="str">
            <v>Leicestershire Police and Crime Commissioner and Chief Constable</v>
          </cell>
          <cell r="F198" t="str">
            <v>Leicestershire Fire</v>
          </cell>
        </row>
        <row r="199">
          <cell r="A199">
            <v>195</v>
          </cell>
          <cell r="B199" t="str">
            <v>Oldham</v>
          </cell>
          <cell r="C199" t="str">
            <v>E4204</v>
          </cell>
          <cell r="D199"/>
          <cell r="E199" t="str">
            <v>Greater Manchester Police and Crime Commissioner and Chief Constable</v>
          </cell>
          <cell r="F199" t="str">
            <v>Greater Manchester Fire</v>
          </cell>
        </row>
        <row r="200">
          <cell r="A200">
            <v>196</v>
          </cell>
          <cell r="B200" t="str">
            <v>Oxford</v>
          </cell>
          <cell r="C200" t="str">
            <v>E3132</v>
          </cell>
          <cell r="D200" t="str">
            <v>Oxfordshire</v>
          </cell>
          <cell r="E200" t="str">
            <v>Thames Valley Police and Crime Commissioner and Chief Constable</v>
          </cell>
          <cell r="F200"/>
        </row>
        <row r="201">
          <cell r="A201">
            <v>197</v>
          </cell>
          <cell r="B201" t="str">
            <v>Pendle</v>
          </cell>
          <cell r="C201" t="str">
            <v>E2338</v>
          </cell>
          <cell r="D201" t="str">
            <v>Lancashire</v>
          </cell>
          <cell r="E201" t="str">
            <v>Lancashire Police and Crime Commissioner and Chief Constable</v>
          </cell>
          <cell r="F201" t="str">
            <v>Lancashire Fire</v>
          </cell>
        </row>
        <row r="202">
          <cell r="A202">
            <v>198</v>
          </cell>
          <cell r="B202" t="str">
            <v>Peterborough</v>
          </cell>
          <cell r="C202" t="str">
            <v>E0501</v>
          </cell>
          <cell r="D202"/>
          <cell r="E202" t="str">
            <v>Cambridgeshire Police and Crime Commissioner and Chief Constable</v>
          </cell>
          <cell r="F202" t="str">
            <v>Cambridgeshire Fire</v>
          </cell>
        </row>
        <row r="203">
          <cell r="A203">
            <v>199</v>
          </cell>
          <cell r="B203" t="str">
            <v>Plymouth</v>
          </cell>
          <cell r="C203" t="str">
            <v>E1101</v>
          </cell>
          <cell r="D203"/>
          <cell r="E203" t="str">
            <v>Devon &amp; Cornwall Police and Crime Commissioner and Chief Constable</v>
          </cell>
          <cell r="F203" t="str">
            <v>Devon &amp; Somerset Fire</v>
          </cell>
        </row>
        <row r="204">
          <cell r="A204">
            <v>200</v>
          </cell>
          <cell r="B204" t="str">
            <v>Poole</v>
          </cell>
          <cell r="C204" t="str">
            <v>E1201</v>
          </cell>
          <cell r="D204"/>
          <cell r="E204" t="str">
            <v>Dorset Police and Crime Commissioner and Chief Constable</v>
          </cell>
          <cell r="F204" t="str">
            <v>Dorset &amp; Wiltshire Fire</v>
          </cell>
        </row>
        <row r="205">
          <cell r="A205">
            <v>201</v>
          </cell>
          <cell r="B205" t="str">
            <v>Portsmouth</v>
          </cell>
          <cell r="C205" t="str">
            <v>E1701</v>
          </cell>
          <cell r="D205"/>
          <cell r="E205" t="str">
            <v>Hampshire Police and Crime Commissioner and Chief Constable</v>
          </cell>
          <cell r="F205" t="str">
            <v>Hampshire Fire</v>
          </cell>
        </row>
        <row r="206">
          <cell r="A206">
            <v>202</v>
          </cell>
          <cell r="B206" t="str">
            <v>Preston</v>
          </cell>
          <cell r="C206" t="str">
            <v>E2339</v>
          </cell>
          <cell r="D206" t="str">
            <v>Lancashire</v>
          </cell>
          <cell r="E206" t="str">
            <v>Lancashire Police and Crime Commissioner and Chief Constable</v>
          </cell>
          <cell r="F206" t="str">
            <v>Lancashire Fire</v>
          </cell>
        </row>
        <row r="207">
          <cell r="A207">
            <v>203</v>
          </cell>
          <cell r="B207" t="str">
            <v>Purbeck</v>
          </cell>
          <cell r="C207" t="str">
            <v>E1236</v>
          </cell>
          <cell r="D207" t="str">
            <v>Dorset</v>
          </cell>
          <cell r="E207" t="str">
            <v>Dorset Police and Crime Commissioner and Chief Constable</v>
          </cell>
          <cell r="F207" t="str">
            <v>Dorset &amp; Wiltshire Fire</v>
          </cell>
        </row>
        <row r="208">
          <cell r="A208">
            <v>204</v>
          </cell>
          <cell r="B208" t="str">
            <v>Reading</v>
          </cell>
          <cell r="C208" t="str">
            <v>E0303</v>
          </cell>
          <cell r="D208"/>
          <cell r="E208" t="str">
            <v>Thames Valley Police and Crime Commissioner and Chief Constable</v>
          </cell>
          <cell r="F208" t="str">
            <v>Berkshire Fire</v>
          </cell>
        </row>
        <row r="209">
          <cell r="A209">
            <v>205</v>
          </cell>
          <cell r="B209" t="str">
            <v>Redbridge</v>
          </cell>
          <cell r="C209" t="str">
            <v>E5046</v>
          </cell>
          <cell r="D209" t="str">
            <v>Greater London Authority</v>
          </cell>
          <cell r="F209"/>
        </row>
        <row r="210">
          <cell r="A210">
            <v>206</v>
          </cell>
          <cell r="B210" t="str">
            <v>Redcar and Cleveland</v>
          </cell>
          <cell r="C210" t="str">
            <v>E0703</v>
          </cell>
          <cell r="D210"/>
          <cell r="E210" t="str">
            <v>Cleveland Police and Crime Commissioner and Chief Constable</v>
          </cell>
          <cell r="F210" t="str">
            <v>Cleveland Fire</v>
          </cell>
        </row>
        <row r="211">
          <cell r="A211">
            <v>207</v>
          </cell>
          <cell r="B211" t="str">
            <v>Redditch</v>
          </cell>
          <cell r="C211" t="str">
            <v>E1835</v>
          </cell>
          <cell r="D211" t="str">
            <v>Worcestershire</v>
          </cell>
          <cell r="E211" t="str">
            <v>West Mercia Police and Crime Commissioner and Chief Constable</v>
          </cell>
          <cell r="F211" t="str">
            <v>Hereford &amp; Worcester Fire</v>
          </cell>
        </row>
        <row r="212">
          <cell r="A212">
            <v>208</v>
          </cell>
          <cell r="B212" t="str">
            <v>Reigate and Banstead</v>
          </cell>
          <cell r="C212" t="str">
            <v>E3635</v>
          </cell>
          <cell r="D212" t="str">
            <v>Surrey</v>
          </cell>
          <cell r="E212" t="str">
            <v>Surrey Police and Crime Commissioner and Chief Constable</v>
          </cell>
          <cell r="F212"/>
        </row>
        <row r="213">
          <cell r="A213">
            <v>209</v>
          </cell>
          <cell r="B213" t="str">
            <v>Ribble Valley</v>
          </cell>
          <cell r="C213" t="str">
            <v>E2340</v>
          </cell>
          <cell r="D213" t="str">
            <v>Lancashire</v>
          </cell>
          <cell r="E213" t="str">
            <v>Lancashire Police and Crime Commissioner and Chief Constable</v>
          </cell>
          <cell r="F213" t="str">
            <v>Lancashire Fire</v>
          </cell>
        </row>
        <row r="214">
          <cell r="A214">
            <v>210</v>
          </cell>
          <cell r="B214" t="str">
            <v>Richmond upon Thames</v>
          </cell>
          <cell r="C214" t="str">
            <v>E5047</v>
          </cell>
          <cell r="D214" t="str">
            <v>Greater London Authority</v>
          </cell>
          <cell r="F214"/>
        </row>
        <row r="215">
          <cell r="A215">
            <v>211</v>
          </cell>
          <cell r="B215" t="str">
            <v>Richmondshire</v>
          </cell>
          <cell r="C215" t="str">
            <v>E2734</v>
          </cell>
          <cell r="D215" t="str">
            <v>North Yorkshire</v>
          </cell>
          <cell r="E215" t="str">
            <v>North Yorkshire Police and Crime Commissioner and Chief Constable</v>
          </cell>
          <cell r="F215" t="str">
            <v>North Yorkshire Fire</v>
          </cell>
        </row>
        <row r="216">
          <cell r="A216">
            <v>212</v>
          </cell>
          <cell r="B216" t="str">
            <v>Rochdale</v>
          </cell>
          <cell r="C216" t="str">
            <v>E4205</v>
          </cell>
          <cell r="D216"/>
          <cell r="E216" t="str">
            <v>Greater Manchester Police and Crime Commissioner and Chief Constable</v>
          </cell>
          <cell r="F216" t="str">
            <v>Greater Manchester Fire</v>
          </cell>
        </row>
        <row r="217">
          <cell r="A217">
            <v>213</v>
          </cell>
          <cell r="B217" t="str">
            <v>Rochford</v>
          </cell>
          <cell r="C217" t="str">
            <v>E1540</v>
          </cell>
          <cell r="D217" t="str">
            <v>Essex</v>
          </cell>
          <cell r="E217" t="str">
            <v>Essex Police and Crime Commissioner and Chief Constable</v>
          </cell>
          <cell r="F217" t="str">
            <v>Essex Fire</v>
          </cell>
        </row>
        <row r="218">
          <cell r="A218">
            <v>214</v>
          </cell>
          <cell r="B218" t="str">
            <v>Rossendale</v>
          </cell>
          <cell r="C218" t="str">
            <v>E2341</v>
          </cell>
          <cell r="D218" t="str">
            <v>Lancashire</v>
          </cell>
          <cell r="E218" t="str">
            <v>Lancashire Police and Crime Commissioner and Chief Constable</v>
          </cell>
          <cell r="F218" t="str">
            <v>Lancashire Fire</v>
          </cell>
        </row>
        <row r="219">
          <cell r="A219">
            <v>215</v>
          </cell>
          <cell r="B219" t="str">
            <v>Rother</v>
          </cell>
          <cell r="C219" t="str">
            <v>E1436</v>
          </cell>
          <cell r="D219" t="str">
            <v>East Sussex</v>
          </cell>
          <cell r="E219" t="str">
            <v>Sussex Police and Crime Commissioner and Chief Constable</v>
          </cell>
          <cell r="F219" t="str">
            <v>East Sussex Fire</v>
          </cell>
        </row>
        <row r="220">
          <cell r="A220">
            <v>216</v>
          </cell>
          <cell r="B220" t="str">
            <v>Rotherham</v>
          </cell>
          <cell r="C220" t="str">
            <v>E4403</v>
          </cell>
          <cell r="D220"/>
          <cell r="E220" t="str">
            <v>South Yorkshire Police and Crime Commissioner and Chief Constable</v>
          </cell>
          <cell r="F220" t="str">
            <v xml:space="preserve">South Yorkshire Fire </v>
          </cell>
        </row>
        <row r="221">
          <cell r="A221">
            <v>217</v>
          </cell>
          <cell r="B221" t="str">
            <v>Rugby</v>
          </cell>
          <cell r="C221" t="str">
            <v>E3733</v>
          </cell>
          <cell r="D221" t="str">
            <v>Warwickshire</v>
          </cell>
          <cell r="E221" t="str">
            <v>Warwickshire Police and Crime Commissioner and Chief Constable</v>
          </cell>
          <cell r="F221"/>
        </row>
        <row r="222">
          <cell r="A222">
            <v>218</v>
          </cell>
          <cell r="B222" t="str">
            <v>Runnymede</v>
          </cell>
          <cell r="C222" t="str">
            <v>E3636</v>
          </cell>
          <cell r="D222" t="str">
            <v>Surrey</v>
          </cell>
          <cell r="E222" t="str">
            <v>Surrey Police and Crime Commissioner and Chief Constable</v>
          </cell>
          <cell r="F222"/>
        </row>
        <row r="223">
          <cell r="A223">
            <v>219</v>
          </cell>
          <cell r="B223" t="str">
            <v>Rushcliffe</v>
          </cell>
          <cell r="C223" t="str">
            <v>E3038</v>
          </cell>
          <cell r="D223" t="str">
            <v>Nottinghamshire</v>
          </cell>
          <cell r="E223" t="str">
            <v>Nottinghamshire Police and Crime Commissioner and Chief Constable</v>
          </cell>
          <cell r="F223" t="str">
            <v>Nottinghamshire Fire</v>
          </cell>
        </row>
        <row r="224">
          <cell r="A224">
            <v>220</v>
          </cell>
          <cell r="B224" t="str">
            <v>Rushmoor</v>
          </cell>
          <cell r="C224" t="str">
            <v>E1740</v>
          </cell>
          <cell r="D224" t="str">
            <v>Hampshire</v>
          </cell>
          <cell r="E224" t="str">
            <v>Hampshire Police and Crime Commissioner and Chief Constable</v>
          </cell>
          <cell r="F224" t="str">
            <v>Hampshire Fire</v>
          </cell>
        </row>
        <row r="225">
          <cell r="A225">
            <v>221</v>
          </cell>
          <cell r="B225" t="str">
            <v>Rutland</v>
          </cell>
          <cell r="C225" t="str">
            <v>E2402</v>
          </cell>
          <cell r="D225"/>
          <cell r="E225" t="str">
            <v>Leicestershire Police and Crime Commissioner and Chief Constable</v>
          </cell>
          <cell r="F225" t="str">
            <v>Leicestershire Fire</v>
          </cell>
        </row>
        <row r="226">
          <cell r="A226">
            <v>222</v>
          </cell>
          <cell r="B226" t="str">
            <v>Ryedale</v>
          </cell>
          <cell r="C226" t="str">
            <v>E2755</v>
          </cell>
          <cell r="D226" t="str">
            <v>North Yorkshire</v>
          </cell>
          <cell r="E226" t="str">
            <v>North Yorkshire Police and Crime Commissioner and Chief Constable</v>
          </cell>
          <cell r="F226" t="str">
            <v>North Yorkshire Fire</v>
          </cell>
        </row>
        <row r="227">
          <cell r="A227">
            <v>223</v>
          </cell>
          <cell r="B227" t="str">
            <v>Salford</v>
          </cell>
          <cell r="C227" t="str">
            <v>E4206</v>
          </cell>
          <cell r="D227"/>
          <cell r="E227" t="str">
            <v>Greater Manchester Police and Crime Commissioner and Chief Constable</v>
          </cell>
          <cell r="F227" t="str">
            <v>Greater Manchester Fire</v>
          </cell>
        </row>
        <row r="228">
          <cell r="A228">
            <v>224</v>
          </cell>
          <cell r="B228" t="str">
            <v>Sandwell</v>
          </cell>
          <cell r="C228" t="str">
            <v>E4604</v>
          </cell>
          <cell r="D228"/>
          <cell r="E228" t="str">
            <v>West Midlands Police and Crime Commissioner and Chief Constable</v>
          </cell>
          <cell r="F228" t="str">
            <v>West Midlands Fire</v>
          </cell>
        </row>
        <row r="229">
          <cell r="A229">
            <v>225</v>
          </cell>
          <cell r="B229" t="str">
            <v>Scarborough</v>
          </cell>
          <cell r="C229" t="str">
            <v>E2736</v>
          </cell>
          <cell r="D229" t="str">
            <v>North Yorkshire</v>
          </cell>
          <cell r="E229" t="str">
            <v>North Yorkshire Police and Crime Commissioner and Chief Constable</v>
          </cell>
          <cell r="F229" t="str">
            <v>North Yorkshire Fire</v>
          </cell>
        </row>
        <row r="230">
          <cell r="A230">
            <v>226</v>
          </cell>
          <cell r="B230" t="str">
            <v>Sedgemoor</v>
          </cell>
          <cell r="C230" t="str">
            <v>E3332</v>
          </cell>
          <cell r="D230" t="str">
            <v>Somerset</v>
          </cell>
          <cell r="E230" t="str">
            <v>Avon &amp; Somerset Police and Crime Commissioner and Chief Constable</v>
          </cell>
          <cell r="F230" t="str">
            <v>Devon &amp; Somerset Fire</v>
          </cell>
        </row>
        <row r="231">
          <cell r="A231">
            <v>227</v>
          </cell>
          <cell r="B231" t="str">
            <v>Sefton</v>
          </cell>
          <cell r="C231" t="str">
            <v>E4304</v>
          </cell>
          <cell r="D231"/>
          <cell r="E231" t="str">
            <v>Merseyside Police and Crime Commissioner and Chief Constable</v>
          </cell>
          <cell r="F231" t="str">
            <v xml:space="preserve">Merseyside Fire </v>
          </cell>
        </row>
        <row r="232">
          <cell r="A232">
            <v>228</v>
          </cell>
          <cell r="B232" t="str">
            <v>Selby</v>
          </cell>
          <cell r="C232" t="str">
            <v>E2757</v>
          </cell>
          <cell r="D232" t="str">
            <v>North Yorkshire</v>
          </cell>
          <cell r="E232" t="str">
            <v>North Yorkshire Police and Crime Commissioner and Chief Constable</v>
          </cell>
          <cell r="F232" t="str">
            <v>North Yorkshire Fire</v>
          </cell>
        </row>
        <row r="233">
          <cell r="A233">
            <v>229</v>
          </cell>
          <cell r="B233" t="str">
            <v>Sevenoaks</v>
          </cell>
          <cell r="C233" t="str">
            <v>E2239</v>
          </cell>
          <cell r="D233" t="str">
            <v>Kent</v>
          </cell>
          <cell r="E233" t="str">
            <v>Kent Police and Crime Commissioner and Chief Constable</v>
          </cell>
          <cell r="F233" t="str">
            <v>Kent Fire</v>
          </cell>
        </row>
        <row r="234">
          <cell r="A234">
            <v>230</v>
          </cell>
          <cell r="B234" t="str">
            <v>Sheffield</v>
          </cell>
          <cell r="C234" t="str">
            <v>E4404</v>
          </cell>
          <cell r="D234"/>
          <cell r="E234" t="str">
            <v>South Yorkshire Police and Crime Commissioner and Chief Constable</v>
          </cell>
          <cell r="F234" t="str">
            <v xml:space="preserve">South Yorkshire Fire </v>
          </cell>
        </row>
        <row r="235">
          <cell r="A235">
            <v>231</v>
          </cell>
          <cell r="B235" t="str">
            <v>Shepway</v>
          </cell>
          <cell r="C235" t="str">
            <v>E2240</v>
          </cell>
          <cell r="D235" t="str">
            <v>Kent</v>
          </cell>
          <cell r="E235" t="str">
            <v>Kent Police and Crime Commissioner and Chief Constable</v>
          </cell>
          <cell r="F235" t="str">
            <v>Kent Fire</v>
          </cell>
        </row>
        <row r="236">
          <cell r="A236">
            <v>232</v>
          </cell>
          <cell r="B236" t="str">
            <v>Shropshire</v>
          </cell>
          <cell r="C236" t="str">
            <v>E3202</v>
          </cell>
          <cell r="D236"/>
          <cell r="E236" t="str">
            <v>West Mercia Police and Crime Commissioner and Chief Constable</v>
          </cell>
          <cell r="F236" t="str">
            <v>Shropshire Fire</v>
          </cell>
        </row>
        <row r="237">
          <cell r="A237">
            <v>233</v>
          </cell>
          <cell r="B237" t="str">
            <v>Slough</v>
          </cell>
          <cell r="C237" t="str">
            <v>E0304</v>
          </cell>
          <cell r="D237"/>
          <cell r="E237" t="str">
            <v>Thames Valley Police and Crime Commissioner and Chief Constable</v>
          </cell>
          <cell r="F237" t="str">
            <v>Berkshire Fire</v>
          </cell>
        </row>
        <row r="238">
          <cell r="A238">
            <v>234</v>
          </cell>
          <cell r="B238" t="str">
            <v>Solihull</v>
          </cell>
          <cell r="C238" t="str">
            <v>E4605</v>
          </cell>
          <cell r="D238"/>
          <cell r="E238" t="str">
            <v>West Midlands Police and Crime Commissioner and Chief Constable</v>
          </cell>
          <cell r="F238" t="str">
            <v>West Midlands Fire</v>
          </cell>
        </row>
        <row r="239">
          <cell r="A239">
            <v>235</v>
          </cell>
          <cell r="B239" t="str">
            <v>South Bucks</v>
          </cell>
          <cell r="C239" t="str">
            <v>E0434</v>
          </cell>
          <cell r="D239" t="str">
            <v>Buckinghamshire</v>
          </cell>
          <cell r="E239" t="str">
            <v>Thames Valley Police and Crime Commissioner and Chief Constable</v>
          </cell>
          <cell r="F239" t="str">
            <v>Buckinghamshire Fire</v>
          </cell>
        </row>
        <row r="240">
          <cell r="A240">
            <v>236</v>
          </cell>
          <cell r="B240" t="str">
            <v>South Cambridgeshire</v>
          </cell>
          <cell r="C240" t="str">
            <v>E0536</v>
          </cell>
          <cell r="D240" t="str">
            <v>Cambridgeshire</v>
          </cell>
          <cell r="E240" t="str">
            <v>Cambridgeshire Police and Crime Commissioner and Chief Constable</v>
          </cell>
          <cell r="F240" t="str">
            <v>Cambridgeshire Fire</v>
          </cell>
        </row>
        <row r="241">
          <cell r="A241">
            <v>237</v>
          </cell>
          <cell r="B241" t="str">
            <v>South Derbyshire</v>
          </cell>
          <cell r="C241" t="str">
            <v>E1039</v>
          </cell>
          <cell r="D241" t="str">
            <v>Derbyshire</v>
          </cell>
          <cell r="E241" t="str">
            <v>Derbyshire Police and Crime Commissioner and Chief Constable</v>
          </cell>
          <cell r="F241" t="str">
            <v>Derbyshire Fire</v>
          </cell>
        </row>
        <row r="242">
          <cell r="A242">
            <v>238</v>
          </cell>
          <cell r="B242" t="str">
            <v>South Gloucestershire</v>
          </cell>
          <cell r="C242" t="str">
            <v>E0103</v>
          </cell>
          <cell r="D242"/>
          <cell r="E242" t="str">
            <v>Avon &amp; Somerset Police and Crime Commissioner and Chief Constable</v>
          </cell>
          <cell r="F242" t="str">
            <v>Avon Fire</v>
          </cell>
        </row>
        <row r="243">
          <cell r="A243">
            <v>239</v>
          </cell>
          <cell r="B243" t="str">
            <v>South Hams</v>
          </cell>
          <cell r="C243" t="str">
            <v>E1136</v>
          </cell>
          <cell r="D243" t="str">
            <v>Devon</v>
          </cell>
          <cell r="E243" t="str">
            <v>Devon &amp; Cornwall Police and Crime Commissioner and Chief Constable</v>
          </cell>
          <cell r="F243" t="str">
            <v>Devon &amp; Somerset Fire</v>
          </cell>
        </row>
        <row r="244">
          <cell r="A244">
            <v>240</v>
          </cell>
          <cell r="B244" t="str">
            <v>South Holland</v>
          </cell>
          <cell r="C244" t="str">
            <v>E2535</v>
          </cell>
          <cell r="D244" t="str">
            <v>Lincolnshire</v>
          </cell>
          <cell r="E244" t="str">
            <v>Lincolnshire Police and Crime Commissioner and Chief Constable</v>
          </cell>
          <cell r="F244"/>
        </row>
        <row r="245">
          <cell r="A245">
            <v>241</v>
          </cell>
          <cell r="B245" t="str">
            <v>South Kesteven</v>
          </cell>
          <cell r="C245" t="str">
            <v>E2536</v>
          </cell>
          <cell r="D245" t="str">
            <v>Lincolnshire</v>
          </cell>
          <cell r="E245" t="str">
            <v>Lincolnshire Police and Crime Commissioner and Chief Constable</v>
          </cell>
          <cell r="F245"/>
        </row>
        <row r="246">
          <cell r="A246">
            <v>242</v>
          </cell>
          <cell r="B246" t="str">
            <v>South Lakeland</v>
          </cell>
          <cell r="C246" t="str">
            <v>E0936</v>
          </cell>
          <cell r="D246" t="str">
            <v>Cumbria</v>
          </cell>
          <cell r="E246" t="str">
            <v>Cumbria Police and Crime Commissioner and Chief Constable</v>
          </cell>
          <cell r="F246"/>
        </row>
        <row r="247">
          <cell r="A247">
            <v>243</v>
          </cell>
          <cell r="B247" t="str">
            <v>South Norfolk</v>
          </cell>
          <cell r="C247" t="str">
            <v>E2637</v>
          </cell>
          <cell r="D247" t="str">
            <v>Norfolk</v>
          </cell>
          <cell r="E247" t="str">
            <v>Norfolk Police and Crime Commissioner and Chief Constable</v>
          </cell>
          <cell r="F247"/>
        </row>
        <row r="248">
          <cell r="A248">
            <v>244</v>
          </cell>
          <cell r="B248" t="str">
            <v>South Northamptonshire</v>
          </cell>
          <cell r="C248" t="str">
            <v>E2836</v>
          </cell>
          <cell r="D248" t="str">
            <v>Northamptonshire</v>
          </cell>
          <cell r="E248" t="str">
            <v>Northamptonshire Police and Crime Commissioner and Chief Constable</v>
          </cell>
          <cell r="F248"/>
        </row>
        <row r="249">
          <cell r="A249">
            <v>245</v>
          </cell>
          <cell r="B249" t="str">
            <v>South Oxfordshire</v>
          </cell>
          <cell r="C249" t="str">
            <v>E3133</v>
          </cell>
          <cell r="D249" t="str">
            <v>Oxfordshire</v>
          </cell>
          <cell r="E249" t="str">
            <v>Thames Valley Police and Crime Commissioner and Chief Constable</v>
          </cell>
          <cell r="F249"/>
        </row>
        <row r="250">
          <cell r="A250">
            <v>246</v>
          </cell>
          <cell r="B250" t="str">
            <v>South Ribble</v>
          </cell>
          <cell r="C250" t="str">
            <v>E2342</v>
          </cell>
          <cell r="D250" t="str">
            <v>Lancashire</v>
          </cell>
          <cell r="E250" t="str">
            <v>Lancashire Police and Crime Commissioner and Chief Constable</v>
          </cell>
          <cell r="F250" t="str">
            <v>Lancashire Fire</v>
          </cell>
        </row>
        <row r="251">
          <cell r="A251">
            <v>247</v>
          </cell>
          <cell r="B251" t="str">
            <v>South Somerset</v>
          </cell>
          <cell r="C251" t="str">
            <v>E3334</v>
          </cell>
          <cell r="D251" t="str">
            <v>Somerset</v>
          </cell>
          <cell r="E251" t="str">
            <v>Avon &amp; Somerset Police and Crime Commissioner and Chief Constable</v>
          </cell>
          <cell r="F251" t="str">
            <v>Devon &amp; Somerset Fire</v>
          </cell>
        </row>
        <row r="252">
          <cell r="A252">
            <v>248</v>
          </cell>
          <cell r="B252" t="str">
            <v>South Staffordshire</v>
          </cell>
          <cell r="C252" t="str">
            <v>E3435</v>
          </cell>
          <cell r="D252" t="str">
            <v>Staffordshire</v>
          </cell>
          <cell r="E252" t="str">
            <v>Staffordshire Police and Crime Commissioner and Chief Constable</v>
          </cell>
          <cell r="F252" t="str">
            <v>Staffordshire Fire</v>
          </cell>
        </row>
        <row r="253">
          <cell r="A253">
            <v>249</v>
          </cell>
          <cell r="B253" t="str">
            <v>South Tyneside</v>
          </cell>
          <cell r="C253" t="str">
            <v>E4504</v>
          </cell>
          <cell r="D253"/>
          <cell r="E253" t="str">
            <v>Northumbria Police and Crime Commissioner and Chief Constable</v>
          </cell>
          <cell r="F253" t="str">
            <v>Tyne &amp; Wear Fire</v>
          </cell>
        </row>
        <row r="254">
          <cell r="A254">
            <v>250</v>
          </cell>
          <cell r="B254" t="str">
            <v>Southampton</v>
          </cell>
          <cell r="C254" t="str">
            <v>E1702</v>
          </cell>
          <cell r="D254"/>
          <cell r="E254" t="str">
            <v>Hampshire Police and Crime Commissioner and Chief Constable</v>
          </cell>
          <cell r="F254" t="str">
            <v>Hampshire Fire</v>
          </cell>
        </row>
        <row r="255">
          <cell r="A255">
            <v>251</v>
          </cell>
          <cell r="B255" t="str">
            <v>Southend-on-Sea</v>
          </cell>
          <cell r="C255" t="str">
            <v>E1501</v>
          </cell>
          <cell r="D255"/>
          <cell r="E255" t="str">
            <v>Essex Police and Crime Commissioner and Chief Constable</v>
          </cell>
          <cell r="F255" t="str">
            <v>Essex Fire</v>
          </cell>
        </row>
        <row r="256">
          <cell r="A256">
            <v>252</v>
          </cell>
          <cell r="B256" t="str">
            <v>Southwark</v>
          </cell>
          <cell r="C256" t="str">
            <v>E5019</v>
          </cell>
          <cell r="D256" t="str">
            <v>Greater London Authority</v>
          </cell>
          <cell r="F256"/>
        </row>
        <row r="257">
          <cell r="A257">
            <v>253</v>
          </cell>
          <cell r="B257" t="str">
            <v>Spelthorne</v>
          </cell>
          <cell r="C257" t="str">
            <v>E3637</v>
          </cell>
          <cell r="D257" t="str">
            <v>Surrey</v>
          </cell>
          <cell r="E257" t="str">
            <v>Surrey Police and Crime Commissioner and Chief Constable</v>
          </cell>
          <cell r="F257"/>
        </row>
        <row r="258">
          <cell r="A258">
            <v>254</v>
          </cell>
          <cell r="B258" t="str">
            <v>St Albans</v>
          </cell>
          <cell r="C258" t="str">
            <v>E1936</v>
          </cell>
          <cell r="D258" t="str">
            <v>Hertfordshire</v>
          </cell>
          <cell r="E258" t="str">
            <v>Hertfordshire Police and Crime Commissioner and Chief Constable</v>
          </cell>
          <cell r="F258"/>
        </row>
        <row r="259">
          <cell r="A259">
            <v>255</v>
          </cell>
          <cell r="B259" t="str">
            <v>St Edmundsbury</v>
          </cell>
          <cell r="C259" t="str">
            <v>E3535</v>
          </cell>
          <cell r="D259" t="str">
            <v>Suffolk</v>
          </cell>
          <cell r="E259" t="str">
            <v>Suffolk Police and Crime Commissioner and Chief Constable</v>
          </cell>
          <cell r="F259"/>
        </row>
        <row r="260">
          <cell r="A260">
            <v>256</v>
          </cell>
          <cell r="B260" t="str">
            <v>St Helens</v>
          </cell>
          <cell r="C260" t="str">
            <v>E4303</v>
          </cell>
          <cell r="D260"/>
          <cell r="E260" t="str">
            <v>Merseyside Police and Crime Commissioner and Chief Constable</v>
          </cell>
          <cell r="F260" t="str">
            <v xml:space="preserve">Merseyside Fire </v>
          </cell>
        </row>
        <row r="261">
          <cell r="A261">
            <v>257</v>
          </cell>
          <cell r="B261" t="str">
            <v>Stafford</v>
          </cell>
          <cell r="C261" t="str">
            <v>E3436</v>
          </cell>
          <cell r="D261" t="str">
            <v>Staffordshire</v>
          </cell>
          <cell r="E261" t="str">
            <v>Staffordshire Police and Crime Commissioner and Chief Constable</v>
          </cell>
          <cell r="F261" t="str">
            <v>Staffordshire Fire</v>
          </cell>
        </row>
        <row r="262">
          <cell r="A262">
            <v>258</v>
          </cell>
          <cell r="B262" t="str">
            <v>Staffordshire Moorlands</v>
          </cell>
          <cell r="C262" t="str">
            <v>E3437</v>
          </cell>
          <cell r="D262" t="str">
            <v>Staffordshire</v>
          </cell>
          <cell r="E262" t="str">
            <v>Staffordshire Police and Crime Commissioner and Chief Constable</v>
          </cell>
          <cell r="F262" t="str">
            <v>Staffordshire Fire</v>
          </cell>
        </row>
        <row r="263">
          <cell r="A263">
            <v>259</v>
          </cell>
          <cell r="B263" t="str">
            <v>Stevenage</v>
          </cell>
          <cell r="C263" t="str">
            <v>E1937</v>
          </cell>
          <cell r="D263" t="str">
            <v>Hertfordshire</v>
          </cell>
          <cell r="E263" t="str">
            <v>Hertfordshire Police and Crime Commissioner and Chief Constable</v>
          </cell>
          <cell r="F263"/>
        </row>
        <row r="264">
          <cell r="A264">
            <v>260</v>
          </cell>
          <cell r="B264" t="str">
            <v>Stockport</v>
          </cell>
          <cell r="C264" t="str">
            <v>E4207</v>
          </cell>
          <cell r="D264"/>
          <cell r="E264" t="str">
            <v>Greater Manchester Police and Crime Commissioner and Chief Constable</v>
          </cell>
          <cell r="F264" t="str">
            <v>Greater Manchester Fire</v>
          </cell>
        </row>
        <row r="265">
          <cell r="A265">
            <v>261</v>
          </cell>
          <cell r="B265" t="str">
            <v>Stockton-on-Tees</v>
          </cell>
          <cell r="C265" t="str">
            <v>E0704</v>
          </cell>
          <cell r="D265"/>
          <cell r="E265" t="str">
            <v>Cleveland Police and Crime Commissioner and Chief Constable</v>
          </cell>
          <cell r="F265" t="str">
            <v>Cleveland Fire</v>
          </cell>
        </row>
        <row r="266">
          <cell r="A266">
            <v>262</v>
          </cell>
          <cell r="B266" t="str">
            <v>Stoke-on-Trent</v>
          </cell>
          <cell r="C266" t="str">
            <v>E3401</v>
          </cell>
          <cell r="D266"/>
          <cell r="E266" t="str">
            <v>Staffordshire Police and Crime Commissioner and Chief Constable</v>
          </cell>
          <cell r="F266" t="str">
            <v>Staffordshire Fire</v>
          </cell>
        </row>
        <row r="267">
          <cell r="A267">
            <v>263</v>
          </cell>
          <cell r="B267" t="str">
            <v>Stratford-on-Avon</v>
          </cell>
          <cell r="C267" t="str">
            <v>E3734</v>
          </cell>
          <cell r="D267" t="str">
            <v>Warwickshire</v>
          </cell>
          <cell r="E267" t="str">
            <v>Warwickshire Police and Crime Commissioner and Chief Constable</v>
          </cell>
          <cell r="F267"/>
        </row>
        <row r="268">
          <cell r="A268">
            <v>264</v>
          </cell>
          <cell r="B268" t="str">
            <v>Stroud</v>
          </cell>
          <cell r="C268" t="str">
            <v>E1635</v>
          </cell>
          <cell r="D268" t="str">
            <v>Gloucestershire</v>
          </cell>
          <cell r="E268" t="str">
            <v>Gloucestershire Police and Crime Commissioner and Chief Constable</v>
          </cell>
          <cell r="F268"/>
        </row>
        <row r="269">
          <cell r="A269">
            <v>265</v>
          </cell>
          <cell r="B269" t="str">
            <v>Suffolk Coastal</v>
          </cell>
          <cell r="C269" t="str">
            <v>E3536</v>
          </cell>
          <cell r="D269" t="str">
            <v>Suffolk</v>
          </cell>
          <cell r="E269" t="str">
            <v>Suffolk Police and Crime Commissioner and Chief Constable</v>
          </cell>
          <cell r="F269"/>
        </row>
        <row r="270">
          <cell r="A270">
            <v>266</v>
          </cell>
          <cell r="B270" t="str">
            <v>Sunderland</v>
          </cell>
          <cell r="C270" t="str">
            <v>E4505</v>
          </cell>
          <cell r="D270"/>
          <cell r="E270" t="str">
            <v>Northumbria Police and Crime Commissioner and Chief Constable</v>
          </cell>
          <cell r="F270" t="str">
            <v>Tyne &amp; Wear Fire</v>
          </cell>
        </row>
        <row r="271">
          <cell r="A271">
            <v>267</v>
          </cell>
          <cell r="B271" t="str">
            <v>Surrey Heath</v>
          </cell>
          <cell r="C271" t="str">
            <v>E3638</v>
          </cell>
          <cell r="D271" t="str">
            <v>Surrey</v>
          </cell>
          <cell r="E271" t="str">
            <v>Surrey Police and Crime Commissioner and Chief Constable</v>
          </cell>
          <cell r="F271"/>
        </row>
        <row r="272">
          <cell r="A272">
            <v>268</v>
          </cell>
          <cell r="B272" t="str">
            <v>Sutton</v>
          </cell>
          <cell r="C272" t="str">
            <v>E5048</v>
          </cell>
          <cell r="D272" t="str">
            <v>Greater London Authority</v>
          </cell>
          <cell r="F272"/>
        </row>
        <row r="273">
          <cell r="A273">
            <v>269</v>
          </cell>
          <cell r="B273" t="str">
            <v>Swale</v>
          </cell>
          <cell r="C273" t="str">
            <v>E2241</v>
          </cell>
          <cell r="D273" t="str">
            <v>Kent</v>
          </cell>
          <cell r="E273" t="str">
            <v>Kent Police and Crime Commissioner and Chief Constable</v>
          </cell>
          <cell r="F273" t="str">
            <v>Kent Fire</v>
          </cell>
        </row>
        <row r="274">
          <cell r="A274">
            <v>270</v>
          </cell>
          <cell r="B274" t="str">
            <v>Swindon</v>
          </cell>
          <cell r="C274" t="str">
            <v>E3901</v>
          </cell>
          <cell r="D274"/>
          <cell r="E274" t="str">
            <v>Wiltshire Police and Crime Commissioner and Chief Constable</v>
          </cell>
          <cell r="F274" t="str">
            <v>Dorset &amp; Wiltshire Fire</v>
          </cell>
        </row>
        <row r="275">
          <cell r="A275">
            <v>271</v>
          </cell>
          <cell r="B275" t="str">
            <v>Tameside</v>
          </cell>
          <cell r="C275" t="str">
            <v>E4208</v>
          </cell>
          <cell r="D275"/>
          <cell r="E275" t="str">
            <v>Greater Manchester Police and Crime Commissioner and Chief Constable</v>
          </cell>
          <cell r="F275" t="str">
            <v>Greater Manchester Fire</v>
          </cell>
        </row>
        <row r="276">
          <cell r="A276">
            <v>272</v>
          </cell>
          <cell r="B276" t="str">
            <v>Tamworth</v>
          </cell>
          <cell r="C276" t="str">
            <v>E3439</v>
          </cell>
          <cell r="D276" t="str">
            <v>Staffordshire</v>
          </cell>
          <cell r="E276" t="str">
            <v>Staffordshire Police and Crime Commissioner and Chief Constable</v>
          </cell>
          <cell r="F276" t="str">
            <v>Staffordshire Fire</v>
          </cell>
        </row>
        <row r="277">
          <cell r="A277">
            <v>273</v>
          </cell>
          <cell r="B277" t="str">
            <v>Tandridge</v>
          </cell>
          <cell r="C277" t="str">
            <v>E3639</v>
          </cell>
          <cell r="D277" t="str">
            <v>Surrey</v>
          </cell>
          <cell r="E277" t="str">
            <v>Surrey Police and Crime Commissioner and Chief Constable</v>
          </cell>
          <cell r="F277"/>
        </row>
        <row r="278">
          <cell r="A278">
            <v>274</v>
          </cell>
          <cell r="B278" t="str">
            <v>Taunton Deane</v>
          </cell>
          <cell r="C278" t="str">
            <v>E3333</v>
          </cell>
          <cell r="D278" t="str">
            <v>Somerset</v>
          </cell>
          <cell r="E278" t="str">
            <v>Avon &amp; Somerset Police and Crime Commissioner and Chief Constable</v>
          </cell>
          <cell r="F278" t="str">
            <v>Devon &amp; Somerset Fire</v>
          </cell>
        </row>
        <row r="279">
          <cell r="A279">
            <v>275</v>
          </cell>
          <cell r="B279" t="str">
            <v>Teignbridge</v>
          </cell>
          <cell r="C279" t="str">
            <v>E1137</v>
          </cell>
          <cell r="D279" t="str">
            <v>Devon</v>
          </cell>
          <cell r="E279" t="str">
            <v>Devon &amp; Cornwall Police and Crime Commissioner and Chief Constable</v>
          </cell>
          <cell r="F279" t="str">
            <v>Devon &amp; Somerset Fire</v>
          </cell>
        </row>
        <row r="280">
          <cell r="A280">
            <v>276</v>
          </cell>
          <cell r="B280" t="str">
            <v>Telford and the Wrekin</v>
          </cell>
          <cell r="C280" t="str">
            <v>E3201</v>
          </cell>
          <cell r="D280"/>
          <cell r="E280" t="str">
            <v>West Mercia Police and Crime Commissioner and Chief Constable</v>
          </cell>
          <cell r="F280" t="str">
            <v>Shropshire Fire</v>
          </cell>
        </row>
        <row r="281">
          <cell r="A281">
            <v>277</v>
          </cell>
          <cell r="B281" t="str">
            <v>Tendring</v>
          </cell>
          <cell r="C281" t="str">
            <v>E1542</v>
          </cell>
          <cell r="D281" t="str">
            <v>Essex</v>
          </cell>
          <cell r="E281" t="str">
            <v>Essex Police and Crime Commissioner and Chief Constable</v>
          </cell>
          <cell r="F281" t="str">
            <v>Essex Fire</v>
          </cell>
        </row>
        <row r="282">
          <cell r="A282">
            <v>278</v>
          </cell>
          <cell r="B282" t="str">
            <v>Test Valley</v>
          </cell>
          <cell r="C282" t="str">
            <v>E1742</v>
          </cell>
          <cell r="D282" t="str">
            <v>Hampshire</v>
          </cell>
          <cell r="E282" t="str">
            <v>Hampshire Police and Crime Commissioner and Chief Constable</v>
          </cell>
          <cell r="F282" t="str">
            <v>Hampshire Fire</v>
          </cell>
        </row>
        <row r="283">
          <cell r="A283">
            <v>279</v>
          </cell>
          <cell r="B283" t="str">
            <v>Tewkesbury</v>
          </cell>
          <cell r="C283" t="str">
            <v>E1636</v>
          </cell>
          <cell r="D283" t="str">
            <v>Gloucestershire</v>
          </cell>
          <cell r="E283" t="str">
            <v>Gloucestershire Police and Crime Commissioner and Chief Constable</v>
          </cell>
          <cell r="F283"/>
        </row>
        <row r="284">
          <cell r="A284">
            <v>280</v>
          </cell>
          <cell r="B284" t="str">
            <v>Thanet</v>
          </cell>
          <cell r="C284" t="str">
            <v>E2242</v>
          </cell>
          <cell r="D284" t="str">
            <v>Kent</v>
          </cell>
          <cell r="E284" t="str">
            <v>Kent Police and Crime Commissioner and Chief Constable</v>
          </cell>
          <cell r="F284" t="str">
            <v>Kent Fire</v>
          </cell>
        </row>
        <row r="285">
          <cell r="A285">
            <v>281</v>
          </cell>
          <cell r="B285" t="str">
            <v>Three Rivers</v>
          </cell>
          <cell r="C285" t="str">
            <v>E1938</v>
          </cell>
          <cell r="D285" t="str">
            <v>Hertfordshire</v>
          </cell>
          <cell r="E285" t="str">
            <v>Hertfordshire Police and Crime Commissioner and Chief Constable</v>
          </cell>
          <cell r="F285"/>
        </row>
        <row r="286">
          <cell r="A286">
            <v>282</v>
          </cell>
          <cell r="B286" t="str">
            <v>Thurrock</v>
          </cell>
          <cell r="C286" t="str">
            <v>E1502</v>
          </cell>
          <cell r="D286"/>
          <cell r="E286" t="str">
            <v>Essex Police and Crime Commissioner and Chief Constable</v>
          </cell>
          <cell r="F286" t="str">
            <v>Essex Fire</v>
          </cell>
        </row>
        <row r="287">
          <cell r="A287">
            <v>283</v>
          </cell>
          <cell r="B287" t="str">
            <v>Tonbridge and Malling</v>
          </cell>
          <cell r="C287" t="str">
            <v>E2243</v>
          </cell>
          <cell r="D287" t="str">
            <v>Kent</v>
          </cell>
          <cell r="E287" t="str">
            <v>Kent Police and Crime Commissioner and Chief Constable</v>
          </cell>
          <cell r="F287" t="str">
            <v>Kent Fire</v>
          </cell>
        </row>
        <row r="288">
          <cell r="A288">
            <v>284</v>
          </cell>
          <cell r="B288" t="str">
            <v>Torbay</v>
          </cell>
          <cell r="C288" t="str">
            <v>E1102</v>
          </cell>
          <cell r="D288"/>
          <cell r="E288" t="str">
            <v>Devon &amp; Cornwall Police and Crime Commissioner and Chief Constable</v>
          </cell>
          <cell r="F288" t="str">
            <v>Devon &amp; Somerset Fire</v>
          </cell>
        </row>
        <row r="289">
          <cell r="A289">
            <v>285</v>
          </cell>
          <cell r="B289" t="str">
            <v>Torridge</v>
          </cell>
          <cell r="C289" t="str">
            <v>E1139</v>
          </cell>
          <cell r="D289" t="str">
            <v>Devon</v>
          </cell>
          <cell r="E289" t="str">
            <v>Devon &amp; Cornwall Police and Crime Commissioner and Chief Constable</v>
          </cell>
          <cell r="F289" t="str">
            <v>Devon &amp; Somerset Fire</v>
          </cell>
        </row>
        <row r="290">
          <cell r="A290">
            <v>286</v>
          </cell>
          <cell r="B290" t="str">
            <v>Tower Hamlets</v>
          </cell>
          <cell r="C290" t="str">
            <v>E5020</v>
          </cell>
          <cell r="D290" t="str">
            <v>Greater London Authority</v>
          </cell>
          <cell r="F290"/>
        </row>
        <row r="291">
          <cell r="A291">
            <v>287</v>
          </cell>
          <cell r="B291" t="str">
            <v>Trafford</v>
          </cell>
          <cell r="C291" t="str">
            <v>E4209</v>
          </cell>
          <cell r="D291"/>
          <cell r="E291" t="str">
            <v>Greater Manchester Police and Crime Commissioner and Chief Constable</v>
          </cell>
          <cell r="F291" t="str">
            <v>Greater Manchester Fire</v>
          </cell>
        </row>
        <row r="292">
          <cell r="A292">
            <v>288</v>
          </cell>
          <cell r="B292" t="str">
            <v>Tunbridge Wells</v>
          </cell>
          <cell r="C292" t="str">
            <v>E2244</v>
          </cell>
          <cell r="D292" t="str">
            <v>Kent</v>
          </cell>
          <cell r="E292" t="str">
            <v>Kent Police and Crime Commissioner and Chief Constable</v>
          </cell>
          <cell r="F292" t="str">
            <v>Kent Fire</v>
          </cell>
        </row>
        <row r="293">
          <cell r="A293">
            <v>289</v>
          </cell>
          <cell r="B293" t="str">
            <v>Uttlesford</v>
          </cell>
          <cell r="C293" t="str">
            <v>E1544</v>
          </cell>
          <cell r="D293" t="str">
            <v>Essex</v>
          </cell>
          <cell r="E293" t="str">
            <v>Essex Police and Crime Commissioner and Chief Constable</v>
          </cell>
          <cell r="F293" t="str">
            <v>Essex Fire</v>
          </cell>
        </row>
        <row r="294">
          <cell r="A294">
            <v>290</v>
          </cell>
          <cell r="B294" t="str">
            <v>Vale of White Horse</v>
          </cell>
          <cell r="C294" t="str">
            <v>E3134</v>
          </cell>
          <cell r="D294" t="str">
            <v>Oxfordshire</v>
          </cell>
          <cell r="E294" t="str">
            <v>Thames Valley Police and Crime Commissioner and Chief Constable</v>
          </cell>
          <cell r="F294"/>
        </row>
        <row r="295">
          <cell r="A295">
            <v>291</v>
          </cell>
          <cell r="B295" t="str">
            <v>Wakefield</v>
          </cell>
          <cell r="C295" t="str">
            <v>E4705</v>
          </cell>
          <cell r="D295"/>
          <cell r="E295" t="str">
            <v>West Yorkshire Police and Crime Commissioner and Chief Constable</v>
          </cell>
          <cell r="F295" t="str">
            <v>West Yorkshire Fire</v>
          </cell>
        </row>
        <row r="296">
          <cell r="A296">
            <v>292</v>
          </cell>
          <cell r="B296" t="str">
            <v>Walsall</v>
          </cell>
          <cell r="C296" t="str">
            <v>E4606</v>
          </cell>
          <cell r="D296"/>
          <cell r="E296" t="str">
            <v>West Midlands Police and Crime Commissioner and Chief Constable</v>
          </cell>
          <cell r="F296" t="str">
            <v>West Midlands Fire</v>
          </cell>
        </row>
        <row r="297">
          <cell r="A297">
            <v>293</v>
          </cell>
          <cell r="B297" t="str">
            <v>Waltham Forest</v>
          </cell>
          <cell r="C297" t="str">
            <v>E5049</v>
          </cell>
          <cell r="D297" t="str">
            <v>Greater London Authority</v>
          </cell>
          <cell r="F297"/>
        </row>
        <row r="298">
          <cell r="A298">
            <v>294</v>
          </cell>
          <cell r="B298" t="str">
            <v>Wandsworth</v>
          </cell>
          <cell r="C298" t="str">
            <v>E5021</v>
          </cell>
          <cell r="D298" t="str">
            <v>Greater London Authority</v>
          </cell>
          <cell r="F298"/>
        </row>
        <row r="299">
          <cell r="A299">
            <v>295</v>
          </cell>
          <cell r="B299" t="str">
            <v>Warrington</v>
          </cell>
          <cell r="C299" t="str">
            <v>E0602</v>
          </cell>
          <cell r="D299"/>
          <cell r="E299" t="str">
            <v>Cheshire Police and Crime Commissioner and Chief Constable</v>
          </cell>
          <cell r="F299" t="str">
            <v>Cheshire Fire</v>
          </cell>
        </row>
        <row r="300">
          <cell r="A300">
            <v>296</v>
          </cell>
          <cell r="B300" t="str">
            <v>Warwick</v>
          </cell>
          <cell r="C300" t="str">
            <v>E3735</v>
          </cell>
          <cell r="D300" t="str">
            <v>Warwickshire</v>
          </cell>
          <cell r="E300" t="str">
            <v>Warwickshire Police and Crime Commissioner and Chief Constable</v>
          </cell>
          <cell r="F300"/>
        </row>
        <row r="301">
          <cell r="A301">
            <v>297</v>
          </cell>
          <cell r="B301" t="str">
            <v>Watford</v>
          </cell>
          <cell r="C301" t="str">
            <v>E1939</v>
          </cell>
          <cell r="D301" t="str">
            <v>Hertfordshire</v>
          </cell>
          <cell r="E301" t="str">
            <v>Hertfordshire Police and Crime Commissioner and Chief Constable</v>
          </cell>
          <cell r="F301"/>
        </row>
        <row r="302">
          <cell r="A302">
            <v>298</v>
          </cell>
          <cell r="B302" t="str">
            <v>Waveney</v>
          </cell>
          <cell r="C302" t="str">
            <v>E3537</v>
          </cell>
          <cell r="D302" t="str">
            <v>Suffolk</v>
          </cell>
          <cell r="E302" t="str">
            <v>Suffolk Police and Crime Commissioner and Chief Constable</v>
          </cell>
          <cell r="F302"/>
        </row>
        <row r="303">
          <cell r="A303">
            <v>299</v>
          </cell>
          <cell r="B303" t="str">
            <v>Waverley</v>
          </cell>
          <cell r="C303" t="str">
            <v>E3640</v>
          </cell>
          <cell r="D303" t="str">
            <v>Surrey</v>
          </cell>
          <cell r="E303" t="str">
            <v>Surrey Police and Crime Commissioner and Chief Constable</v>
          </cell>
          <cell r="F303"/>
        </row>
        <row r="304">
          <cell r="A304">
            <v>300</v>
          </cell>
          <cell r="B304" t="str">
            <v>Wealden</v>
          </cell>
          <cell r="C304" t="str">
            <v>E1437</v>
          </cell>
          <cell r="D304" t="str">
            <v>East Sussex</v>
          </cell>
          <cell r="E304" t="str">
            <v>Sussex Police and Crime Commissioner and Chief Constable</v>
          </cell>
          <cell r="F304" t="str">
            <v>East Sussex Fire</v>
          </cell>
        </row>
        <row r="305">
          <cell r="A305">
            <v>301</v>
          </cell>
          <cell r="B305" t="str">
            <v>Wellingborough</v>
          </cell>
          <cell r="C305" t="str">
            <v>E2837</v>
          </cell>
          <cell r="D305" t="str">
            <v>Northamptonshire</v>
          </cell>
          <cell r="E305" t="str">
            <v>Northamptonshire Police and Crime Commissioner and Chief Constable</v>
          </cell>
          <cell r="F305"/>
        </row>
        <row r="306">
          <cell r="A306">
            <v>302</v>
          </cell>
          <cell r="B306" t="str">
            <v>Welwyn Hatfield</v>
          </cell>
          <cell r="C306" t="str">
            <v>E1940</v>
          </cell>
          <cell r="D306" t="str">
            <v>Hertfordshire</v>
          </cell>
          <cell r="E306" t="str">
            <v>Hertfordshire Police and Crime Commissioner and Chief Constable</v>
          </cell>
          <cell r="F306"/>
        </row>
        <row r="307">
          <cell r="A307">
            <v>303</v>
          </cell>
          <cell r="B307" t="str">
            <v>West Berkshire</v>
          </cell>
          <cell r="C307" t="str">
            <v>E0302</v>
          </cell>
          <cell r="D307"/>
          <cell r="E307" t="str">
            <v>Thames Valley Police and Crime Commissioner and Chief Constable</v>
          </cell>
          <cell r="F307" t="str">
            <v>Berkshire Fire</v>
          </cell>
        </row>
        <row r="308">
          <cell r="A308">
            <v>304</v>
          </cell>
          <cell r="B308" t="str">
            <v>West Devon</v>
          </cell>
          <cell r="C308" t="str">
            <v>E1140</v>
          </cell>
          <cell r="D308" t="str">
            <v>Devon</v>
          </cell>
          <cell r="E308" t="str">
            <v>Devon &amp; Cornwall Police and Crime Commissioner and Chief Constable</v>
          </cell>
          <cell r="F308" t="str">
            <v>Devon &amp; Somerset Fire</v>
          </cell>
        </row>
        <row r="309">
          <cell r="A309">
            <v>305</v>
          </cell>
          <cell r="B309" t="str">
            <v>West Dorset</v>
          </cell>
          <cell r="C309" t="str">
            <v>E1237</v>
          </cell>
          <cell r="D309" t="str">
            <v>Dorset</v>
          </cell>
          <cell r="E309" t="str">
            <v>Dorset Police and Crime Commissioner and Chief Constable</v>
          </cell>
          <cell r="F309" t="str">
            <v>Dorset &amp; Wiltshire Fire</v>
          </cell>
        </row>
        <row r="310">
          <cell r="A310">
            <v>306</v>
          </cell>
          <cell r="B310" t="str">
            <v>West Lancashire</v>
          </cell>
          <cell r="C310" t="str">
            <v>E2343</v>
          </cell>
          <cell r="D310" t="str">
            <v>Lancashire</v>
          </cell>
          <cell r="E310" t="str">
            <v>Lancashire Police and Crime Commissioner and Chief Constable</v>
          </cell>
          <cell r="F310" t="str">
            <v>Lancashire Fire</v>
          </cell>
        </row>
        <row r="311">
          <cell r="A311">
            <v>307</v>
          </cell>
          <cell r="B311" t="str">
            <v>West Lindsey</v>
          </cell>
          <cell r="C311" t="str">
            <v>E2537</v>
          </cell>
          <cell r="D311" t="str">
            <v>Lincolnshire</v>
          </cell>
          <cell r="E311" t="str">
            <v>Lincolnshire Police and Crime Commissioner and Chief Constable</v>
          </cell>
          <cell r="F311"/>
        </row>
        <row r="312">
          <cell r="A312">
            <v>308</v>
          </cell>
          <cell r="B312" t="str">
            <v>West Oxfordshire</v>
          </cell>
          <cell r="C312" t="str">
            <v>E3135</v>
          </cell>
          <cell r="D312" t="str">
            <v>Oxfordshire</v>
          </cell>
          <cell r="E312" t="str">
            <v>Thames Valley Police and Crime Commissioner and Chief Constable</v>
          </cell>
          <cell r="F312"/>
        </row>
        <row r="313">
          <cell r="A313">
            <v>309</v>
          </cell>
          <cell r="B313" t="str">
            <v>West Somerset</v>
          </cell>
          <cell r="C313" t="str">
            <v>E3335</v>
          </cell>
          <cell r="D313" t="str">
            <v>Somerset</v>
          </cell>
          <cell r="E313" t="str">
            <v>Avon &amp; Somerset Police and Crime Commissioner and Chief Constable</v>
          </cell>
          <cell r="F313" t="str">
            <v>Devon &amp; Somerset Fire</v>
          </cell>
        </row>
        <row r="314">
          <cell r="A314">
            <v>310</v>
          </cell>
          <cell r="B314" t="str">
            <v>Westminster</v>
          </cell>
          <cell r="C314" t="str">
            <v>E5022</v>
          </cell>
          <cell r="D314" t="str">
            <v>Greater London Authority</v>
          </cell>
          <cell r="F314"/>
        </row>
        <row r="315">
          <cell r="A315">
            <v>311</v>
          </cell>
          <cell r="B315" t="str">
            <v>Weymouth and Portland</v>
          </cell>
          <cell r="C315" t="str">
            <v>E1238</v>
          </cell>
          <cell r="D315" t="str">
            <v>Dorset</v>
          </cell>
          <cell r="E315" t="str">
            <v>Dorset Police and Crime Commissioner and Chief Constable</v>
          </cell>
          <cell r="F315" t="str">
            <v>Dorset &amp; Wiltshire Fire</v>
          </cell>
        </row>
        <row r="316">
          <cell r="A316">
            <v>312</v>
          </cell>
          <cell r="B316" t="str">
            <v>Wigan</v>
          </cell>
          <cell r="C316" t="str">
            <v>E4210</v>
          </cell>
          <cell r="D316"/>
          <cell r="E316" t="str">
            <v>Greater Manchester Police and Crime Commissioner and Chief Constable</v>
          </cell>
          <cell r="F316" t="str">
            <v>Greater Manchester Fire</v>
          </cell>
        </row>
        <row r="317">
          <cell r="A317">
            <v>313</v>
          </cell>
          <cell r="B317" t="str">
            <v>Wiltshire</v>
          </cell>
          <cell r="C317" t="str">
            <v>E3902</v>
          </cell>
          <cell r="D317"/>
          <cell r="E317" t="str">
            <v>Wiltshire Police and Crime Commissioner and Chief Constable</v>
          </cell>
          <cell r="F317" t="str">
            <v>Dorset &amp; Wiltshire Fire</v>
          </cell>
        </row>
        <row r="318">
          <cell r="A318">
            <v>314</v>
          </cell>
          <cell r="B318" t="str">
            <v>Winchester</v>
          </cell>
          <cell r="C318" t="str">
            <v>E1743</v>
          </cell>
          <cell r="D318" t="str">
            <v>Hampshire</v>
          </cell>
          <cell r="E318" t="str">
            <v>Hampshire Police and Crime Commissioner and Chief Constable</v>
          </cell>
          <cell r="F318" t="str">
            <v>Hampshire Fire</v>
          </cell>
        </row>
        <row r="319">
          <cell r="A319">
            <v>315</v>
          </cell>
          <cell r="B319" t="str">
            <v>Windsor and Maidenhead</v>
          </cell>
          <cell r="C319" t="str">
            <v>E0305</v>
          </cell>
          <cell r="D319"/>
          <cell r="E319" t="str">
            <v>Thames Valley Police and Crime Commissioner and Chief Constable</v>
          </cell>
          <cell r="F319" t="str">
            <v>Berkshire Fire</v>
          </cell>
        </row>
        <row r="320">
          <cell r="A320">
            <v>316</v>
          </cell>
          <cell r="B320" t="str">
            <v>Wirral</v>
          </cell>
          <cell r="C320" t="str">
            <v>E4305</v>
          </cell>
          <cell r="D320"/>
          <cell r="E320" t="str">
            <v>Merseyside Police and Crime Commissioner and Chief Constable</v>
          </cell>
          <cell r="F320" t="str">
            <v xml:space="preserve">Merseyside Fire </v>
          </cell>
        </row>
        <row r="321">
          <cell r="A321">
            <v>317</v>
          </cell>
          <cell r="B321" t="str">
            <v>Woking</v>
          </cell>
          <cell r="C321" t="str">
            <v>E3641</v>
          </cell>
          <cell r="D321" t="str">
            <v>Surrey</v>
          </cell>
          <cell r="E321" t="str">
            <v>Surrey Police and Crime Commissioner and Chief Constable</v>
          </cell>
          <cell r="F321"/>
        </row>
        <row r="322">
          <cell r="A322">
            <v>318</v>
          </cell>
          <cell r="B322" t="str">
            <v>Wokingham</v>
          </cell>
          <cell r="C322" t="str">
            <v>E0306</v>
          </cell>
          <cell r="D322"/>
          <cell r="E322" t="str">
            <v>Thames Valley Police and Crime Commissioner and Chief Constable</v>
          </cell>
          <cell r="F322" t="str">
            <v>Berkshire Fire</v>
          </cell>
        </row>
        <row r="323">
          <cell r="A323">
            <v>319</v>
          </cell>
          <cell r="B323" t="str">
            <v>Wolverhampton</v>
          </cell>
          <cell r="C323" t="str">
            <v>E4607</v>
          </cell>
          <cell r="D323"/>
          <cell r="E323" t="str">
            <v>West Midlands Police and Crime Commissioner and Chief Constable</v>
          </cell>
          <cell r="F323" t="str">
            <v>West Midlands Fire</v>
          </cell>
        </row>
        <row r="324">
          <cell r="A324">
            <v>320</v>
          </cell>
          <cell r="B324" t="str">
            <v>Worcester</v>
          </cell>
          <cell r="C324" t="str">
            <v>E1837</v>
          </cell>
          <cell r="D324" t="str">
            <v>Worcestershire</v>
          </cell>
          <cell r="E324" t="str">
            <v>West Mercia Police and Crime Commissioner and Chief Constable</v>
          </cell>
          <cell r="F324" t="str">
            <v>Hereford &amp; Worcester Fire</v>
          </cell>
        </row>
        <row r="325">
          <cell r="A325">
            <v>321</v>
          </cell>
          <cell r="B325" t="str">
            <v>Worthing</v>
          </cell>
          <cell r="C325" t="str">
            <v>E3837</v>
          </cell>
          <cell r="D325" t="str">
            <v>West Sussex</v>
          </cell>
          <cell r="E325" t="str">
            <v>Sussex Police and Crime Commissioner and Chief Constable</v>
          </cell>
          <cell r="F325"/>
        </row>
        <row r="326">
          <cell r="A326">
            <v>322</v>
          </cell>
          <cell r="B326" t="str">
            <v>Wychavon</v>
          </cell>
          <cell r="C326" t="str">
            <v>E1838</v>
          </cell>
          <cell r="D326" t="str">
            <v>Worcestershire</v>
          </cell>
          <cell r="E326" t="str">
            <v>West Mercia Police and Crime Commissioner and Chief Constable</v>
          </cell>
          <cell r="F326" t="str">
            <v>Hereford &amp; Worcester Fire</v>
          </cell>
        </row>
        <row r="327">
          <cell r="A327">
            <v>323</v>
          </cell>
          <cell r="B327" t="str">
            <v>Wycombe</v>
          </cell>
          <cell r="C327" t="str">
            <v>E0435</v>
          </cell>
          <cell r="D327" t="str">
            <v>Buckinghamshire</v>
          </cell>
          <cell r="E327" t="str">
            <v>Thames Valley Police and Crime Commissioner and Chief Constable</v>
          </cell>
          <cell r="F327" t="str">
            <v>Buckinghamshire Fire</v>
          </cell>
        </row>
        <row r="328">
          <cell r="A328">
            <v>324</v>
          </cell>
          <cell r="B328" t="str">
            <v>Wyre</v>
          </cell>
          <cell r="C328" t="str">
            <v>E2344</v>
          </cell>
          <cell r="D328" t="str">
            <v>Lancashire</v>
          </cell>
          <cell r="E328" t="str">
            <v>Lancashire Police and Crime Commissioner and Chief Constable</v>
          </cell>
          <cell r="F328" t="str">
            <v>Lancashire Fire</v>
          </cell>
        </row>
        <row r="329">
          <cell r="A329">
            <v>325</v>
          </cell>
          <cell r="B329" t="str">
            <v>Wyre Forest</v>
          </cell>
          <cell r="C329" t="str">
            <v>E1839</v>
          </cell>
          <cell r="D329" t="str">
            <v>Worcestershire</v>
          </cell>
          <cell r="E329" t="str">
            <v>West Mercia Police and Crime Commissioner and Chief Constable</v>
          </cell>
          <cell r="F329" t="str">
            <v>Hereford &amp; Worcester Fire</v>
          </cell>
        </row>
        <row r="330">
          <cell r="A330">
            <v>326</v>
          </cell>
          <cell r="B330" t="str">
            <v>York</v>
          </cell>
          <cell r="C330" t="str">
            <v>E2701</v>
          </cell>
          <cell r="D330"/>
          <cell r="E330" t="str">
            <v>North Yorkshire Police and Crime Commissioner and Chief Constable</v>
          </cell>
          <cell r="F330" t="str">
            <v>North Yorkshire Fire</v>
          </cell>
        </row>
        <row r="331">
          <cell r="A331">
            <v>327</v>
          </cell>
          <cell r="B331" t="str">
            <v>ZZZZ</v>
          </cell>
          <cell r="C331" t="str">
            <v>EZZZZ</v>
          </cell>
        </row>
      </sheetData>
      <sheetData sheetId="7"/>
      <sheetData sheetId="8"/>
      <sheetData sheetId="9"/>
      <sheetData sheetId="10">
        <row r="5">
          <cell r="A5">
            <v>1</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_sheet"/>
      <sheetName val="Notes_and_definitions"/>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sheetName val="Title sheet"/>
      <sheetName val="Notes and defini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egations"/>
      <sheetName val="Master Posting Data"/>
      <sheetName val="Dept Staffing Lists"/>
      <sheetName val="Neighbourhoods"/>
      <sheetName val="Nei-DG"/>
      <sheetName val="Land&amp;Dev"/>
      <sheetName val="Housing"/>
      <sheetName val="LEREP"/>
      <sheetName val="Planning"/>
    </sheetNames>
    <sheetDataSet>
      <sheetData sheetId="0"/>
      <sheetData sheetId="1"/>
      <sheetData sheetId="2"/>
      <sheetData sheetId="3"/>
      <sheetData sheetId="4"/>
      <sheetData sheetId="5"/>
      <sheetData sheetId="6"/>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Workforce Chart"/>
      <sheetName val="Headcount Summary"/>
      <sheetName val="SCS"/>
      <sheetName val="AO-G6"/>
      <sheetName val="HC&amp;FTE Summary"/>
      <sheetName val="SCS Diversity"/>
      <sheetName val="DCLG Diversity"/>
      <sheetName val="DCLG - Time in Grade"/>
      <sheetName val="Total Headcount"/>
      <sheetName val="ONS"/>
      <sheetName val="Reimbursed Staff In"/>
      <sheetName val="Unpaid LOA"/>
      <sheetName val="Unpaid Sec"/>
      <sheetName val="Unpaid Loan"/>
      <sheetName val="Unpaid Mat"/>
      <sheetName val="NEDS"/>
      <sheetName val="Contr"/>
      <sheetName val="Consul"/>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A1" t="str">
            <v>PIMS Job Code</v>
          </cell>
          <cell r="B1" t="str">
            <v>Reporting Grade</v>
          </cell>
          <cell r="D1" t="str">
            <v>PIMS Directorate</v>
          </cell>
          <cell r="E1" t="str">
            <v>Reporting Directorate</v>
          </cell>
        </row>
        <row r="2">
          <cell r="A2" t="str">
            <v>PB0.9</v>
          </cell>
          <cell r="B2" t="str">
            <v>Other Grades</v>
          </cell>
          <cell r="E2" t="str">
            <v>Other</v>
          </cell>
        </row>
        <row r="3">
          <cell r="A3" t="str">
            <v>PB2.0</v>
          </cell>
          <cell r="B3" t="str">
            <v>AO</v>
          </cell>
          <cell r="D3" t="str">
            <v>Analysis and Innovation</v>
          </cell>
          <cell r="E3" t="str">
            <v>AID</v>
          </cell>
        </row>
        <row r="4">
          <cell r="A4" t="str">
            <v>PB2.1</v>
          </cell>
          <cell r="B4" t="str">
            <v>AO</v>
          </cell>
          <cell r="D4" t="str">
            <v>Chief Fire &amp; Rescue Advisor</v>
          </cell>
          <cell r="E4" t="str">
            <v>CFRAU</v>
          </cell>
        </row>
        <row r="5">
          <cell r="A5" t="str">
            <v>PB3.0</v>
          </cell>
          <cell r="B5" t="str">
            <v>EO</v>
          </cell>
          <cell r="D5" t="str">
            <v>Communication</v>
          </cell>
          <cell r="E5" t="str">
            <v>SCPO</v>
          </cell>
        </row>
        <row r="6">
          <cell r="A6" t="str">
            <v>PB3.2</v>
          </cell>
          <cell r="B6" t="str">
            <v>EO</v>
          </cell>
          <cell r="D6" t="str">
            <v>European Programmes</v>
          </cell>
          <cell r="E6" t="str">
            <v>Euro Prog</v>
          </cell>
        </row>
        <row r="7">
          <cell r="A7" t="str">
            <v>PB3.3</v>
          </cell>
          <cell r="B7" t="str">
            <v>EO</v>
          </cell>
          <cell r="D7" t="str">
            <v>Executive Team Office</v>
          </cell>
          <cell r="E7" t="str">
            <v>SCPO</v>
          </cell>
        </row>
        <row r="8">
          <cell r="A8" t="str">
            <v>PB4.0</v>
          </cell>
          <cell r="B8" t="str">
            <v>HEO</v>
          </cell>
          <cell r="D8" t="str">
            <v>Fire, Resilience &amp; Emergencies</v>
          </cell>
          <cell r="E8" t="str">
            <v>FRE</v>
          </cell>
        </row>
        <row r="9">
          <cell r="A9" t="str">
            <v>PB4.1</v>
          </cell>
          <cell r="B9" t="str">
            <v>HEO</v>
          </cell>
          <cell r="D9" t="str">
            <v>Integration &amp; Community Rights</v>
          </cell>
          <cell r="E9" t="str">
            <v>ICR</v>
          </cell>
        </row>
        <row r="10">
          <cell r="A10" t="str">
            <v>PB4.2</v>
          </cell>
          <cell r="B10" t="str">
            <v>HEO</v>
          </cell>
          <cell r="D10" t="str">
            <v>LOC</v>
          </cell>
          <cell r="E10" t="str">
            <v>LG&amp;PS DG Office</v>
          </cell>
        </row>
        <row r="11">
          <cell r="A11" t="str">
            <v>PB4.3</v>
          </cell>
          <cell r="B11" t="str">
            <v>HEO</v>
          </cell>
          <cell r="D11" t="str">
            <v>Localism Support Unit</v>
          </cell>
          <cell r="E11" t="str">
            <v>LG&amp;PS DG Office</v>
          </cell>
        </row>
        <row r="12">
          <cell r="A12" t="str">
            <v>PB4.5</v>
          </cell>
          <cell r="B12" t="str">
            <v>HEO</v>
          </cell>
          <cell r="D12" t="str">
            <v>Local Government Finance</v>
          </cell>
          <cell r="E12" t="str">
            <v>LGF</v>
          </cell>
        </row>
        <row r="13">
          <cell r="A13" t="str">
            <v>PB4.6</v>
          </cell>
          <cell r="B13" t="str">
            <v>HEO</v>
          </cell>
          <cell r="D13" t="str">
            <v>Planning</v>
          </cell>
          <cell r="E13" t="str">
            <v>Planning</v>
          </cell>
        </row>
        <row r="14">
          <cell r="A14" t="str">
            <v>PB4.7</v>
          </cell>
          <cell r="B14" t="str">
            <v>HEO</v>
          </cell>
          <cell r="D14" t="str">
            <v>Cities and Local Growth</v>
          </cell>
          <cell r="E14" t="str">
            <v>Cities &amp; Loc Growth</v>
          </cell>
        </row>
        <row r="15">
          <cell r="A15" t="str">
            <v>PB4.9</v>
          </cell>
          <cell r="B15" t="str">
            <v>Fast Stream</v>
          </cell>
          <cell r="D15" t="str">
            <v>DEC</v>
          </cell>
          <cell r="E15" t="str">
            <v>D&amp;G DG Office</v>
          </cell>
        </row>
        <row r="16">
          <cell r="A16" t="str">
            <v>PB5.0</v>
          </cell>
          <cell r="B16" t="str">
            <v>SEO</v>
          </cell>
          <cell r="D16" t="str">
            <v>Local Government Policy (D)</v>
          </cell>
          <cell r="E16" t="str">
            <v>LGP (D)</v>
          </cell>
        </row>
        <row r="17">
          <cell r="A17" t="str">
            <v>PB5.1</v>
          </cell>
          <cell r="B17" t="str">
            <v>SEO</v>
          </cell>
          <cell r="D17" t="str">
            <v>Housing Standards and Support</v>
          </cell>
          <cell r="E17" t="str">
            <v>Housing Standards</v>
          </cell>
        </row>
        <row r="18">
          <cell r="A18" t="str">
            <v>PB5.2</v>
          </cell>
          <cell r="B18" t="str">
            <v>SEO</v>
          </cell>
          <cell r="D18" t="str">
            <v>Housing Supply</v>
          </cell>
          <cell r="E18" t="str">
            <v>Housing Supply</v>
          </cell>
        </row>
        <row r="19">
          <cell r="A19" t="str">
            <v>PB5.3</v>
          </cell>
          <cell r="B19" t="str">
            <v>SEO</v>
          </cell>
          <cell r="D19" t="str">
            <v>Central Finance</v>
          </cell>
          <cell r="E19" t="str">
            <v>FIRST</v>
          </cell>
        </row>
        <row r="20">
          <cell r="A20" t="str">
            <v>PB5.4</v>
          </cell>
          <cell r="B20" t="str">
            <v>SEO</v>
          </cell>
          <cell r="D20" t="str">
            <v>F</v>
          </cell>
          <cell r="E20" t="str">
            <v>FIRST</v>
          </cell>
        </row>
        <row r="21">
          <cell r="A21" t="str">
            <v>PB5.5</v>
          </cell>
          <cell r="B21" t="str">
            <v>SEO</v>
          </cell>
          <cell r="D21" t="str">
            <v>Finance Change</v>
          </cell>
          <cell r="E21" t="str">
            <v>FIRST</v>
          </cell>
        </row>
        <row r="22">
          <cell r="A22" t="str">
            <v>PB5.6</v>
          </cell>
          <cell r="B22" t="str">
            <v>SEO</v>
          </cell>
          <cell r="D22" t="str">
            <v>Finance Shared Service Div</v>
          </cell>
          <cell r="E22" t="str">
            <v>FIRST</v>
          </cell>
        </row>
        <row r="23">
          <cell r="A23" t="str">
            <v>PB5.8</v>
          </cell>
          <cell r="B23" t="str">
            <v>SEO</v>
          </cell>
          <cell r="D23" t="str">
            <v>Knowledge &amp; IT</v>
          </cell>
          <cell r="E23" t="str">
            <v>FIRST</v>
          </cell>
        </row>
        <row r="24">
          <cell r="A24" t="str">
            <v>PB6.0</v>
          </cell>
          <cell r="B24" t="str">
            <v>G7</v>
          </cell>
          <cell r="D24" t="str">
            <v>Property Asset Management Unit</v>
          </cell>
          <cell r="E24" t="str">
            <v>FIRST</v>
          </cell>
        </row>
        <row r="25">
          <cell r="A25" t="str">
            <v>PB6.1</v>
          </cell>
          <cell r="B25" t="str">
            <v>G7</v>
          </cell>
          <cell r="D25" t="str">
            <v>HR Operations</v>
          </cell>
          <cell r="E25" t="str">
            <v>PCC</v>
          </cell>
        </row>
        <row r="26">
          <cell r="A26" t="str">
            <v>PB7.0</v>
          </cell>
          <cell r="B26" t="str">
            <v>G6</v>
          </cell>
          <cell r="D26" t="str">
            <v>HR Strategy and Policy</v>
          </cell>
          <cell r="E26" t="str">
            <v>PCC</v>
          </cell>
        </row>
        <row r="27">
          <cell r="A27" t="str">
            <v>PB7.1</v>
          </cell>
          <cell r="B27" t="str">
            <v>G6</v>
          </cell>
          <cell r="D27" t="str">
            <v>Organisational Effectiveness</v>
          </cell>
          <cell r="E27" t="str">
            <v>PCC</v>
          </cell>
        </row>
        <row r="28">
          <cell r="A28" t="str">
            <v>PB7.1P</v>
          </cell>
          <cell r="B28" t="str">
            <v>G6</v>
          </cell>
          <cell r="D28" t="str">
            <v>Change</v>
          </cell>
          <cell r="E28" t="str">
            <v>PCC</v>
          </cell>
        </row>
        <row r="29">
          <cell r="A29" t="str">
            <v>PERM S</v>
          </cell>
          <cell r="B29" t="str">
            <v>Perm Sec / DG</v>
          </cell>
          <cell r="D29" t="str">
            <v>Leadership Capability</v>
          </cell>
          <cell r="E29" t="str">
            <v>PCC</v>
          </cell>
        </row>
        <row r="30">
          <cell r="A30" t="str">
            <v>SCSB1A</v>
          </cell>
          <cell r="B30" t="str">
            <v>Deputy Director</v>
          </cell>
          <cell r="D30" t="str">
            <v>Implementation Unit</v>
          </cell>
          <cell r="E30" t="str">
            <v>SCPO</v>
          </cell>
        </row>
        <row r="31">
          <cell r="A31" t="str">
            <v>SCSPB1</v>
          </cell>
          <cell r="B31" t="str">
            <v>Deputy Director</v>
          </cell>
          <cell r="D31" t="str">
            <v>SCPO</v>
          </cell>
          <cell r="E31" t="str">
            <v>SCPO</v>
          </cell>
        </row>
        <row r="32">
          <cell r="A32" t="str">
            <v>SCSPB2</v>
          </cell>
          <cell r="B32" t="str">
            <v>Director</v>
          </cell>
          <cell r="D32" t="str">
            <v>Strategy</v>
          </cell>
          <cell r="E32" t="str">
            <v>SCPO</v>
          </cell>
        </row>
        <row r="33">
          <cell r="A33" t="str">
            <v>SCSPB3</v>
          </cell>
          <cell r="B33" t="str">
            <v>Perm Sec / DG</v>
          </cell>
          <cell r="D33" t="str">
            <v>Ministerial Offices</v>
          </cell>
          <cell r="E33" t="str">
            <v>SCPO</v>
          </cell>
        </row>
        <row r="34">
          <cell r="A34" t="str">
            <v>CONTR</v>
          </cell>
          <cell r="B34" t="str">
            <v>Other Grades</v>
          </cell>
          <cell r="D34" t="str">
            <v>YTBA</v>
          </cell>
          <cell r="E34" t="str">
            <v>Other</v>
          </cell>
        </row>
        <row r="35">
          <cell r="A35" t="str">
            <v>CONSUL</v>
          </cell>
          <cell r="B35" t="str">
            <v>Other Grades</v>
          </cell>
          <cell r="D35" t="str">
            <v>HOU</v>
          </cell>
          <cell r="E35" t="str">
            <v>H&amp;P DG Office</v>
          </cell>
        </row>
        <row r="36">
          <cell r="A36" t="str">
            <v>CLERAD</v>
          </cell>
          <cell r="B36" t="str">
            <v>Other Grades</v>
          </cell>
          <cell r="D36" t="str">
            <v>Local Government Policy (L)</v>
          </cell>
          <cell r="E36" t="str">
            <v>LGP</v>
          </cell>
        </row>
        <row r="37">
          <cell r="A37" t="str">
            <v>PB3.1</v>
          </cell>
          <cell r="B37" t="str">
            <v>EO</v>
          </cell>
          <cell r="D37" t="str">
            <v>Troubled Families &amp; PS Reforms</v>
          </cell>
          <cell r="E37" t="str">
            <v>TF &amp; PS Reforms</v>
          </cell>
        </row>
        <row r="38">
          <cell r="D38" t="str">
            <v>PCAC</v>
          </cell>
          <cell r="E38" t="str">
            <v>PCC</v>
          </cell>
        </row>
        <row r="39">
          <cell r="D39" t="str">
            <v>Analysis and Data</v>
          </cell>
          <cell r="E39" t="str">
            <v>ADD</v>
          </cell>
        </row>
        <row r="40">
          <cell r="D40" t="str">
            <v>Strategy &amp; Ministerial Support</v>
          </cell>
          <cell r="E40" t="str">
            <v>SCPO</v>
          </cell>
        </row>
        <row r="41">
          <cell r="D41" t="str">
            <v>Governance Reform &amp; Democracy</v>
          </cell>
          <cell r="E41" t="str">
            <v>Governance Reform &amp; Democracy</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Dashboard"/>
      <sheetName val="Monthly_report"/>
      <sheetName val="Removals_Summary"/>
      <sheetName val="Referrals_Expanded"/>
      <sheetName val="Back_Page"/>
      <sheetName val="ERS"/>
      <sheetName val="PTA_data"/>
      <sheetName val="TERS_Data"/>
      <sheetName val="FNO_Referrals"/>
      <sheetName val="Population"/>
      <sheetName val="JSAS_extract_P1_IN"/>
      <sheetName val="JSAS_extract_P2_IN"/>
      <sheetName val="JSExtractUPLoads"/>
      <sheetName val="Codes"/>
      <sheetName val="FNO_Report_v_2_4"/>
      <sheetName val="Monthly report"/>
      <sheetName val="Removals Summary"/>
      <sheetName val="Back Page"/>
      <sheetName val="PTA data"/>
      <sheetName val="TERS Data"/>
      <sheetName val="FNO Referrals"/>
      <sheetName val="JSAS extract P1 IN"/>
      <sheetName val="JSAS extract P2 IN"/>
      <sheetName val="FNO Report v.2.4"/>
    </sheetNames>
    <sheetDataSet>
      <sheetData sheetId="0" refreshError="1"/>
      <sheetData sheetId="1" refreshError="1"/>
      <sheetData sheetId="2"/>
      <sheetData sheetId="3"/>
      <sheetData sheetId="4" refreshError="1"/>
      <sheetData sheetId="5"/>
      <sheetData sheetId="6" refreshError="1"/>
      <sheetData sheetId="7">
        <row r="2">
          <cell r="BN2" t="str">
            <v>Referral to HO</v>
          </cell>
        </row>
      </sheetData>
      <sheetData sheetId="8"/>
      <sheetData sheetId="9"/>
      <sheetData sheetId="10" refreshError="1"/>
      <sheetData sheetId="11"/>
      <sheetData sheetId="12"/>
      <sheetData sheetId="13" refreshError="1"/>
      <sheetData sheetId="14">
        <row r="2">
          <cell r="D2" t="str">
            <v>FNO Report : Nov-16</v>
          </cell>
        </row>
        <row r="3">
          <cell r="B3">
            <v>42675</v>
          </cell>
        </row>
      </sheetData>
      <sheetData sheetId="15"/>
      <sheetData sheetId="16" refreshError="1"/>
      <sheetData sheetId="17" refreshError="1"/>
      <sheetData sheetId="18" refreshError="1"/>
      <sheetData sheetId="19">
        <row r="2">
          <cell r="BN2" t="str">
            <v>Referral to HO</v>
          </cell>
          <cell r="BO2" t="str">
            <v>Notification of DO</v>
          </cell>
          <cell r="BP2" t="str">
            <v>Certificate Issued</v>
          </cell>
          <cell r="BQ2" t="str">
            <v>Response</v>
          </cell>
        </row>
        <row r="3">
          <cell r="BN3">
            <v>52</v>
          </cell>
          <cell r="BO3">
            <v>33</v>
          </cell>
          <cell r="BP3">
            <v>8</v>
          </cell>
          <cell r="BQ3">
            <v>3</v>
          </cell>
        </row>
        <row r="4">
          <cell r="BN4">
            <v>65</v>
          </cell>
          <cell r="BO4">
            <v>4</v>
          </cell>
          <cell r="BP4">
            <v>2</v>
          </cell>
          <cell r="BQ4">
            <v>3</v>
          </cell>
        </row>
        <row r="5">
          <cell r="BN5">
            <v>71</v>
          </cell>
          <cell r="BO5">
            <v>13</v>
          </cell>
          <cell r="BP5">
            <v>5</v>
          </cell>
          <cell r="BQ5">
            <v>0</v>
          </cell>
        </row>
        <row r="6">
          <cell r="BN6">
            <v>75</v>
          </cell>
          <cell r="BO6">
            <v>5</v>
          </cell>
          <cell r="BP6">
            <v>3</v>
          </cell>
          <cell r="BQ6">
            <v>0</v>
          </cell>
        </row>
        <row r="7">
          <cell r="BN7">
            <v>13</v>
          </cell>
          <cell r="BO7">
            <v>2</v>
          </cell>
          <cell r="BP7">
            <v>6</v>
          </cell>
          <cell r="BQ7">
            <v>0</v>
          </cell>
        </row>
        <row r="8">
          <cell r="BN8">
            <v>44</v>
          </cell>
          <cell r="BO8">
            <v>59</v>
          </cell>
          <cell r="BP8">
            <v>28</v>
          </cell>
          <cell r="BQ8">
            <v>0</v>
          </cell>
        </row>
        <row r="9">
          <cell r="BN9">
            <v>58</v>
          </cell>
          <cell r="BO9">
            <v>19</v>
          </cell>
          <cell r="BP9">
            <v>3</v>
          </cell>
          <cell r="BQ9">
            <v>1</v>
          </cell>
        </row>
        <row r="10">
          <cell r="BN10">
            <v>79</v>
          </cell>
          <cell r="BO10">
            <v>4</v>
          </cell>
          <cell r="BP10">
            <v>5</v>
          </cell>
          <cell r="BQ10">
            <v>0</v>
          </cell>
        </row>
        <row r="11">
          <cell r="BN11">
            <v>60</v>
          </cell>
          <cell r="BO11">
            <v>5</v>
          </cell>
          <cell r="BP11">
            <v>7</v>
          </cell>
          <cell r="BQ11">
            <v>0</v>
          </cell>
        </row>
        <row r="12">
          <cell r="BN12">
            <v>13</v>
          </cell>
          <cell r="BO12">
            <v>4</v>
          </cell>
          <cell r="BP12">
            <v>5</v>
          </cell>
          <cell r="BQ12">
            <v>0</v>
          </cell>
        </row>
        <row r="13">
          <cell r="BN13">
            <v>52</v>
          </cell>
          <cell r="BO13">
            <v>55</v>
          </cell>
          <cell r="BP13">
            <v>21</v>
          </cell>
          <cell r="BQ13">
            <v>3</v>
          </cell>
        </row>
        <row r="14">
          <cell r="BN14">
            <v>35</v>
          </cell>
          <cell r="BO14">
            <v>28</v>
          </cell>
          <cell r="BP14">
            <v>15</v>
          </cell>
          <cell r="BQ14">
            <v>0</v>
          </cell>
        </row>
        <row r="15">
          <cell r="BN15">
            <v>49</v>
          </cell>
          <cell r="BO15">
            <v>9</v>
          </cell>
          <cell r="BP15">
            <v>10</v>
          </cell>
          <cell r="BQ15">
            <v>1</v>
          </cell>
        </row>
        <row r="16">
          <cell r="BN16">
            <v>29</v>
          </cell>
          <cell r="BO16">
            <v>1</v>
          </cell>
          <cell r="BP16">
            <v>3</v>
          </cell>
          <cell r="BQ16">
            <v>0</v>
          </cell>
        </row>
        <row r="17">
          <cell r="BN17">
            <v>24</v>
          </cell>
          <cell r="BO17">
            <v>2</v>
          </cell>
          <cell r="BP17">
            <v>4</v>
          </cell>
          <cell r="BQ17">
            <v>0</v>
          </cell>
        </row>
        <row r="18">
          <cell r="BN18">
            <v>68</v>
          </cell>
          <cell r="BO18">
            <v>61</v>
          </cell>
          <cell r="BP18">
            <v>32</v>
          </cell>
          <cell r="BQ18">
            <v>3</v>
          </cell>
        </row>
        <row r="19">
          <cell r="BN19">
            <v>34</v>
          </cell>
          <cell r="BO19">
            <v>31</v>
          </cell>
          <cell r="BP19">
            <v>8</v>
          </cell>
          <cell r="BQ19">
            <v>0</v>
          </cell>
        </row>
        <row r="20">
          <cell r="BN20">
            <v>39</v>
          </cell>
          <cell r="BO20">
            <v>9</v>
          </cell>
          <cell r="BP20">
            <v>20</v>
          </cell>
          <cell r="BQ20">
            <v>1</v>
          </cell>
        </row>
        <row r="21">
          <cell r="BN21">
            <v>31</v>
          </cell>
          <cell r="BO21">
            <v>0</v>
          </cell>
          <cell r="BP21">
            <v>1</v>
          </cell>
          <cell r="BQ21">
            <v>0</v>
          </cell>
        </row>
        <row r="22">
          <cell r="BN22">
            <v>26</v>
          </cell>
          <cell r="BO22">
            <v>3</v>
          </cell>
          <cell r="BP22">
            <v>5</v>
          </cell>
          <cell r="BQ22">
            <v>0</v>
          </cell>
        </row>
        <row r="23">
          <cell r="BN23">
            <v>177</v>
          </cell>
          <cell r="BO23">
            <v>74</v>
          </cell>
          <cell r="BP23">
            <v>37</v>
          </cell>
          <cell r="BQ23">
            <v>2</v>
          </cell>
        </row>
        <row r="24">
          <cell r="BN24">
            <v>43</v>
          </cell>
          <cell r="BO24">
            <v>29</v>
          </cell>
          <cell r="BP24">
            <v>9</v>
          </cell>
          <cell r="BQ24">
            <v>0</v>
          </cell>
        </row>
        <row r="25">
          <cell r="BN25">
            <v>29</v>
          </cell>
          <cell r="BO25">
            <v>22</v>
          </cell>
          <cell r="BP25">
            <v>20</v>
          </cell>
          <cell r="BQ25">
            <v>1</v>
          </cell>
        </row>
        <row r="26">
          <cell r="BN26">
            <v>21</v>
          </cell>
          <cell r="BO26">
            <v>0</v>
          </cell>
          <cell r="BP26">
            <v>4</v>
          </cell>
          <cell r="BQ26">
            <v>0</v>
          </cell>
        </row>
        <row r="27">
          <cell r="BN27">
            <v>30</v>
          </cell>
          <cell r="BO27">
            <v>2</v>
          </cell>
          <cell r="BP27">
            <v>4</v>
          </cell>
          <cell r="BQ27">
            <v>0</v>
          </cell>
        </row>
        <row r="28">
          <cell r="BN28">
            <v>212</v>
          </cell>
          <cell r="BO28">
            <v>64</v>
          </cell>
          <cell r="BP28">
            <v>31</v>
          </cell>
          <cell r="BQ28">
            <v>3</v>
          </cell>
        </row>
        <row r="29">
          <cell r="BN29">
            <v>33</v>
          </cell>
          <cell r="BO29">
            <v>36</v>
          </cell>
          <cell r="BP29">
            <v>20</v>
          </cell>
          <cell r="BQ29">
            <v>1</v>
          </cell>
        </row>
        <row r="30">
          <cell r="BN30">
            <v>32</v>
          </cell>
          <cell r="BO30">
            <v>25</v>
          </cell>
          <cell r="BP30">
            <v>18</v>
          </cell>
          <cell r="BQ30">
            <v>1</v>
          </cell>
        </row>
        <row r="31">
          <cell r="BN31">
            <v>20</v>
          </cell>
          <cell r="BO31">
            <v>1</v>
          </cell>
          <cell r="BP31">
            <v>4</v>
          </cell>
          <cell r="BQ31">
            <v>0</v>
          </cell>
        </row>
        <row r="32">
          <cell r="BN32">
            <v>30</v>
          </cell>
          <cell r="BO32">
            <v>2</v>
          </cell>
          <cell r="BP32">
            <v>4</v>
          </cell>
          <cell r="BQ32">
            <v>0</v>
          </cell>
        </row>
        <row r="33">
          <cell r="BN33">
            <v>190</v>
          </cell>
          <cell r="BO33">
            <v>56</v>
          </cell>
          <cell r="BP33">
            <v>23</v>
          </cell>
          <cell r="BQ33">
            <v>2</v>
          </cell>
        </row>
        <row r="34">
          <cell r="BN34">
            <v>54</v>
          </cell>
          <cell r="BO34">
            <v>41</v>
          </cell>
          <cell r="BP34">
            <v>30</v>
          </cell>
          <cell r="BQ34">
            <v>2</v>
          </cell>
        </row>
        <row r="35">
          <cell r="BN35">
            <v>31</v>
          </cell>
          <cell r="BO35">
            <v>33</v>
          </cell>
          <cell r="BP35">
            <v>20</v>
          </cell>
          <cell r="BQ35">
            <v>0</v>
          </cell>
        </row>
        <row r="36">
          <cell r="BN36">
            <v>23</v>
          </cell>
          <cell r="BO36">
            <v>0</v>
          </cell>
          <cell r="BP36">
            <v>3</v>
          </cell>
          <cell r="BQ36">
            <v>1</v>
          </cell>
        </row>
        <row r="37">
          <cell r="BN37">
            <v>30</v>
          </cell>
          <cell r="BO37">
            <v>3</v>
          </cell>
          <cell r="BP37">
            <v>1</v>
          </cell>
        </row>
        <row r="38">
          <cell r="BN38">
            <v>66</v>
          </cell>
          <cell r="BO38">
            <v>54</v>
          </cell>
          <cell r="BP38">
            <v>33</v>
          </cell>
          <cell r="BQ38">
            <v>2</v>
          </cell>
        </row>
        <row r="39">
          <cell r="BN39">
            <v>137</v>
          </cell>
          <cell r="BO39">
            <v>46</v>
          </cell>
          <cell r="BP39">
            <v>29</v>
          </cell>
          <cell r="BQ39">
            <v>1</v>
          </cell>
        </row>
        <row r="40">
          <cell r="BN40">
            <v>46</v>
          </cell>
          <cell r="BO40">
            <v>31</v>
          </cell>
          <cell r="BP40">
            <v>20</v>
          </cell>
          <cell r="BQ40">
            <v>0</v>
          </cell>
        </row>
        <row r="41">
          <cell r="BN41">
            <v>24</v>
          </cell>
          <cell r="BO41">
            <v>1</v>
          </cell>
          <cell r="BP41">
            <v>4</v>
          </cell>
          <cell r="BQ41">
            <v>0</v>
          </cell>
        </row>
        <row r="42">
          <cell r="BN42">
            <v>33</v>
          </cell>
          <cell r="BO42">
            <v>1</v>
          </cell>
          <cell r="BP42">
            <v>2</v>
          </cell>
          <cell r="BQ42">
            <v>0</v>
          </cell>
        </row>
        <row r="43">
          <cell r="BN43">
            <v>92</v>
          </cell>
          <cell r="BO43">
            <v>56</v>
          </cell>
          <cell r="BP43">
            <v>32</v>
          </cell>
          <cell r="BQ43">
            <v>2</v>
          </cell>
        </row>
        <row r="44">
          <cell r="BN44">
            <v>155</v>
          </cell>
          <cell r="BO44">
            <v>42</v>
          </cell>
          <cell r="BP44">
            <v>28</v>
          </cell>
          <cell r="BQ44">
            <v>1</v>
          </cell>
        </row>
        <row r="45">
          <cell r="BN45">
            <v>42</v>
          </cell>
          <cell r="BO45">
            <v>40</v>
          </cell>
          <cell r="BP45">
            <v>19</v>
          </cell>
          <cell r="BQ45">
            <v>0</v>
          </cell>
        </row>
        <row r="46">
          <cell r="BN46">
            <v>18</v>
          </cell>
          <cell r="BO46">
            <v>5</v>
          </cell>
          <cell r="BP46">
            <v>9</v>
          </cell>
          <cell r="BQ46">
            <v>0</v>
          </cell>
        </row>
        <row r="47">
          <cell r="BN47">
            <v>26</v>
          </cell>
          <cell r="BO47">
            <v>1</v>
          </cell>
          <cell r="BP47">
            <v>0</v>
          </cell>
          <cell r="BQ47">
            <v>0</v>
          </cell>
        </row>
        <row r="48">
          <cell r="BN48">
            <v>87</v>
          </cell>
          <cell r="BO48">
            <v>54</v>
          </cell>
          <cell r="BP48">
            <v>40</v>
          </cell>
          <cell r="BQ48">
            <v>1</v>
          </cell>
        </row>
        <row r="49">
          <cell r="BN49">
            <v>140</v>
          </cell>
          <cell r="BO49">
            <v>36</v>
          </cell>
          <cell r="BP49">
            <v>20</v>
          </cell>
          <cell r="BQ49">
            <v>1</v>
          </cell>
        </row>
        <row r="50">
          <cell r="BN50">
            <v>53</v>
          </cell>
          <cell r="BO50">
            <v>38</v>
          </cell>
          <cell r="BP50">
            <v>21</v>
          </cell>
          <cell r="BQ50">
            <v>1</v>
          </cell>
        </row>
        <row r="51">
          <cell r="BN51">
            <v>12</v>
          </cell>
          <cell r="BO51">
            <v>5</v>
          </cell>
          <cell r="BP51">
            <v>13</v>
          </cell>
          <cell r="BQ51">
            <v>0</v>
          </cell>
        </row>
        <row r="52">
          <cell r="BN52">
            <v>29</v>
          </cell>
          <cell r="BO52">
            <v>0</v>
          </cell>
          <cell r="BP52">
            <v>0</v>
          </cell>
          <cell r="BQ52">
            <v>0</v>
          </cell>
        </row>
        <row r="53">
          <cell r="BN53">
            <v>99</v>
          </cell>
          <cell r="BO53">
            <v>48</v>
          </cell>
          <cell r="BP53">
            <v>30</v>
          </cell>
          <cell r="BQ53">
            <v>0</v>
          </cell>
        </row>
        <row r="54">
          <cell r="BN54">
            <v>60</v>
          </cell>
          <cell r="BO54">
            <v>39</v>
          </cell>
          <cell r="BP54">
            <v>30</v>
          </cell>
          <cell r="BQ54">
            <v>2</v>
          </cell>
        </row>
        <row r="55">
          <cell r="BN55">
            <v>121</v>
          </cell>
          <cell r="BO55">
            <v>48</v>
          </cell>
          <cell r="BP55">
            <v>26</v>
          </cell>
          <cell r="BQ55">
            <v>1</v>
          </cell>
        </row>
        <row r="56">
          <cell r="BN56">
            <v>13</v>
          </cell>
          <cell r="BO56">
            <v>9</v>
          </cell>
          <cell r="BP56">
            <v>11</v>
          </cell>
          <cell r="BQ56">
            <v>0</v>
          </cell>
        </row>
        <row r="57">
          <cell r="BN57">
            <v>26</v>
          </cell>
          <cell r="BO57">
            <v>0</v>
          </cell>
          <cell r="BP57">
            <v>3</v>
          </cell>
          <cell r="BQ57">
            <v>0</v>
          </cell>
        </row>
        <row r="58">
          <cell r="BN58">
            <v>114</v>
          </cell>
          <cell r="BO58">
            <v>33</v>
          </cell>
          <cell r="BP58">
            <v>36</v>
          </cell>
          <cell r="BQ58">
            <v>0</v>
          </cell>
        </row>
        <row r="59">
          <cell r="BN59">
            <v>85</v>
          </cell>
          <cell r="BO59">
            <v>37</v>
          </cell>
          <cell r="BP59">
            <v>31</v>
          </cell>
          <cell r="BQ59">
            <v>2</v>
          </cell>
        </row>
        <row r="60">
          <cell r="BN60">
            <v>145</v>
          </cell>
          <cell r="BO60">
            <v>41</v>
          </cell>
          <cell r="BP60">
            <v>27</v>
          </cell>
          <cell r="BQ60">
            <v>0</v>
          </cell>
        </row>
        <row r="61">
          <cell r="BN61">
            <v>14</v>
          </cell>
          <cell r="BO61">
            <v>9</v>
          </cell>
          <cell r="BP61">
            <v>9</v>
          </cell>
          <cell r="BQ61">
            <v>0</v>
          </cell>
        </row>
        <row r="62">
          <cell r="BN62">
            <v>24</v>
          </cell>
          <cell r="BO62">
            <v>0</v>
          </cell>
          <cell r="BP62">
            <v>3</v>
          </cell>
          <cell r="BQ62">
            <v>0</v>
          </cell>
        </row>
        <row r="63">
          <cell r="BN63">
            <v>123</v>
          </cell>
          <cell r="BO63">
            <v>41</v>
          </cell>
          <cell r="BP63">
            <v>36</v>
          </cell>
        </row>
        <row r="64">
          <cell r="BN64">
            <v>80</v>
          </cell>
          <cell r="BO64">
            <v>35</v>
          </cell>
          <cell r="BP64">
            <v>37</v>
          </cell>
          <cell r="BQ64">
            <v>1</v>
          </cell>
        </row>
        <row r="65">
          <cell r="BN65">
            <v>139</v>
          </cell>
          <cell r="BO65">
            <v>42</v>
          </cell>
          <cell r="BP65">
            <v>26</v>
          </cell>
        </row>
        <row r="66">
          <cell r="BN66">
            <v>15</v>
          </cell>
          <cell r="BO66">
            <v>10</v>
          </cell>
          <cell r="BP66">
            <v>9</v>
          </cell>
        </row>
        <row r="67">
          <cell r="BN67">
            <v>27</v>
          </cell>
          <cell r="BO67">
            <v>0</v>
          </cell>
          <cell r="BP67">
            <v>3</v>
          </cell>
        </row>
        <row r="68">
          <cell r="BN68">
            <v>181</v>
          </cell>
          <cell r="BO68">
            <v>29</v>
          </cell>
          <cell r="BP68">
            <v>33</v>
          </cell>
        </row>
        <row r="69">
          <cell r="BN69">
            <v>90</v>
          </cell>
          <cell r="BO69">
            <v>32</v>
          </cell>
          <cell r="BP69">
            <v>25</v>
          </cell>
        </row>
        <row r="70">
          <cell r="BN70">
            <v>134</v>
          </cell>
          <cell r="BO70">
            <v>50</v>
          </cell>
          <cell r="BP70">
            <v>34</v>
          </cell>
          <cell r="BQ70">
            <v>1</v>
          </cell>
        </row>
        <row r="71">
          <cell r="BN71">
            <v>24</v>
          </cell>
          <cell r="BO71">
            <v>12</v>
          </cell>
          <cell r="BP71">
            <v>10</v>
          </cell>
        </row>
        <row r="72">
          <cell r="BN72">
            <v>30</v>
          </cell>
          <cell r="BO72">
            <v>0</v>
          </cell>
          <cell r="BP72">
            <v>3</v>
          </cell>
        </row>
        <row r="73">
          <cell r="BN73">
            <v>168</v>
          </cell>
          <cell r="BO73">
            <v>45</v>
          </cell>
          <cell r="BP73">
            <v>24</v>
          </cell>
          <cell r="BQ73">
            <v>1</v>
          </cell>
        </row>
        <row r="74">
          <cell r="BN74">
            <v>97</v>
          </cell>
          <cell r="BO74">
            <v>28</v>
          </cell>
          <cell r="BP74">
            <v>33</v>
          </cell>
          <cell r="BQ74">
            <v>0</v>
          </cell>
        </row>
        <row r="75">
          <cell r="BN75">
            <v>134</v>
          </cell>
          <cell r="BO75">
            <v>53</v>
          </cell>
          <cell r="BP75">
            <v>32</v>
          </cell>
          <cell r="BQ75">
            <v>0</v>
          </cell>
        </row>
        <row r="76">
          <cell r="BN76">
            <v>12</v>
          </cell>
          <cell r="BO76">
            <v>16</v>
          </cell>
          <cell r="BP76">
            <v>9</v>
          </cell>
          <cell r="BQ76">
            <v>1</v>
          </cell>
        </row>
        <row r="77">
          <cell r="BN77">
            <v>19</v>
          </cell>
          <cell r="BO77">
            <v>1</v>
          </cell>
          <cell r="BP77">
            <v>4</v>
          </cell>
          <cell r="BQ77">
            <v>1</v>
          </cell>
        </row>
        <row r="78">
          <cell r="BN78">
            <v>149</v>
          </cell>
          <cell r="BO78">
            <v>33</v>
          </cell>
          <cell r="BP78">
            <v>30</v>
          </cell>
          <cell r="BQ78">
            <v>3</v>
          </cell>
        </row>
        <row r="79">
          <cell r="BN79">
            <v>107</v>
          </cell>
          <cell r="BO79">
            <v>43</v>
          </cell>
          <cell r="BP79">
            <v>25</v>
          </cell>
          <cell r="BQ79">
            <v>0</v>
          </cell>
        </row>
        <row r="80">
          <cell r="BN80">
            <v>118</v>
          </cell>
          <cell r="BO80">
            <v>42</v>
          </cell>
          <cell r="BP80">
            <v>32</v>
          </cell>
          <cell r="BQ80">
            <v>1</v>
          </cell>
        </row>
        <row r="81">
          <cell r="BN81">
            <v>17</v>
          </cell>
          <cell r="BO81">
            <v>20</v>
          </cell>
          <cell r="BP81">
            <v>11</v>
          </cell>
          <cell r="BQ81">
            <v>0</v>
          </cell>
        </row>
        <row r="82">
          <cell r="BN82">
            <v>19</v>
          </cell>
          <cell r="BO82">
            <v>0</v>
          </cell>
          <cell r="BP82">
            <v>6</v>
          </cell>
          <cell r="BQ82">
            <v>0</v>
          </cell>
        </row>
        <row r="83">
          <cell r="BN83">
            <v>66</v>
          </cell>
          <cell r="BO83">
            <v>48</v>
          </cell>
          <cell r="BP83">
            <v>31</v>
          </cell>
          <cell r="BQ83">
            <v>2</v>
          </cell>
        </row>
        <row r="84">
          <cell r="BN84">
            <v>149</v>
          </cell>
          <cell r="BO84">
            <v>44</v>
          </cell>
          <cell r="BP84">
            <v>21</v>
          </cell>
          <cell r="BQ84">
            <v>0</v>
          </cell>
        </row>
        <row r="85">
          <cell r="BN85">
            <v>81</v>
          </cell>
          <cell r="BO85">
            <v>44</v>
          </cell>
          <cell r="BP85">
            <v>32</v>
          </cell>
          <cell r="BQ85">
            <v>0</v>
          </cell>
        </row>
        <row r="86">
          <cell r="BN86">
            <v>48</v>
          </cell>
          <cell r="BO86">
            <v>21</v>
          </cell>
          <cell r="BP86">
            <v>13</v>
          </cell>
          <cell r="BQ86">
            <v>0</v>
          </cell>
        </row>
        <row r="87">
          <cell r="BN87">
            <v>27</v>
          </cell>
          <cell r="BO87">
            <v>2</v>
          </cell>
          <cell r="BP87">
            <v>6</v>
          </cell>
          <cell r="BQ87">
            <v>0</v>
          </cell>
        </row>
        <row r="88">
          <cell r="BN88">
            <v>128</v>
          </cell>
          <cell r="BO88">
            <v>58</v>
          </cell>
          <cell r="BP88">
            <v>27</v>
          </cell>
          <cell r="BQ88">
            <v>2</v>
          </cell>
        </row>
        <row r="89">
          <cell r="BN89">
            <v>139</v>
          </cell>
          <cell r="BO89">
            <v>48</v>
          </cell>
          <cell r="BP89">
            <v>18</v>
          </cell>
          <cell r="BQ89">
            <v>1</v>
          </cell>
        </row>
        <row r="90">
          <cell r="BN90">
            <v>103</v>
          </cell>
          <cell r="BO90">
            <v>43</v>
          </cell>
          <cell r="BP90">
            <v>41</v>
          </cell>
          <cell r="BQ90">
            <v>0</v>
          </cell>
        </row>
        <row r="91">
          <cell r="BN91">
            <v>61</v>
          </cell>
          <cell r="BO91">
            <v>27</v>
          </cell>
          <cell r="BP91">
            <v>15</v>
          </cell>
          <cell r="BQ91">
            <v>0</v>
          </cell>
        </row>
        <row r="92">
          <cell r="BN92">
            <v>17</v>
          </cell>
          <cell r="BO92">
            <v>4</v>
          </cell>
          <cell r="BP92">
            <v>6</v>
          </cell>
          <cell r="BQ92">
            <v>0</v>
          </cell>
        </row>
        <row r="93">
          <cell r="BN93">
            <v>190</v>
          </cell>
          <cell r="BO93">
            <v>76</v>
          </cell>
          <cell r="BP93">
            <v>8</v>
          </cell>
          <cell r="BQ93">
            <v>0</v>
          </cell>
        </row>
        <row r="94">
          <cell r="BN94">
            <v>116</v>
          </cell>
          <cell r="BO94">
            <v>39</v>
          </cell>
          <cell r="BP94">
            <v>11</v>
          </cell>
          <cell r="BQ94">
            <v>1</v>
          </cell>
        </row>
        <row r="95">
          <cell r="BN95">
            <v>93</v>
          </cell>
          <cell r="BO95">
            <v>58</v>
          </cell>
          <cell r="BP95">
            <v>39</v>
          </cell>
          <cell r="BQ95">
            <v>0</v>
          </cell>
        </row>
        <row r="96">
          <cell r="BN96">
            <v>52</v>
          </cell>
          <cell r="BO96">
            <v>30</v>
          </cell>
          <cell r="BP96">
            <v>27</v>
          </cell>
          <cell r="BQ96">
            <v>1</v>
          </cell>
        </row>
        <row r="97">
          <cell r="BN97">
            <v>14</v>
          </cell>
          <cell r="BO97">
            <v>6</v>
          </cell>
          <cell r="BP97">
            <v>14</v>
          </cell>
          <cell r="BQ97">
            <v>2</v>
          </cell>
        </row>
      </sheetData>
      <sheetData sheetId="20" refreshError="1"/>
      <sheetData sheetId="2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Version Control"/>
      <sheetName val="TO DO"/>
      <sheetName val="Allocations based on JB sub"/>
      <sheetName val="SoS Results"/>
      <sheetName val="Summary"/>
      <sheetName val="PB CHANGES"/>
      <sheetName val="Assumptions"/>
      <sheetName val="Calculations - NUTS2 "/>
      <sheetName val="Results"/>
      <sheetName val="Cacls - Transition period"/>
      <sheetName val="Regional Calculations"/>
      <sheetName val="Barnett Calculations"/>
      <sheetName val="Results - 20% in movement "/>
      <sheetName val="GVA per hour calcs &gt;&gt;&gt;"/>
      <sheetName val="NUTS GVA per hour"/>
      <sheetName val="Scottish GVA per hour calcs"/>
      <sheetName val="GVA NUTS"/>
      <sheetName val="Productivity Hours"/>
      <sheetName val="Lookup - LAD to NUTS"/>
      <sheetName val="DATA &gt;&gt;&gt;"/>
      <sheetName val="NUTS2 Population"/>
      <sheetName val="Employment NUTS"/>
      <sheetName val="Unemployment NUTS"/>
      <sheetName val="Skill Deprivation NUTS"/>
      <sheetName val="GDHI per head NUTS"/>
      <sheetName val="Nation's Population"/>
      <sheetName val="LEPs population"/>
      <sheetName val="Regional Populations"/>
      <sheetName val="LEP Calcultions&gt;&gt;&gt;"/>
      <sheetName val="Inputs"/>
      <sheetName val="LA in LEPs"/>
      <sheetName val="LA-LEP Grids"/>
      <sheetName val="LEP funding"/>
      <sheetName val="Current Funding Levels &gt;&gt;&gt;"/>
      <sheetName val="Current LEP Allocation"/>
      <sheetName val="UK WIDE FUND COMPOSITION"/>
      <sheetName val="EAFRD&amp;LGF Barnett Calculations"/>
      <sheetName val="Industrial Stratergy Pillars"/>
      <sheetName val="Funding by policy area&gt;&gt;&gt;"/>
      <sheetName val="Funding by Policy Area calcs"/>
      <sheetName val="PA Table 1.4 Eng"/>
      <sheetName val="PA Table 1.4 Scot"/>
      <sheetName val="PA Table 1.4 Wales"/>
      <sheetName val="PA Table 1.4 NI"/>
      <sheetName val="NUTS Population Calculations&gt;&gt;&gt;"/>
      <sheetName val="NUTS Population calcs"/>
      <sheetName val="LAD - LEP Lookups&gt;&gt;&gt;"/>
      <sheetName val="LAD Population"/>
      <sheetName val="LAD18_LEP17_RGN18_EN_LU"/>
      <sheetName val="LAD18_LEPNOP17_RGN18_EN_LU"/>
      <sheetName val="LAD18_LEPOP17_RGN18_LU"/>
      <sheetName val="Sheet1"/>
      <sheetName val="Sheet2"/>
      <sheetName val="Sheet3"/>
    </sheetNames>
    <sheetDataSet>
      <sheetData sheetId="0"/>
      <sheetData sheetId="1"/>
      <sheetData sheetId="2"/>
      <sheetData sheetId="3"/>
      <sheetData sheetId="4"/>
      <sheetData sheetId="5"/>
      <sheetData sheetId="6"/>
      <sheetData sheetId="7">
        <row r="11">
          <cell r="C11" t="str">
            <v>Yes</v>
          </cell>
        </row>
        <row r="85">
          <cell r="C85">
            <v>3</v>
          </cell>
        </row>
        <row r="86">
          <cell r="C86">
            <v>1</v>
          </cell>
        </row>
        <row r="87">
          <cell r="C87">
            <v>1</v>
          </cell>
        </row>
        <row r="88">
          <cell r="C88">
            <v>1</v>
          </cell>
        </row>
        <row r="89">
          <cell r="C89">
            <v>1</v>
          </cell>
        </row>
        <row r="94">
          <cell r="C94">
            <v>1</v>
          </cell>
        </row>
        <row r="95">
          <cell r="C95">
            <v>1</v>
          </cell>
        </row>
        <row r="96">
          <cell r="C96">
            <v>1</v>
          </cell>
        </row>
        <row r="97">
          <cell r="C97">
            <v>1</v>
          </cell>
        </row>
        <row r="98">
          <cell r="C98">
            <v>1</v>
          </cell>
        </row>
      </sheetData>
      <sheetData sheetId="8">
        <row r="54">
          <cell r="G54">
            <v>0.91605634369536459</v>
          </cell>
        </row>
      </sheetData>
      <sheetData sheetId="9"/>
      <sheetData sheetId="10"/>
      <sheetData sheetId="11"/>
      <sheetData sheetId="12"/>
      <sheetData sheetId="13"/>
      <sheetData sheetId="14"/>
      <sheetData sheetId="15">
        <row r="9">
          <cell r="C9" t="str">
            <v>UNITED KINGDOM less Extra-Regio</v>
          </cell>
        </row>
      </sheetData>
      <sheetData sheetId="16">
        <row r="100">
          <cell r="E100">
            <v>2004</v>
          </cell>
        </row>
      </sheetData>
      <sheetData sheetId="17"/>
      <sheetData sheetId="18"/>
      <sheetData sheetId="19"/>
      <sheetData sheetId="20"/>
      <sheetData sheetId="21">
        <row r="3">
          <cell r="A3" t="str">
            <v>Tees Valley and Durham</v>
          </cell>
        </row>
      </sheetData>
      <sheetData sheetId="22">
        <row r="9">
          <cell r="B9" t="str">
            <v>Northern Ireland</v>
          </cell>
        </row>
      </sheetData>
      <sheetData sheetId="23">
        <row r="9">
          <cell r="A9" t="str">
            <v>United Kingdom</v>
          </cell>
        </row>
      </sheetData>
      <sheetData sheetId="24">
        <row r="9">
          <cell r="A9" t="str">
            <v>Northern Ireland</v>
          </cell>
        </row>
      </sheetData>
      <sheetData sheetId="25">
        <row r="5">
          <cell r="C5" t="str">
            <v>United Kingdom</v>
          </cell>
        </row>
      </sheetData>
      <sheetData sheetId="26">
        <row r="5">
          <cell r="A5" t="str">
            <v>Country</v>
          </cell>
        </row>
      </sheetData>
      <sheetData sheetId="27">
        <row r="5">
          <cell r="B5" t="str">
            <v>Black Country</v>
          </cell>
        </row>
      </sheetData>
      <sheetData sheetId="28"/>
      <sheetData sheetId="29"/>
      <sheetData sheetId="30"/>
      <sheetData sheetId="31"/>
      <sheetData sheetId="32"/>
      <sheetData sheetId="33">
        <row r="6">
          <cell r="B6" t="str">
            <v>Black Country</v>
          </cell>
        </row>
      </sheetData>
      <sheetData sheetId="34"/>
      <sheetData sheetId="35">
        <row r="2">
          <cell r="A2" t="str">
            <v>LEP</v>
          </cell>
        </row>
      </sheetData>
      <sheetData sheetId="36">
        <row r="2">
          <cell r="B2" t="str">
            <v>UK</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Sheet1"/>
      <sheetName val="Sheet5"/>
      <sheetName val="MOutputActuals"/>
      <sheetName val="MForecasts"/>
      <sheetName val="Data_Outputs_Actual (2)"/>
      <sheetName val="Q_Outputs_Actual"/>
      <sheetName val="MOutputBudgets"/>
      <sheetName val="Outputs_Pivot"/>
      <sheetName val="Output (OLD)"/>
      <sheetName val="Output"/>
      <sheetName val="C34 Analysis"/>
      <sheetName val="Quarterly Progress"/>
      <sheetName val="T_tracker"/>
      <sheetName val="Chart1"/>
      <sheetName val="Q_Value and Count"/>
      <sheetName val="Q_Project All"/>
      <sheetName val="Sheet6"/>
      <sheetName val="Chk_VC_All"/>
      <sheetName val="Sheet3"/>
      <sheetName val="Value and Count"/>
      <sheetName val="Value_PIVOT"/>
      <sheetName val="Output_PIVOT"/>
      <sheetName val="Q_Outputs actual sum by project"/>
      <sheetName val="OLD_Q_Outputs"/>
      <sheetName val="Working"/>
      <sheetName val="Sheet2"/>
      <sheetName val="Performance"/>
      <sheetName val="Sheet4"/>
      <sheetName val="Filters"/>
      <sheetName val="190701 MI Combined 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A2" t="str">
            <v>project reference</v>
          </cell>
        </row>
      </sheetData>
      <sheetData sheetId="15" refreshError="1"/>
      <sheetData sheetId="16"/>
      <sheetData sheetId="17"/>
      <sheetData sheetId="18"/>
      <sheetData sheetId="19"/>
      <sheetData sheetId="20"/>
      <sheetData sheetId="21"/>
      <sheetData sheetId="22"/>
      <sheetData sheetId="23"/>
      <sheetData sheetId="24"/>
      <sheetData sheetId="25"/>
      <sheetData sheetId="26">
        <row r="1">
          <cell r="B1">
            <v>43647</v>
          </cell>
        </row>
        <row r="2">
          <cell r="B2">
            <v>43647</v>
          </cell>
        </row>
      </sheetData>
      <sheetData sheetId="27">
        <row r="8">
          <cell r="M8">
            <v>1</v>
          </cell>
          <cell r="N8">
            <v>1</v>
          </cell>
        </row>
        <row r="9">
          <cell r="M9">
            <v>2</v>
          </cell>
        </row>
        <row r="10">
          <cell r="M10">
            <v>3</v>
          </cell>
        </row>
        <row r="11">
          <cell r="M11">
            <v>1</v>
          </cell>
        </row>
        <row r="12">
          <cell r="M12">
            <v>4</v>
          </cell>
        </row>
        <row r="13">
          <cell r="M13">
            <v>5</v>
          </cell>
        </row>
        <row r="14">
          <cell r="M14">
            <v>6</v>
          </cell>
        </row>
        <row r="15">
          <cell r="M15">
            <v>7</v>
          </cell>
        </row>
      </sheetData>
      <sheetData sheetId="28"/>
      <sheetData sheetId="29"/>
      <sheetData sheetId="30"/>
      <sheetData sheetId="3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 Progs"/>
      <sheetName val="summary"/>
      <sheetName val="validationlists"/>
      <sheetName val="Sheet1"/>
      <sheetName val="working"/>
    </sheetNames>
    <sheetDataSet>
      <sheetData sheetId="0"/>
      <sheetData sheetId="1"/>
      <sheetData sheetId="2"/>
      <sheetData sheetId="3"/>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QRO Q3"/>
      <sheetName val="QRO3_Access"/>
      <sheetName val="QRO3_Validation"/>
      <sheetName val="LA_list"/>
      <sheetName val="LA_info"/>
      <sheetName val="Data"/>
      <sheetName val="QRO_Q3"/>
    </sheetNames>
    <sheetDataSet>
      <sheetData sheetId="0" refreshError="1"/>
      <sheetData sheetId="1" refreshError="1"/>
      <sheetData sheetId="2">
        <row r="161">
          <cell r="G161">
            <v>0</v>
          </cell>
        </row>
      </sheetData>
      <sheetData sheetId="3" refreshError="1"/>
      <sheetData sheetId="4" refreshError="1"/>
      <sheetData sheetId="5" refreshError="1"/>
      <sheetData sheetId="6" refreshError="1"/>
      <sheetData sheetId="7"/>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Log"/>
      <sheetName val="Introduction"/>
      <sheetName val="Exclusions"/>
      <sheetName val="Spend to date"/>
      <sheetName val="Existing Classics Commitments"/>
      <sheetName val="Existing ES Commitments"/>
      <sheetName val="Existing UELS estimate"/>
      <sheetName val="New Business Assumptions"/>
      <sheetName val="Variables - convert uptake to £"/>
      <sheetName val="New converted to value by FY"/>
      <sheetName val="ELS  post RDPE on HLS agts"/>
      <sheetName val="Total Value by UK year"/>
      <sheetName val="Factoring to convert to spend"/>
      <sheetName val="Total RES by UK Year"/>
      <sheetName val="Chart of budget forecast"/>
      <sheetName val="%age to State-aid"/>
      <sheetName val="UK State Aid"/>
      <sheetName val="%age to Convergence"/>
      <sheetName val="Full RES n-Conv less State-aid"/>
      <sheetName val="Full RES Conv less State-aid"/>
      <sheetName val="Co-financing"/>
      <sheetName val="Axis 2 Funding"/>
      <sheetName val="Budget Calculations"/>
      <sheetName val="Suggested Allocations"/>
      <sheetName val="£10m gives £8m &amp; £2m"/>
      <sheetName val="£20m gives £12m &amp; £8m"/>
      <sheetName val="£22m gives £13m &amp; £9m"/>
      <sheetName val="£30m gives £16m &amp; £9m"/>
      <sheetName val="£40m gives £20m &amp; £9m"/>
      <sheetName val="£50m gives £24m &amp; £9m"/>
      <sheetName val="EU Budget Derivation"/>
      <sheetName val="EU Budget Derivation (Previo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D3" t="str">
            <v>EAFRD1non-Con</v>
          </cell>
          <cell r="E3">
            <v>0.5</v>
          </cell>
          <cell r="G3">
            <v>0.5</v>
          </cell>
          <cell r="I3">
            <v>0.5</v>
          </cell>
          <cell r="K3">
            <v>0.5</v>
          </cell>
          <cell r="M3">
            <v>0.5</v>
          </cell>
          <cell r="O3">
            <v>0.5</v>
          </cell>
          <cell r="Q3">
            <v>0.5</v>
          </cell>
          <cell r="S3">
            <v>0.5</v>
          </cell>
        </row>
        <row r="4">
          <cell r="D4" t="str">
            <v>EAFRD2non-Con</v>
          </cell>
          <cell r="E4">
            <v>0.55000000000000004</v>
          </cell>
          <cell r="G4">
            <v>0.55000000000000004</v>
          </cell>
          <cell r="I4">
            <v>0.55000000000000004</v>
          </cell>
          <cell r="K4">
            <v>0.55000000000000004</v>
          </cell>
          <cell r="M4">
            <v>0.55000000000000004</v>
          </cell>
          <cell r="O4">
            <v>0.55000000000000004</v>
          </cell>
          <cell r="Q4">
            <v>0.55000000000000004</v>
          </cell>
          <cell r="S4">
            <v>0.55000000000000004</v>
          </cell>
        </row>
        <row r="5">
          <cell r="D5" t="str">
            <v>EAFRD3non-Con</v>
          </cell>
          <cell r="E5">
            <v>0.5</v>
          </cell>
          <cell r="G5">
            <v>0.5</v>
          </cell>
          <cell r="I5">
            <v>0.5</v>
          </cell>
          <cell r="K5">
            <v>0.5</v>
          </cell>
          <cell r="M5">
            <v>0.5</v>
          </cell>
          <cell r="O5">
            <v>0.5</v>
          </cell>
          <cell r="Q5">
            <v>0.5</v>
          </cell>
          <cell r="S5">
            <v>0.5</v>
          </cell>
        </row>
        <row r="6">
          <cell r="D6" t="str">
            <v>VM1non-Con</v>
          </cell>
          <cell r="E6">
            <v>1</v>
          </cell>
          <cell r="G6">
            <v>1</v>
          </cell>
          <cell r="I6">
            <v>1</v>
          </cell>
          <cell r="K6">
            <v>1</v>
          </cell>
          <cell r="M6">
            <v>1</v>
          </cell>
          <cell r="O6">
            <v>1</v>
          </cell>
          <cell r="Q6">
            <v>1</v>
          </cell>
          <cell r="S6">
            <v>1</v>
          </cell>
        </row>
        <row r="7">
          <cell r="D7" t="str">
            <v>VM2non-Con</v>
          </cell>
          <cell r="E7">
            <v>0.6</v>
          </cell>
          <cell r="G7">
            <v>0.6</v>
          </cell>
          <cell r="I7">
            <v>0.6</v>
          </cell>
          <cell r="K7">
            <v>0.6</v>
          </cell>
          <cell r="M7">
            <v>0.9</v>
          </cell>
          <cell r="O7">
            <v>0.9</v>
          </cell>
          <cell r="Q7">
            <v>0.9</v>
          </cell>
          <cell r="S7">
            <v>0.9</v>
          </cell>
        </row>
        <row r="8">
          <cell r="D8" t="str">
            <v>VM3non-Con</v>
          </cell>
          <cell r="E8">
            <v>1</v>
          </cell>
          <cell r="G8">
            <v>1</v>
          </cell>
          <cell r="I8">
            <v>1</v>
          </cell>
          <cell r="K8">
            <v>1</v>
          </cell>
          <cell r="M8">
            <v>1</v>
          </cell>
          <cell r="O8">
            <v>1</v>
          </cell>
          <cell r="Q8">
            <v>1</v>
          </cell>
          <cell r="S8">
            <v>1</v>
          </cell>
        </row>
        <row r="9">
          <cell r="D9" t="str">
            <v>NCM1non-Con</v>
          </cell>
          <cell r="E9">
            <v>0.75</v>
          </cell>
          <cell r="G9">
            <v>0.75</v>
          </cell>
          <cell r="I9">
            <v>0.75</v>
          </cell>
          <cell r="K9">
            <v>0.75</v>
          </cell>
          <cell r="M9">
            <v>0.75</v>
          </cell>
          <cell r="O9">
            <v>0.75</v>
          </cell>
          <cell r="Q9">
            <v>0.75</v>
          </cell>
          <cell r="S9">
            <v>0.75</v>
          </cell>
        </row>
        <row r="10">
          <cell r="D10" t="str">
            <v>NCM2non-Con</v>
          </cell>
          <cell r="E10">
            <v>0.75</v>
          </cell>
          <cell r="G10">
            <v>0.75</v>
          </cell>
          <cell r="I10">
            <v>0.75</v>
          </cell>
          <cell r="K10">
            <v>0.75</v>
          </cell>
          <cell r="M10">
            <v>0.75</v>
          </cell>
          <cell r="O10">
            <v>0.75</v>
          </cell>
          <cell r="Q10">
            <v>0.75</v>
          </cell>
          <cell r="S10">
            <v>0.75</v>
          </cell>
        </row>
        <row r="11">
          <cell r="D11" t="str">
            <v>NCM3non-Con</v>
          </cell>
          <cell r="E11">
            <v>0.75</v>
          </cell>
          <cell r="G11">
            <v>0.75</v>
          </cell>
          <cell r="I11">
            <v>0.75</v>
          </cell>
          <cell r="K11">
            <v>0.75</v>
          </cell>
          <cell r="M11">
            <v>0.75</v>
          </cell>
          <cell r="O11">
            <v>0.75</v>
          </cell>
          <cell r="Q11">
            <v>0.75</v>
          </cell>
          <cell r="S11">
            <v>0.75</v>
          </cell>
        </row>
        <row r="12">
          <cell r="D12" t="str">
            <v>EAFRD1Con</v>
          </cell>
          <cell r="E12">
            <v>0.75</v>
          </cell>
          <cell r="G12">
            <v>0.75</v>
          </cell>
          <cell r="I12">
            <v>0.75</v>
          </cell>
          <cell r="K12">
            <v>0.75</v>
          </cell>
          <cell r="M12">
            <v>0.75</v>
          </cell>
          <cell r="O12">
            <v>0.75</v>
          </cell>
          <cell r="Q12">
            <v>0.75</v>
          </cell>
          <cell r="S12">
            <v>0.75</v>
          </cell>
        </row>
        <row r="13">
          <cell r="D13" t="str">
            <v>EAFRD2Con</v>
          </cell>
          <cell r="E13">
            <v>0.8</v>
          </cell>
          <cell r="G13">
            <v>0.8</v>
          </cell>
          <cell r="I13">
            <v>0.8</v>
          </cell>
          <cell r="K13">
            <v>0.8</v>
          </cell>
          <cell r="M13">
            <v>0.8</v>
          </cell>
          <cell r="O13">
            <v>0.8</v>
          </cell>
          <cell r="Q13">
            <v>0.8</v>
          </cell>
          <cell r="S13">
            <v>0.8</v>
          </cell>
        </row>
        <row r="14">
          <cell r="D14" t="str">
            <v>EAFRD3Con</v>
          </cell>
          <cell r="E14">
            <v>0.75</v>
          </cell>
          <cell r="G14">
            <v>0.75</v>
          </cell>
          <cell r="I14">
            <v>0.75</v>
          </cell>
          <cell r="K14">
            <v>0.75</v>
          </cell>
          <cell r="M14">
            <v>0.75</v>
          </cell>
          <cell r="O14">
            <v>0.75</v>
          </cell>
          <cell r="Q14">
            <v>0.75</v>
          </cell>
          <cell r="S14">
            <v>0.75</v>
          </cell>
        </row>
        <row r="15">
          <cell r="D15" t="str">
            <v>VM1Con</v>
          </cell>
          <cell r="E15">
            <v>1</v>
          </cell>
          <cell r="G15">
            <v>1</v>
          </cell>
          <cell r="I15">
            <v>1</v>
          </cell>
          <cell r="K15">
            <v>1</v>
          </cell>
          <cell r="M15">
            <v>1</v>
          </cell>
          <cell r="O15">
            <v>1</v>
          </cell>
          <cell r="Q15">
            <v>1</v>
          </cell>
          <cell r="S15">
            <v>1</v>
          </cell>
        </row>
        <row r="16">
          <cell r="D16" t="str">
            <v>VM2Con</v>
          </cell>
          <cell r="E16">
            <v>0.6</v>
          </cell>
          <cell r="G16">
            <v>0.6</v>
          </cell>
          <cell r="I16">
            <v>0.6</v>
          </cell>
          <cell r="K16">
            <v>0.6</v>
          </cell>
          <cell r="M16">
            <v>0.9</v>
          </cell>
          <cell r="O16">
            <v>0.9</v>
          </cell>
          <cell r="Q16">
            <v>0.9</v>
          </cell>
          <cell r="S16">
            <v>0.9</v>
          </cell>
        </row>
        <row r="17">
          <cell r="D17" t="str">
            <v>VM3Con</v>
          </cell>
          <cell r="E17">
            <v>1</v>
          </cell>
          <cell r="G17">
            <v>1</v>
          </cell>
          <cell r="I17">
            <v>1</v>
          </cell>
          <cell r="K17">
            <v>1</v>
          </cell>
          <cell r="M17">
            <v>1</v>
          </cell>
          <cell r="O17">
            <v>1</v>
          </cell>
          <cell r="Q17">
            <v>1</v>
          </cell>
          <cell r="S17">
            <v>1</v>
          </cell>
        </row>
        <row r="18">
          <cell r="D18" t="str">
            <v>NCM1Con</v>
          </cell>
        </row>
        <row r="19">
          <cell r="D19" t="str">
            <v>NCM2Con</v>
          </cell>
          <cell r="E19">
            <v>0.9</v>
          </cell>
          <cell r="G19">
            <v>0.9</v>
          </cell>
          <cell r="I19">
            <v>0.9</v>
          </cell>
          <cell r="K19">
            <v>0.9</v>
          </cell>
          <cell r="M19">
            <v>0.9</v>
          </cell>
          <cell r="O19">
            <v>0.9</v>
          </cell>
          <cell r="Q19">
            <v>0.9</v>
          </cell>
          <cell r="S19">
            <v>0.9</v>
          </cell>
        </row>
        <row r="20">
          <cell r="D20" t="str">
            <v>NCM3Con</v>
          </cell>
        </row>
        <row r="24">
          <cell r="D24" t="str">
            <v>EAFRD1non-Con</v>
          </cell>
          <cell r="E24">
            <v>0.5</v>
          </cell>
          <cell r="G24">
            <v>0.5</v>
          </cell>
          <cell r="I24">
            <v>0.5</v>
          </cell>
          <cell r="K24">
            <v>0.5</v>
          </cell>
          <cell r="M24">
            <v>0.5</v>
          </cell>
          <cell r="O24">
            <v>0.5</v>
          </cell>
          <cell r="Q24">
            <v>0.5</v>
          </cell>
          <cell r="S24">
            <v>0.5</v>
          </cell>
        </row>
        <row r="25">
          <cell r="D25" t="str">
            <v>EAFRD2non-Con</v>
          </cell>
          <cell r="E25">
            <v>0.44999999999999996</v>
          </cell>
          <cell r="G25">
            <v>0.44999999999999996</v>
          </cell>
          <cell r="I25">
            <v>0.44999999999999996</v>
          </cell>
          <cell r="K25">
            <v>0.44999999999999996</v>
          </cell>
          <cell r="M25">
            <v>0.44999999999999996</v>
          </cell>
          <cell r="O25">
            <v>0.44999999999999996</v>
          </cell>
          <cell r="Q25">
            <v>0.44999999999999996</v>
          </cell>
          <cell r="S25">
            <v>0.44999999999999996</v>
          </cell>
        </row>
        <row r="26">
          <cell r="D26" t="str">
            <v>EAFRD3non-Con</v>
          </cell>
          <cell r="E26">
            <v>0.5</v>
          </cell>
          <cell r="G26">
            <v>0.5</v>
          </cell>
          <cell r="I26">
            <v>0.5</v>
          </cell>
          <cell r="K26">
            <v>0.5</v>
          </cell>
          <cell r="M26">
            <v>0.5</v>
          </cell>
          <cell r="O26">
            <v>0.5</v>
          </cell>
          <cell r="Q26">
            <v>0.5</v>
          </cell>
          <cell r="S26">
            <v>0.5</v>
          </cell>
        </row>
        <row r="27">
          <cell r="D27" t="str">
            <v>VM1non-Con</v>
          </cell>
          <cell r="E27">
            <v>0</v>
          </cell>
          <cell r="G27">
            <v>0</v>
          </cell>
          <cell r="I27">
            <v>0</v>
          </cell>
          <cell r="K27">
            <v>0</v>
          </cell>
          <cell r="M27">
            <v>0</v>
          </cell>
          <cell r="O27">
            <v>0</v>
          </cell>
          <cell r="Q27">
            <v>0</v>
          </cell>
          <cell r="S27">
            <v>0</v>
          </cell>
        </row>
        <row r="28">
          <cell r="D28" t="str">
            <v>VM2non-Con</v>
          </cell>
          <cell r="E28">
            <v>0.4</v>
          </cell>
          <cell r="G28">
            <v>0.4</v>
          </cell>
          <cell r="I28">
            <v>0.4</v>
          </cell>
          <cell r="K28">
            <v>0.4</v>
          </cell>
          <cell r="M28">
            <v>9.9999999999999978E-2</v>
          </cell>
          <cell r="O28">
            <v>9.9999999999999978E-2</v>
          </cell>
          <cell r="Q28">
            <v>9.9999999999999978E-2</v>
          </cell>
          <cell r="S28">
            <v>9.9999999999999978E-2</v>
          </cell>
        </row>
        <row r="29">
          <cell r="D29" t="str">
            <v>VM3non-Con</v>
          </cell>
          <cell r="E29">
            <v>0</v>
          </cell>
          <cell r="G29">
            <v>0</v>
          </cell>
          <cell r="I29">
            <v>0</v>
          </cell>
          <cell r="K29">
            <v>0</v>
          </cell>
          <cell r="M29">
            <v>0</v>
          </cell>
          <cell r="O29">
            <v>0</v>
          </cell>
          <cell r="Q29">
            <v>0</v>
          </cell>
          <cell r="S29">
            <v>0</v>
          </cell>
        </row>
        <row r="30">
          <cell r="D30" t="str">
            <v>NCM1non-Con</v>
          </cell>
          <cell r="E30">
            <v>0.25</v>
          </cell>
          <cell r="G30">
            <v>0.25</v>
          </cell>
          <cell r="I30">
            <v>0.25</v>
          </cell>
          <cell r="K30">
            <v>0.25</v>
          </cell>
          <cell r="M30">
            <v>0.25</v>
          </cell>
          <cell r="O30">
            <v>0.25</v>
          </cell>
          <cell r="Q30">
            <v>0.25</v>
          </cell>
          <cell r="S30">
            <v>0.25</v>
          </cell>
        </row>
        <row r="31">
          <cell r="D31" t="str">
            <v>NCM2non-Con</v>
          </cell>
          <cell r="E31">
            <v>0.25</v>
          </cell>
          <cell r="G31">
            <v>0.25</v>
          </cell>
          <cell r="I31">
            <v>0.25</v>
          </cell>
          <cell r="K31">
            <v>0.25</v>
          </cell>
          <cell r="M31">
            <v>0.25</v>
          </cell>
          <cell r="O31">
            <v>0.25</v>
          </cell>
          <cell r="Q31">
            <v>0.25</v>
          </cell>
          <cell r="S31">
            <v>0.25</v>
          </cell>
        </row>
        <row r="32">
          <cell r="D32" t="str">
            <v>NCM3non-Con</v>
          </cell>
          <cell r="E32">
            <v>0.25</v>
          </cell>
          <cell r="G32">
            <v>0.25</v>
          </cell>
          <cell r="I32">
            <v>0.25</v>
          </cell>
          <cell r="K32">
            <v>0.25</v>
          </cell>
          <cell r="M32">
            <v>0.25</v>
          </cell>
          <cell r="O32">
            <v>0.25</v>
          </cell>
          <cell r="Q32">
            <v>0.25</v>
          </cell>
          <cell r="S32">
            <v>0.25</v>
          </cell>
        </row>
        <row r="33">
          <cell r="D33" t="str">
            <v>EAFRD1Con</v>
          </cell>
          <cell r="E33">
            <v>0.25</v>
          </cell>
          <cell r="G33">
            <v>0.25</v>
          </cell>
          <cell r="I33">
            <v>0.25</v>
          </cell>
          <cell r="K33">
            <v>0.25</v>
          </cell>
          <cell r="M33">
            <v>0.25</v>
          </cell>
          <cell r="O33">
            <v>0.25</v>
          </cell>
          <cell r="Q33">
            <v>0.25</v>
          </cell>
          <cell r="S33">
            <v>0.25</v>
          </cell>
        </row>
        <row r="34">
          <cell r="D34" t="str">
            <v>EAFRD2Con</v>
          </cell>
          <cell r="E34">
            <v>0.19999999999999996</v>
          </cell>
          <cell r="G34">
            <v>0.19999999999999996</v>
          </cell>
          <cell r="I34">
            <v>0.19999999999999996</v>
          </cell>
          <cell r="K34">
            <v>0.19999999999999996</v>
          </cell>
          <cell r="M34">
            <v>0.19999999999999996</v>
          </cell>
          <cell r="O34">
            <v>0.19999999999999996</v>
          </cell>
          <cell r="Q34">
            <v>0.19999999999999996</v>
          </cell>
          <cell r="S34">
            <v>0.19999999999999996</v>
          </cell>
        </row>
        <row r="35">
          <cell r="D35" t="str">
            <v>EAFRD3Con</v>
          </cell>
          <cell r="E35">
            <v>0.25</v>
          </cell>
          <cell r="G35">
            <v>0.25</v>
          </cell>
          <cell r="I35">
            <v>0.25</v>
          </cell>
          <cell r="K35">
            <v>0.25</v>
          </cell>
          <cell r="M35">
            <v>0.25</v>
          </cell>
          <cell r="O35">
            <v>0.25</v>
          </cell>
          <cell r="Q35">
            <v>0.25</v>
          </cell>
          <cell r="S35">
            <v>0.25</v>
          </cell>
        </row>
        <row r="36">
          <cell r="D36" t="str">
            <v>VM1Con</v>
          </cell>
          <cell r="E36">
            <v>0</v>
          </cell>
          <cell r="G36">
            <v>0</v>
          </cell>
          <cell r="I36">
            <v>0</v>
          </cell>
          <cell r="K36">
            <v>0</v>
          </cell>
          <cell r="M36">
            <v>0</v>
          </cell>
          <cell r="O36">
            <v>0</v>
          </cell>
          <cell r="Q36">
            <v>0</v>
          </cell>
          <cell r="S36">
            <v>0</v>
          </cell>
        </row>
        <row r="37">
          <cell r="D37" t="str">
            <v>VM2Con</v>
          </cell>
          <cell r="E37">
            <v>0.4</v>
          </cell>
          <cell r="G37">
            <v>0.4</v>
          </cell>
          <cell r="I37">
            <v>0.4</v>
          </cell>
          <cell r="K37">
            <v>0.4</v>
          </cell>
          <cell r="M37">
            <v>9.9999999999999978E-2</v>
          </cell>
          <cell r="O37">
            <v>9.9999999999999978E-2</v>
          </cell>
          <cell r="Q37">
            <v>9.9999999999999978E-2</v>
          </cell>
          <cell r="S37">
            <v>9.9999999999999978E-2</v>
          </cell>
        </row>
        <row r="38">
          <cell r="D38" t="str">
            <v>VM3Con</v>
          </cell>
          <cell r="E38">
            <v>0</v>
          </cell>
          <cell r="G38">
            <v>0</v>
          </cell>
          <cell r="I38">
            <v>0</v>
          </cell>
          <cell r="K38">
            <v>0</v>
          </cell>
          <cell r="M38">
            <v>0</v>
          </cell>
          <cell r="O38">
            <v>0</v>
          </cell>
          <cell r="Q38">
            <v>0</v>
          </cell>
          <cell r="S38">
            <v>0</v>
          </cell>
        </row>
        <row r="39">
          <cell r="D39" t="str">
            <v>NCM1Con</v>
          </cell>
          <cell r="E39"/>
          <cell r="G39"/>
          <cell r="I39"/>
          <cell r="K39"/>
          <cell r="M39"/>
          <cell r="O39"/>
          <cell r="Q39"/>
          <cell r="S39"/>
        </row>
        <row r="40">
          <cell r="D40" t="str">
            <v>NCM2Con</v>
          </cell>
          <cell r="E40">
            <v>9.9999999999999978E-2</v>
          </cell>
          <cell r="G40">
            <v>9.9999999999999978E-2</v>
          </cell>
          <cell r="I40">
            <v>9.9999999999999978E-2</v>
          </cell>
          <cell r="K40">
            <v>9.9999999999999978E-2</v>
          </cell>
          <cell r="M40">
            <v>9.9999999999999978E-2</v>
          </cell>
          <cell r="O40">
            <v>9.9999999999999978E-2</v>
          </cell>
          <cell r="Q40">
            <v>9.9999999999999978E-2</v>
          </cell>
          <cell r="S40">
            <v>9.9999999999999978E-2</v>
          </cell>
        </row>
        <row r="41">
          <cell r="D41" t="str">
            <v>NCM3Con</v>
          </cell>
          <cell r="E41"/>
          <cell r="G41"/>
          <cell r="I41"/>
          <cell r="K41"/>
          <cell r="M41"/>
          <cell r="O41"/>
          <cell r="Q41"/>
          <cell r="S41"/>
        </row>
      </sheetData>
      <sheetData sheetId="21">
        <row r="2">
          <cell r="W2" t="str">
            <v>NCM</v>
          </cell>
          <cell r="X2" t="str">
            <v>VM</v>
          </cell>
          <cell r="Y2" t="str">
            <v>EAFRD</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gt;"/>
      <sheetName val="User Guide"/>
      <sheetName val="Logic Map"/>
      <sheetName val="Version History"/>
      <sheetName val="Testing record"/>
      <sheetName val="Previous FFM"/>
      <sheetName val="Key Outputs &gt;"/>
      <sheetName val="Future commitments_ FINANCE"/>
      <sheetName val="Future commitments_POLICY"/>
      <sheetName val="Total RES by UK year"/>
      <sheetName val="Total Value by UK year"/>
      <sheetName val="Convergence &amp; State Aid"/>
      <sheetName val="Chart of budget forecast (link)"/>
      <sheetName val="Renewal Estimates"/>
      <sheetName val="RDPE Final Spend"/>
      <sheetName val="1415 New Business"/>
      <sheetName val="Data &gt;"/>
      <sheetName val="BM015 data"/>
      <sheetName val="G00259 data"/>
      <sheetName val="G00259 Convergence &amp; State Aid"/>
      <sheetName val="PR0045 UELS by Financial Year"/>
      <sheetName val="Axis 2 Recoveries"/>
      <sheetName val="Average costs"/>
      <sheetName val="already live to remove from new"/>
      <sheetName val="ELSHLS replacing existing ELS"/>
      <sheetName val="New converted to value by FY"/>
      <sheetName val="Reports &gt;"/>
      <sheetName val="Habitat Scheme"/>
      <sheetName val="BM015 commitments"/>
      <sheetName val="PR004 Live Agreements"/>
      <sheetName val="PR008 Live agreements"/>
      <sheetName val="PR046 Live agreements "/>
      <sheetName val="PR045 existing UELS CY+"/>
      <sheetName val="NE Axis 2 Actual Recoveries"/>
      <sheetName val="G00259 Existing comms CY"/>
      <sheetName val="Existing comms G00259 PY"/>
      <sheetName val="OELS, UELS, ELS New uptake"/>
      <sheetName val="BM03 Agreements "/>
      <sheetName val="RDPE 1314 Spend"/>
      <sheetName val="FC Data"/>
      <sheetName val="Formula Data"/>
      <sheetName val="Input &gt;"/>
      <sheetName val="Transition NBA"/>
      <sheetName val="Variables - convert uptake to £"/>
      <sheetName val="Factoring to convert to spend"/>
      <sheetName val="NELMS NBA"/>
      <sheetName val="New Programme Spend to Dat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4">
          <cell r="B4" t="str">
            <v>Scheme</v>
          </cell>
          <cell r="C4" t="str">
            <v>No. of Years</v>
          </cell>
          <cell r="D4" t="str">
            <v>ELS Scheme</v>
          </cell>
          <cell r="F4" t="str">
            <v>Start Month</v>
          </cell>
          <cell r="G4" t="str">
            <v>End Month</v>
          </cell>
          <cell r="H4" t="str">
            <v>FY</v>
          </cell>
          <cell r="J4" t="str">
            <v>Date</v>
          </cell>
          <cell r="K4" t="str">
            <v>Formatted Date</v>
          </cell>
          <cell r="M4" t="str">
            <v>Scheme 2</v>
          </cell>
          <cell r="N4" t="str">
            <v>Scheme 1</v>
          </cell>
          <cell r="O4" t="str">
            <v>capital / revenue</v>
          </cell>
          <cell r="R4" t="str">
            <v>Scheme</v>
          </cell>
          <cell r="S4" t="str">
            <v>length of agreement</v>
          </cell>
        </row>
        <row r="5">
          <cell r="B5" t="str">
            <v>Entry Level plus Higher Level Stewardship</v>
          </cell>
          <cell r="C5">
            <v>10</v>
          </cell>
          <cell r="D5" t="str">
            <v>ELS</v>
          </cell>
          <cell r="F5">
            <v>38749</v>
          </cell>
          <cell r="G5">
            <v>38776</v>
          </cell>
          <cell r="H5" t="str">
            <v>2005/06</v>
          </cell>
          <cell r="J5" t="str">
            <v>2005-Jan</v>
          </cell>
          <cell r="K5">
            <v>38353</v>
          </cell>
          <cell r="M5" t="str">
            <v xml:space="preserve"> (CSS - Non- Objective 1)</v>
          </cell>
          <cell r="N5" t="str">
            <v>CSS</v>
          </cell>
          <cell r="O5" t="str">
            <v>Revenue</v>
          </cell>
          <cell r="R5" t="str">
            <v>ELS</v>
          </cell>
          <cell r="S5">
            <v>5</v>
          </cell>
        </row>
        <row r="6">
          <cell r="B6" t="str">
            <v>Entry Level Stewardship</v>
          </cell>
          <cell r="C6">
            <v>5</v>
          </cell>
          <cell r="D6" t="str">
            <v>ELS</v>
          </cell>
          <cell r="F6">
            <v>38838</v>
          </cell>
          <cell r="G6">
            <v>38868</v>
          </cell>
          <cell r="H6" t="str">
            <v>2006/07</v>
          </cell>
          <cell r="J6" t="str">
            <v>2005-Jul</v>
          </cell>
          <cell r="K6">
            <v>38534</v>
          </cell>
          <cell r="M6" t="str">
            <v xml:space="preserve"> (ESA Conservation Plans Stage 1)</v>
          </cell>
          <cell r="N6" t="str">
            <v>ESA</v>
          </cell>
          <cell r="O6" t="str">
            <v>Capital</v>
          </cell>
          <cell r="R6" t="str">
            <v>ELS renewals</v>
          </cell>
          <cell r="S6">
            <v>5</v>
          </cell>
        </row>
        <row r="7">
          <cell r="B7" t="str">
            <v>Organic Entry Level plus Higher Level Stewardship</v>
          </cell>
          <cell r="C7">
            <v>10</v>
          </cell>
          <cell r="D7" t="str">
            <v>OELS</v>
          </cell>
          <cell r="F7">
            <v>38930</v>
          </cell>
          <cell r="G7">
            <v>38960</v>
          </cell>
          <cell r="H7" t="str">
            <v>2006/07</v>
          </cell>
          <cell r="J7" t="str">
            <v>2005-Aug</v>
          </cell>
          <cell r="K7">
            <v>38565</v>
          </cell>
          <cell r="M7" t="str">
            <v xml:space="preserve"> (ESA Conservation Plans Stage 3)</v>
          </cell>
          <cell r="N7" t="str">
            <v>ESA</v>
          </cell>
          <cell r="O7" t="str">
            <v>Capital</v>
          </cell>
          <cell r="R7" t="str">
            <v>ELS under HLS</v>
          </cell>
          <cell r="S7">
            <v>10</v>
          </cell>
        </row>
        <row r="8">
          <cell r="B8" t="str">
            <v>Organic Entry Level Stewardship</v>
          </cell>
          <cell r="C8">
            <v>5</v>
          </cell>
          <cell r="D8" t="str">
            <v>OELS</v>
          </cell>
          <cell r="F8">
            <v>39022</v>
          </cell>
          <cell r="G8">
            <v>39051</v>
          </cell>
          <cell r="H8" t="str">
            <v>2006/07</v>
          </cell>
          <cell r="J8" t="str">
            <v>2005-Sep</v>
          </cell>
          <cell r="K8">
            <v>38596</v>
          </cell>
          <cell r="M8" t="str">
            <v xml:space="preserve"> (ESA Revised Stage 4)</v>
          </cell>
          <cell r="N8" t="str">
            <v>ESA</v>
          </cell>
          <cell r="O8" t="str">
            <v>Revenue</v>
          </cell>
          <cell r="R8" t="str">
            <v>OELS</v>
          </cell>
          <cell r="S8">
            <v>5</v>
          </cell>
        </row>
        <row r="9">
          <cell r="B9" t="str">
            <v>Higher Level Stewardship</v>
          </cell>
          <cell r="C9">
            <v>10</v>
          </cell>
          <cell r="D9" t="str">
            <v>HLS</v>
          </cell>
          <cell r="F9">
            <v>39114</v>
          </cell>
          <cell r="G9">
            <v>39141</v>
          </cell>
          <cell r="H9" t="str">
            <v>2006/07</v>
          </cell>
          <cell r="J9" t="str">
            <v>2005-Oct</v>
          </cell>
          <cell r="K9">
            <v>38626</v>
          </cell>
          <cell r="M9" t="str">
            <v xml:space="preserve"> (ESS - HLS Capital Payments)</v>
          </cell>
          <cell r="N9" t="str">
            <v>HLS</v>
          </cell>
          <cell r="O9" t="str">
            <v>Capital</v>
          </cell>
          <cell r="R9" t="str">
            <v>OELS Conversion</v>
          </cell>
          <cell r="S9">
            <v>2</v>
          </cell>
        </row>
        <row r="10">
          <cell r="F10">
            <v>39203</v>
          </cell>
          <cell r="G10">
            <v>39233</v>
          </cell>
          <cell r="H10" t="str">
            <v>2007/08</v>
          </cell>
          <cell r="J10" t="str">
            <v>2005-Nov</v>
          </cell>
          <cell r="K10">
            <v>38657</v>
          </cell>
          <cell r="M10" t="str">
            <v xml:space="preserve"> (ESS Entry Level Stewardship -  Obj 1)</v>
          </cell>
          <cell r="N10" t="str">
            <v>ELS</v>
          </cell>
          <cell r="O10" t="str">
            <v>Revenue</v>
          </cell>
          <cell r="R10" t="str">
            <v>OELS renewals</v>
          </cell>
          <cell r="S10">
            <v>5</v>
          </cell>
        </row>
        <row r="11">
          <cell r="F11">
            <v>39295</v>
          </cell>
          <cell r="G11">
            <v>39325</v>
          </cell>
          <cell r="H11" t="str">
            <v>2007/08</v>
          </cell>
          <cell r="J11" t="str">
            <v>2005-Dec</v>
          </cell>
          <cell r="K11">
            <v>38687</v>
          </cell>
          <cell r="M11" t="str">
            <v xml:space="preserve"> (ESS Entry Level Stewardship - Non- Obj 1)</v>
          </cell>
          <cell r="N11" t="str">
            <v>ELS</v>
          </cell>
          <cell r="O11" t="str">
            <v>Revenue</v>
          </cell>
          <cell r="R11" t="str">
            <v>OELS under HLS</v>
          </cell>
          <cell r="S11">
            <v>10</v>
          </cell>
        </row>
        <row r="12">
          <cell r="F12">
            <v>39387</v>
          </cell>
          <cell r="G12">
            <v>39416</v>
          </cell>
          <cell r="H12" t="str">
            <v>2007/08</v>
          </cell>
          <cell r="J12" t="str">
            <v>2006-Jan</v>
          </cell>
          <cell r="K12">
            <v>38718</v>
          </cell>
          <cell r="M12" t="str">
            <v xml:space="preserve"> (ESS Higher Level Stewardship - Non- Obj 1)</v>
          </cell>
          <cell r="N12" t="str">
            <v>HLS</v>
          </cell>
          <cell r="O12" t="str">
            <v>Revenue</v>
          </cell>
          <cell r="R12" t="str">
            <v>HLS rev</v>
          </cell>
          <cell r="S12">
            <v>10</v>
          </cell>
        </row>
        <row r="13">
          <cell r="F13">
            <v>39479</v>
          </cell>
          <cell r="G13">
            <v>39507</v>
          </cell>
          <cell r="H13" t="str">
            <v>2007/08</v>
          </cell>
          <cell r="J13" t="str">
            <v>2006-Feb</v>
          </cell>
          <cell r="K13">
            <v>38749</v>
          </cell>
          <cell r="M13" t="str">
            <v xml:space="preserve"> (Habitat Improvement Water Fringe - pre-ERDP)</v>
          </cell>
          <cell r="N13" t="str">
            <v>Habitat</v>
          </cell>
          <cell r="O13" t="str">
            <v>Revenue</v>
          </cell>
          <cell r="R13" t="str">
            <v>HLS cap</v>
          </cell>
          <cell r="S13">
            <v>3</v>
          </cell>
        </row>
        <row r="14">
          <cell r="F14">
            <v>39569</v>
          </cell>
          <cell r="G14">
            <v>39599</v>
          </cell>
          <cell r="H14" t="str">
            <v>2008/09</v>
          </cell>
          <cell r="J14" t="str">
            <v>2006-Mar</v>
          </cell>
          <cell r="K14">
            <v>38777</v>
          </cell>
          <cell r="M14" t="str">
            <v>(CSS - Non- Objective 1)</v>
          </cell>
          <cell r="N14" t="str">
            <v>CSS</v>
          </cell>
          <cell r="O14" t="str">
            <v>Revenue</v>
          </cell>
          <cell r="R14" t="str">
            <v>UELS</v>
          </cell>
          <cell r="S14">
            <v>5</v>
          </cell>
        </row>
        <row r="15">
          <cell r="F15">
            <v>39661</v>
          </cell>
          <cell r="G15">
            <v>39691</v>
          </cell>
          <cell r="H15" t="str">
            <v>2008/09</v>
          </cell>
          <cell r="J15" t="str">
            <v>2006-Apr</v>
          </cell>
          <cell r="K15">
            <v>38808</v>
          </cell>
          <cell r="M15" t="str">
            <v>(CSS - pre-RDR)</v>
          </cell>
          <cell r="N15" t="str">
            <v>CSS</v>
          </cell>
          <cell r="O15" t="str">
            <v>Revenue</v>
          </cell>
          <cell r="R15" t="str">
            <v>UELS under HLS</v>
          </cell>
          <cell r="S15">
            <v>10</v>
          </cell>
        </row>
        <row r="16">
          <cell r="F16">
            <v>39753</v>
          </cell>
          <cell r="G16">
            <v>39782</v>
          </cell>
          <cell r="H16" t="str">
            <v>2008/09</v>
          </cell>
          <cell r="J16" t="str">
            <v>2006-May</v>
          </cell>
          <cell r="K16">
            <v>38838</v>
          </cell>
          <cell r="M16" t="str">
            <v>(CSS - Objective 1)</v>
          </cell>
          <cell r="N16" t="str">
            <v>CSS</v>
          </cell>
          <cell r="O16" t="str">
            <v>Revenue</v>
          </cell>
        </row>
        <row r="17">
          <cell r="F17">
            <v>39783</v>
          </cell>
          <cell r="G17">
            <v>39813</v>
          </cell>
          <cell r="H17" t="str">
            <v>2008/09</v>
          </cell>
          <cell r="J17" t="str">
            <v>2006-Jun</v>
          </cell>
          <cell r="K17">
            <v>38869</v>
          </cell>
          <cell r="M17" t="str">
            <v>(ESA Conservation Plans Stage 2)</v>
          </cell>
          <cell r="N17" t="str">
            <v>ESA</v>
          </cell>
          <cell r="O17" t="str">
            <v>Capital</v>
          </cell>
        </row>
        <row r="18">
          <cell r="F18">
            <v>39814</v>
          </cell>
          <cell r="G18">
            <v>39844</v>
          </cell>
          <cell r="H18" t="str">
            <v>2008/09</v>
          </cell>
          <cell r="J18" t="str">
            <v>2006-Jul</v>
          </cell>
          <cell r="K18">
            <v>38899</v>
          </cell>
          <cell r="M18" t="str">
            <v>(ESA Conservation Plans Stage 4)</v>
          </cell>
          <cell r="N18" t="str">
            <v>ESA</v>
          </cell>
          <cell r="O18" t="str">
            <v>Capital</v>
          </cell>
        </row>
        <row r="19">
          <cell r="F19">
            <v>39845</v>
          </cell>
          <cell r="G19">
            <v>39872</v>
          </cell>
          <cell r="H19" t="str">
            <v>2008/09</v>
          </cell>
          <cell r="J19" t="str">
            <v>2006-Aug</v>
          </cell>
          <cell r="K19">
            <v>38930</v>
          </cell>
          <cell r="M19" t="str">
            <v>(ESA Revised Stage 1 - Non-Obj 1)</v>
          </cell>
          <cell r="N19" t="str">
            <v>ESA</v>
          </cell>
          <cell r="O19" t="str">
            <v>Revenue</v>
          </cell>
        </row>
        <row r="20">
          <cell r="F20">
            <v>39873</v>
          </cell>
          <cell r="G20">
            <v>39903</v>
          </cell>
          <cell r="H20" t="str">
            <v>2008/09</v>
          </cell>
          <cell r="J20" t="str">
            <v>2006-Sep</v>
          </cell>
          <cell r="K20">
            <v>38961</v>
          </cell>
          <cell r="M20" t="str">
            <v>(ESA Revised Stage 1 - Obj 1)</v>
          </cell>
          <cell r="N20" t="str">
            <v>ESA</v>
          </cell>
          <cell r="O20" t="str">
            <v>Revenue</v>
          </cell>
        </row>
        <row r="21">
          <cell r="F21">
            <v>39904</v>
          </cell>
          <cell r="G21">
            <v>39933</v>
          </cell>
          <cell r="H21" t="str">
            <v>2009/10</v>
          </cell>
          <cell r="J21" t="str">
            <v>2006-Oct</v>
          </cell>
          <cell r="K21">
            <v>38991</v>
          </cell>
          <cell r="M21" t="str">
            <v>(ESA Revised Stage 2 - Non-Obj 1)</v>
          </cell>
          <cell r="N21" t="str">
            <v>ESA</v>
          </cell>
          <cell r="O21" t="str">
            <v>Revenue</v>
          </cell>
        </row>
        <row r="22">
          <cell r="F22">
            <v>39934</v>
          </cell>
          <cell r="G22">
            <v>39964</v>
          </cell>
          <cell r="H22" t="str">
            <v>2009/10</v>
          </cell>
          <cell r="J22" t="str">
            <v>2006-Nov</v>
          </cell>
          <cell r="K22">
            <v>39022</v>
          </cell>
          <cell r="M22" t="str">
            <v>(ESA Revised Stage 3 - Non-Obj 1)</v>
          </cell>
          <cell r="N22" t="str">
            <v>ESA</v>
          </cell>
          <cell r="O22" t="str">
            <v>Revenue</v>
          </cell>
        </row>
        <row r="23">
          <cell r="F23">
            <v>39965</v>
          </cell>
          <cell r="G23">
            <v>39994</v>
          </cell>
          <cell r="H23" t="str">
            <v>2009/10</v>
          </cell>
          <cell r="J23" t="str">
            <v>2006-Dec</v>
          </cell>
          <cell r="K23">
            <v>39052</v>
          </cell>
          <cell r="M23" t="str">
            <v>(ESA Revised Stage 4 - Non-Obj 1)</v>
          </cell>
          <cell r="N23" t="str">
            <v>ESA</v>
          </cell>
          <cell r="O23" t="str">
            <v>Revenue</v>
          </cell>
        </row>
        <row r="24">
          <cell r="F24">
            <v>39995</v>
          </cell>
          <cell r="G24">
            <v>40025</v>
          </cell>
          <cell r="H24" t="str">
            <v>2009/10</v>
          </cell>
          <cell r="J24" t="str">
            <v>2007-Jan</v>
          </cell>
          <cell r="K24">
            <v>39083</v>
          </cell>
          <cell r="M24" t="str">
            <v>(ESS - HLS Capital Payments)</v>
          </cell>
          <cell r="N24" t="str">
            <v>HLS</v>
          </cell>
          <cell r="O24" t="str">
            <v>Capital</v>
          </cell>
        </row>
        <row r="25">
          <cell r="F25">
            <v>40026</v>
          </cell>
          <cell r="G25">
            <v>40056</v>
          </cell>
          <cell r="H25" t="str">
            <v>2009/10</v>
          </cell>
          <cell r="J25" t="str">
            <v>2007-Feb</v>
          </cell>
          <cell r="K25">
            <v>39114</v>
          </cell>
          <cell r="M25" t="str">
            <v>(ESS bridging payments -Non-obj 1)</v>
          </cell>
          <cell r="N25" t="str">
            <v>ELS</v>
          </cell>
          <cell r="O25" t="str">
            <v>Revenue</v>
          </cell>
        </row>
        <row r="26">
          <cell r="F26">
            <v>40057</v>
          </cell>
          <cell r="G26">
            <v>40086</v>
          </cell>
          <cell r="H26" t="str">
            <v>2009/10</v>
          </cell>
          <cell r="J26" t="str">
            <v>2007-Mar</v>
          </cell>
          <cell r="K26">
            <v>39142</v>
          </cell>
          <cell r="M26" t="str">
            <v xml:space="preserve">(ESS Farm Environment Plans) </v>
          </cell>
          <cell r="N26" t="str">
            <v>FEP</v>
          </cell>
          <cell r="O26" t="str">
            <v>Revenue</v>
          </cell>
        </row>
        <row r="27">
          <cell r="F27">
            <v>40087</v>
          </cell>
          <cell r="G27">
            <v>40117</v>
          </cell>
          <cell r="H27" t="str">
            <v>2009/10</v>
          </cell>
          <cell r="J27" t="str">
            <v>2007-Apr</v>
          </cell>
          <cell r="K27">
            <v>39173</v>
          </cell>
          <cell r="M27" t="str">
            <v>(ESS Higher Level Stewardship -  Obj 1)</v>
          </cell>
          <cell r="N27" t="str">
            <v>HLS</v>
          </cell>
          <cell r="O27" t="str">
            <v>Revenue</v>
          </cell>
        </row>
        <row r="28">
          <cell r="F28">
            <v>40118</v>
          </cell>
          <cell r="G28">
            <v>40147</v>
          </cell>
          <cell r="H28" t="str">
            <v>2009/10</v>
          </cell>
          <cell r="J28" t="str">
            <v>2007-May</v>
          </cell>
          <cell r="K28">
            <v>39203</v>
          </cell>
          <cell r="M28" t="str">
            <v>(ESS Organic Entry Level Stewardship - Non-Obj 1)</v>
          </cell>
          <cell r="N28" t="str">
            <v>OELS</v>
          </cell>
          <cell r="O28" t="str">
            <v>Revenue</v>
          </cell>
        </row>
        <row r="29">
          <cell r="F29">
            <v>40148</v>
          </cell>
          <cell r="G29">
            <v>40178</v>
          </cell>
          <cell r="H29" t="str">
            <v>2009/10</v>
          </cell>
          <cell r="J29" t="str">
            <v>2007-Jun</v>
          </cell>
          <cell r="K29">
            <v>39234</v>
          </cell>
          <cell r="M29" t="str">
            <v>(ESS) Organic Entry Level Stewardship - Obj 1)</v>
          </cell>
          <cell r="N29" t="str">
            <v>OELS</v>
          </cell>
          <cell r="O29" t="str">
            <v>Revenue</v>
          </cell>
        </row>
        <row r="30">
          <cell r="F30">
            <v>40179</v>
          </cell>
          <cell r="G30">
            <v>40209</v>
          </cell>
          <cell r="H30" t="str">
            <v>2009/10</v>
          </cell>
          <cell r="J30" t="str">
            <v>2007-Jul</v>
          </cell>
          <cell r="K30">
            <v>39264</v>
          </cell>
          <cell r="M30" t="str">
            <v>(Habitat Improvement Former Set-aside - pre-ERDP)</v>
          </cell>
          <cell r="N30" t="str">
            <v>Habitat</v>
          </cell>
          <cell r="O30" t="str">
            <v>Revenue</v>
          </cell>
        </row>
        <row r="31">
          <cell r="F31">
            <v>40210</v>
          </cell>
          <cell r="G31">
            <v>40237</v>
          </cell>
          <cell r="H31" t="str">
            <v>2009/10</v>
          </cell>
          <cell r="J31" t="str">
            <v>2007-Aug</v>
          </cell>
          <cell r="K31">
            <v>39295</v>
          </cell>
          <cell r="M31" t="str">
            <v>Countryside Access Scheme</v>
          </cell>
          <cell r="N31" t="str">
            <v>Access</v>
          </cell>
          <cell r="O31" t="str">
            <v>Revenue</v>
          </cell>
        </row>
        <row r="32">
          <cell r="F32">
            <v>40238</v>
          </cell>
          <cell r="G32">
            <v>40268</v>
          </cell>
          <cell r="H32" t="str">
            <v>2009/10</v>
          </cell>
          <cell r="J32" t="str">
            <v>2007-Sep</v>
          </cell>
          <cell r="K32">
            <v>39326</v>
          </cell>
          <cell r="M32" t="str">
            <v>CSS - non Objective 1</v>
          </cell>
          <cell r="N32" t="str">
            <v>CSS</v>
          </cell>
          <cell r="O32" t="str">
            <v>Revenue</v>
          </cell>
        </row>
        <row r="33">
          <cell r="F33">
            <v>40269</v>
          </cell>
          <cell r="G33">
            <v>40298</v>
          </cell>
          <cell r="H33" t="str">
            <v>2010/11</v>
          </cell>
          <cell r="J33" t="str">
            <v>2007-Oct</v>
          </cell>
          <cell r="K33">
            <v>39356</v>
          </cell>
          <cell r="M33" t="str">
            <v>CSS - Objective 1</v>
          </cell>
          <cell r="N33" t="str">
            <v>CSS</v>
          </cell>
          <cell r="O33" t="str">
            <v>Revenue</v>
          </cell>
        </row>
        <row r="34">
          <cell r="F34">
            <v>40299</v>
          </cell>
          <cell r="G34">
            <v>40329</v>
          </cell>
          <cell r="H34" t="str">
            <v>2010/11</v>
          </cell>
          <cell r="J34" t="str">
            <v>2007-Nov</v>
          </cell>
          <cell r="K34">
            <v>39387</v>
          </cell>
          <cell r="M34" t="str">
            <v>ESA Conservation Plans - Stage 1</v>
          </cell>
          <cell r="N34" t="str">
            <v>ESA</v>
          </cell>
          <cell r="O34" t="str">
            <v>Capital</v>
          </cell>
        </row>
        <row r="35">
          <cell r="F35">
            <v>40330</v>
          </cell>
          <cell r="G35">
            <v>40359</v>
          </cell>
          <cell r="H35" t="str">
            <v>2010/11</v>
          </cell>
          <cell r="J35" t="str">
            <v>2007-Dec</v>
          </cell>
          <cell r="K35">
            <v>39417</v>
          </cell>
          <cell r="M35" t="str">
            <v>ESA Conservation Plans - Stage 2</v>
          </cell>
          <cell r="N35" t="str">
            <v>ESA</v>
          </cell>
          <cell r="O35" t="str">
            <v>Capital</v>
          </cell>
        </row>
        <row r="36">
          <cell r="F36">
            <v>40360</v>
          </cell>
          <cell r="G36">
            <v>40390</v>
          </cell>
          <cell r="H36" t="str">
            <v>2010/11</v>
          </cell>
          <cell r="J36" t="str">
            <v>2008-Jan</v>
          </cell>
          <cell r="K36">
            <v>39448</v>
          </cell>
          <cell r="M36" t="str">
            <v>ESA Conservation Plans - Stage 3</v>
          </cell>
          <cell r="N36" t="str">
            <v>ESA</v>
          </cell>
          <cell r="O36" t="str">
            <v>Capital</v>
          </cell>
        </row>
        <row r="37">
          <cell r="F37">
            <v>40391</v>
          </cell>
          <cell r="G37">
            <v>40421</v>
          </cell>
          <cell r="H37" t="str">
            <v>2010/11</v>
          </cell>
          <cell r="J37" t="str">
            <v>2008-Feb</v>
          </cell>
          <cell r="K37">
            <v>39479</v>
          </cell>
          <cell r="M37" t="str">
            <v>ESA Conservation Plans - Stage 4</v>
          </cell>
          <cell r="N37" t="str">
            <v>ESA</v>
          </cell>
          <cell r="O37" t="str">
            <v>Capital</v>
          </cell>
        </row>
        <row r="38">
          <cell r="F38">
            <v>40422</v>
          </cell>
          <cell r="G38">
            <v>40451</v>
          </cell>
          <cell r="H38" t="str">
            <v>2010/11</v>
          </cell>
          <cell r="J38" t="str">
            <v>2008-Mar</v>
          </cell>
          <cell r="K38">
            <v>39508</v>
          </cell>
          <cell r="M38" t="str">
            <v>ESA Revised Stage 1</v>
          </cell>
          <cell r="N38" t="str">
            <v>ESA</v>
          </cell>
          <cell r="O38" t="str">
            <v>Revenue</v>
          </cell>
        </row>
        <row r="39">
          <cell r="F39">
            <v>40452</v>
          </cell>
          <cell r="G39">
            <v>40482</v>
          </cell>
          <cell r="H39" t="str">
            <v>2010/11</v>
          </cell>
          <cell r="J39" t="str">
            <v>2008-Apr</v>
          </cell>
          <cell r="K39">
            <v>39539</v>
          </cell>
          <cell r="M39" t="str">
            <v>ESA Revised Stage 1 - Obj1</v>
          </cell>
          <cell r="N39" t="str">
            <v>ESA</v>
          </cell>
          <cell r="O39" t="str">
            <v>Revenue</v>
          </cell>
        </row>
        <row r="40">
          <cell r="F40">
            <v>40483</v>
          </cell>
          <cell r="G40">
            <v>40512</v>
          </cell>
          <cell r="H40" t="str">
            <v>2010/11</v>
          </cell>
          <cell r="J40" t="str">
            <v>2008-May</v>
          </cell>
          <cell r="K40">
            <v>39569</v>
          </cell>
          <cell r="M40" t="str">
            <v>ESA Revised Stage 3</v>
          </cell>
          <cell r="N40" t="str">
            <v>ESA</v>
          </cell>
          <cell r="O40" t="str">
            <v>Revenue</v>
          </cell>
        </row>
        <row r="41">
          <cell r="F41">
            <v>40513</v>
          </cell>
          <cell r="G41">
            <v>40543</v>
          </cell>
          <cell r="H41" t="str">
            <v>2010/11</v>
          </cell>
          <cell r="J41" t="str">
            <v>2008-Jun</v>
          </cell>
          <cell r="K41">
            <v>39600</v>
          </cell>
          <cell r="M41" t="str">
            <v>ESA Revised Stage 3 - Non Obj 1</v>
          </cell>
          <cell r="N41" t="str">
            <v>ESA</v>
          </cell>
          <cell r="O41" t="str">
            <v>Revenue</v>
          </cell>
        </row>
        <row r="42">
          <cell r="F42">
            <v>40544</v>
          </cell>
          <cell r="G42">
            <v>40574</v>
          </cell>
          <cell r="H42" t="str">
            <v>2010/11</v>
          </cell>
          <cell r="J42" t="str">
            <v>2008-Jul</v>
          </cell>
          <cell r="K42">
            <v>39630</v>
          </cell>
          <cell r="M42" t="str">
            <v>ESA Revised Stage 4</v>
          </cell>
          <cell r="N42" t="str">
            <v>ESA</v>
          </cell>
          <cell r="O42" t="str">
            <v>Revenue</v>
          </cell>
        </row>
        <row r="43">
          <cell r="F43">
            <v>40575</v>
          </cell>
          <cell r="G43">
            <v>40602</v>
          </cell>
          <cell r="H43" t="str">
            <v>2010/11</v>
          </cell>
          <cell r="J43" t="str">
            <v>2008-Aug</v>
          </cell>
          <cell r="K43">
            <v>39661</v>
          </cell>
          <cell r="M43" t="str">
            <v>ESA Revised Stage 4 - Non Obj 1</v>
          </cell>
          <cell r="N43" t="str">
            <v>ESA</v>
          </cell>
          <cell r="O43" t="str">
            <v>Revenue</v>
          </cell>
        </row>
        <row r="44">
          <cell r="F44">
            <v>40603</v>
          </cell>
          <cell r="G44">
            <v>40633</v>
          </cell>
          <cell r="H44" t="str">
            <v>2010/11</v>
          </cell>
          <cell r="J44" t="str">
            <v>2008-Sep</v>
          </cell>
          <cell r="K44">
            <v>39692</v>
          </cell>
          <cell r="M44" t="str">
            <v>ESS - FEPs</v>
          </cell>
          <cell r="N44" t="str">
            <v>ELS</v>
          </cell>
          <cell r="O44" t="str">
            <v>Revenue</v>
          </cell>
        </row>
        <row r="45">
          <cell r="F45">
            <v>40634</v>
          </cell>
          <cell r="G45">
            <v>40663</v>
          </cell>
          <cell r="H45" t="str">
            <v>2011/12</v>
          </cell>
          <cell r="J45" t="str">
            <v>2008-Oct</v>
          </cell>
          <cell r="K45">
            <v>39722</v>
          </cell>
          <cell r="M45" t="str">
            <v>ESS - HLS Capital</v>
          </cell>
          <cell r="N45" t="str">
            <v>HLS</v>
          </cell>
          <cell r="O45" t="str">
            <v>Capital</v>
          </cell>
        </row>
        <row r="46">
          <cell r="F46">
            <v>40664</v>
          </cell>
          <cell r="G46">
            <v>40694</v>
          </cell>
          <cell r="H46" t="str">
            <v>2011/12</v>
          </cell>
          <cell r="J46" t="str">
            <v>2008-Nov</v>
          </cell>
          <cell r="K46">
            <v>39753</v>
          </cell>
          <cell r="M46" t="str">
            <v>ESS - HLS Capital (Convergence)</v>
          </cell>
          <cell r="N46" t="str">
            <v>HLS</v>
          </cell>
          <cell r="O46" t="str">
            <v>Capital</v>
          </cell>
        </row>
        <row r="47">
          <cell r="F47">
            <v>40695</v>
          </cell>
          <cell r="G47">
            <v>40724</v>
          </cell>
          <cell r="H47" t="str">
            <v>2011/12</v>
          </cell>
          <cell r="J47" t="str">
            <v>2008-Dec</v>
          </cell>
          <cell r="K47">
            <v>39783</v>
          </cell>
          <cell r="M47" t="str">
            <v>ESS - HLS Capital (Non - Convergence)</v>
          </cell>
          <cell r="N47" t="str">
            <v>HLS</v>
          </cell>
          <cell r="O47" t="str">
            <v>Capital</v>
          </cell>
        </row>
        <row r="48">
          <cell r="F48">
            <v>40725</v>
          </cell>
          <cell r="G48">
            <v>40755</v>
          </cell>
          <cell r="H48" t="str">
            <v>2011/12</v>
          </cell>
          <cell r="J48" t="str">
            <v>2009-Jan</v>
          </cell>
          <cell r="K48">
            <v>39814</v>
          </cell>
          <cell r="M48" t="str">
            <v>ESS-ELS-Non Objective 1</v>
          </cell>
          <cell r="N48" t="str">
            <v>ELS</v>
          </cell>
          <cell r="O48" t="str">
            <v>Revenue</v>
          </cell>
        </row>
        <row r="49">
          <cell r="F49">
            <v>40756</v>
          </cell>
          <cell r="G49">
            <v>40786</v>
          </cell>
          <cell r="H49" t="str">
            <v>2011/12</v>
          </cell>
          <cell r="J49" t="str">
            <v>2009-Feb</v>
          </cell>
          <cell r="K49">
            <v>39845</v>
          </cell>
          <cell r="M49" t="str">
            <v>ESS-ELS-Objective 1</v>
          </cell>
          <cell r="N49" t="str">
            <v>ELS</v>
          </cell>
          <cell r="O49" t="str">
            <v>Revenue</v>
          </cell>
        </row>
        <row r="50">
          <cell r="F50">
            <v>40787</v>
          </cell>
          <cell r="G50">
            <v>40816</v>
          </cell>
          <cell r="H50" t="str">
            <v>2011/12</v>
          </cell>
          <cell r="J50" t="str">
            <v>2009-Mar</v>
          </cell>
          <cell r="K50">
            <v>39873</v>
          </cell>
          <cell r="M50" t="str">
            <v>ESS-HLS-Non Objective 1</v>
          </cell>
          <cell r="N50" t="str">
            <v>HLS</v>
          </cell>
          <cell r="O50" t="str">
            <v>Revenue</v>
          </cell>
        </row>
        <row r="51">
          <cell r="F51">
            <v>40817</v>
          </cell>
          <cell r="G51">
            <v>40847</v>
          </cell>
          <cell r="H51" t="str">
            <v>2011/12</v>
          </cell>
          <cell r="J51" t="str">
            <v>2009-Apr</v>
          </cell>
          <cell r="K51">
            <v>39904</v>
          </cell>
          <cell r="M51" t="str">
            <v>ESS-HLS-Objective 1</v>
          </cell>
          <cell r="N51" t="str">
            <v>HLS</v>
          </cell>
          <cell r="O51" t="str">
            <v>Revenue</v>
          </cell>
        </row>
        <row r="52">
          <cell r="F52">
            <v>40848</v>
          </cell>
          <cell r="G52">
            <v>40877</v>
          </cell>
          <cell r="H52" t="str">
            <v>2011/12</v>
          </cell>
          <cell r="J52" t="str">
            <v>2009-May</v>
          </cell>
          <cell r="K52">
            <v>39934</v>
          </cell>
          <cell r="M52" t="str">
            <v>ESS-OELS-Non Objective 1</v>
          </cell>
          <cell r="N52" t="str">
            <v>OELS</v>
          </cell>
          <cell r="O52" t="str">
            <v>Revenue</v>
          </cell>
        </row>
        <row r="53">
          <cell r="F53">
            <v>40878</v>
          </cell>
          <cell r="G53">
            <v>40908</v>
          </cell>
          <cell r="H53" t="str">
            <v>2011/12</v>
          </cell>
          <cell r="J53" t="str">
            <v>2009-Jun</v>
          </cell>
          <cell r="K53">
            <v>39965</v>
          </cell>
          <cell r="M53" t="str">
            <v>ESS-OELS-Objective 1</v>
          </cell>
          <cell r="N53" t="str">
            <v>OELS</v>
          </cell>
          <cell r="O53" t="str">
            <v>Revenue</v>
          </cell>
        </row>
        <row r="54">
          <cell r="F54">
            <v>40909</v>
          </cell>
          <cell r="G54">
            <v>40939</v>
          </cell>
          <cell r="H54" t="str">
            <v>2011/12</v>
          </cell>
          <cell r="J54" t="str">
            <v>2009-Jul</v>
          </cell>
          <cell r="K54">
            <v>39995</v>
          </cell>
          <cell r="M54" t="str">
            <v>Farm Woodland Premium Scheme</v>
          </cell>
          <cell r="N54" t="str">
            <v>FWPS</v>
          </cell>
          <cell r="O54" t="str">
            <v>Revenue</v>
          </cell>
        </row>
        <row r="55">
          <cell r="F55">
            <v>40940</v>
          </cell>
          <cell r="G55">
            <v>40968</v>
          </cell>
          <cell r="H55" t="str">
            <v>2011/12</v>
          </cell>
          <cell r="J55" t="str">
            <v>2009-Aug</v>
          </cell>
          <cell r="K55">
            <v>40026</v>
          </cell>
          <cell r="M55" t="str">
            <v>Habitat Improvement</v>
          </cell>
          <cell r="N55" t="str">
            <v>Habitat</v>
          </cell>
          <cell r="O55" t="str">
            <v>Revenue</v>
          </cell>
        </row>
        <row r="56">
          <cell r="F56">
            <v>40969</v>
          </cell>
          <cell r="G56">
            <v>40999</v>
          </cell>
          <cell r="H56" t="str">
            <v>2011/12</v>
          </cell>
          <cell r="J56" t="str">
            <v>2009-Sep</v>
          </cell>
          <cell r="K56">
            <v>40057</v>
          </cell>
          <cell r="M56" t="str">
            <v>HLCA 2 &amp; Other areas (SDA High Rate Sheep) - England</v>
          </cell>
          <cell r="N56" t="str">
            <v>HLCA</v>
          </cell>
          <cell r="O56" t="str">
            <v>Revenue</v>
          </cell>
        </row>
        <row r="57">
          <cell r="F57">
            <v>41000</v>
          </cell>
          <cell r="G57">
            <v>41029</v>
          </cell>
          <cell r="H57" t="str">
            <v>2012/13</v>
          </cell>
          <cell r="J57" t="str">
            <v>2009-Oct</v>
          </cell>
          <cell r="K57">
            <v>40087</v>
          </cell>
          <cell r="M57" t="str">
            <v>Technical Assistance-RDPE mid-term Evalu</v>
          </cell>
          <cell r="N57" t="str">
            <v>TA</v>
          </cell>
          <cell r="O57" t="str">
            <v>Revenue</v>
          </cell>
        </row>
        <row r="58">
          <cell r="F58">
            <v>41030</v>
          </cell>
          <cell r="G58">
            <v>41060</v>
          </cell>
          <cell r="H58" t="str">
            <v>2012/13</v>
          </cell>
          <cell r="J58" t="str">
            <v>2009-Nov</v>
          </cell>
          <cell r="K58">
            <v>40118</v>
          </cell>
        </row>
        <row r="59">
          <cell r="F59">
            <v>41061</v>
          </cell>
          <cell r="G59">
            <v>41090</v>
          </cell>
          <cell r="H59" t="str">
            <v>2012/13</v>
          </cell>
          <cell r="J59" t="str">
            <v>2009-Dec</v>
          </cell>
          <cell r="K59">
            <v>40148</v>
          </cell>
        </row>
        <row r="60">
          <cell r="F60">
            <v>41091</v>
          </cell>
          <cell r="G60">
            <v>41121</v>
          </cell>
          <cell r="H60" t="str">
            <v>2012/13</v>
          </cell>
          <cell r="J60" t="str">
            <v>2010-Jan</v>
          </cell>
          <cell r="K60">
            <v>40179</v>
          </cell>
        </row>
        <row r="61">
          <cell r="F61">
            <v>41122</v>
          </cell>
          <cell r="G61">
            <v>41152</v>
          </cell>
          <cell r="H61" t="str">
            <v>2012/13</v>
          </cell>
          <cell r="J61" t="str">
            <v>2010-Feb</v>
          </cell>
          <cell r="K61">
            <v>40210</v>
          </cell>
        </row>
        <row r="62">
          <cell r="F62">
            <v>41153</v>
          </cell>
          <cell r="G62">
            <v>41182</v>
          </cell>
          <cell r="H62" t="str">
            <v>2012/13</v>
          </cell>
          <cell r="J62" t="str">
            <v>2010-Mar</v>
          </cell>
          <cell r="K62">
            <v>40238</v>
          </cell>
        </row>
        <row r="63">
          <cell r="F63">
            <v>41183</v>
          </cell>
          <cell r="G63">
            <v>41213</v>
          </cell>
          <cell r="H63" t="str">
            <v>2012/13</v>
          </cell>
          <cell r="J63" t="str">
            <v>2010-Apr</v>
          </cell>
          <cell r="K63">
            <v>40269</v>
          </cell>
        </row>
        <row r="64">
          <cell r="F64">
            <v>41214</v>
          </cell>
          <cell r="G64">
            <v>41243</v>
          </cell>
          <cell r="H64" t="str">
            <v>2012/13</v>
          </cell>
          <cell r="J64" t="str">
            <v>2010-May</v>
          </cell>
          <cell r="K64">
            <v>40299</v>
          </cell>
        </row>
        <row r="65">
          <cell r="F65">
            <v>41244</v>
          </cell>
          <cell r="G65">
            <v>41274</v>
          </cell>
          <cell r="H65" t="str">
            <v>2012/13</v>
          </cell>
          <cell r="J65" t="str">
            <v>2010-Jun</v>
          </cell>
          <cell r="K65">
            <v>40330</v>
          </cell>
        </row>
        <row r="66">
          <cell r="F66">
            <v>41275</v>
          </cell>
          <cell r="G66">
            <v>41305</v>
          </cell>
          <cell r="H66" t="str">
            <v>2012/13</v>
          </cell>
          <cell r="J66" t="str">
            <v>2010-Jul</v>
          </cell>
          <cell r="K66">
            <v>40360</v>
          </cell>
        </row>
        <row r="67">
          <cell r="F67">
            <v>41306</v>
          </cell>
          <cell r="G67">
            <v>41333</v>
          </cell>
          <cell r="H67" t="str">
            <v>2012/13</v>
          </cell>
          <cell r="J67" t="str">
            <v>2010-Aug</v>
          </cell>
          <cell r="K67">
            <v>40391</v>
          </cell>
        </row>
        <row r="68">
          <cell r="F68">
            <v>41334</v>
          </cell>
          <cell r="G68">
            <v>41364</v>
          </cell>
          <cell r="H68" t="str">
            <v>2012/13</v>
          </cell>
          <cell r="J68" t="str">
            <v>2010-Sep</v>
          </cell>
          <cell r="K68">
            <v>40422</v>
          </cell>
        </row>
        <row r="69">
          <cell r="F69">
            <v>41000</v>
          </cell>
          <cell r="G69">
            <v>41029</v>
          </cell>
          <cell r="H69" t="str">
            <v>2012/13</v>
          </cell>
          <cell r="J69" t="str">
            <v>2010-Oct</v>
          </cell>
          <cell r="K69">
            <v>40452</v>
          </cell>
        </row>
        <row r="70">
          <cell r="F70">
            <v>41030</v>
          </cell>
          <cell r="G70">
            <v>41060</v>
          </cell>
          <cell r="H70" t="str">
            <v>2012/13</v>
          </cell>
          <cell r="J70" t="str">
            <v>2010-Nov</v>
          </cell>
          <cell r="K70">
            <v>40483</v>
          </cell>
        </row>
        <row r="71">
          <cell r="F71">
            <v>41061</v>
          </cell>
          <cell r="G71">
            <v>41090</v>
          </cell>
          <cell r="H71" t="str">
            <v>2012/13</v>
          </cell>
          <cell r="J71" t="str">
            <v>2010-Dec</v>
          </cell>
          <cell r="K71">
            <v>40513</v>
          </cell>
        </row>
        <row r="72">
          <cell r="F72">
            <v>41091</v>
          </cell>
          <cell r="G72">
            <v>41121</v>
          </cell>
          <cell r="H72" t="str">
            <v>2012/13</v>
          </cell>
          <cell r="J72" t="str">
            <v>2011-Jan</v>
          </cell>
          <cell r="K72">
            <v>40544</v>
          </cell>
        </row>
        <row r="73">
          <cell r="F73">
            <v>41122</v>
          </cell>
          <cell r="G73">
            <v>41152</v>
          </cell>
          <cell r="H73" t="str">
            <v>2012/13</v>
          </cell>
          <cell r="J73" t="str">
            <v>2011-Feb</v>
          </cell>
          <cell r="K73">
            <v>40575</v>
          </cell>
        </row>
        <row r="74">
          <cell r="F74">
            <v>41153</v>
          </cell>
          <cell r="G74">
            <v>41182</v>
          </cell>
          <cell r="H74" t="str">
            <v>2012/13</v>
          </cell>
          <cell r="J74" t="str">
            <v>2011-Mar</v>
          </cell>
          <cell r="K74">
            <v>40603</v>
          </cell>
        </row>
        <row r="75">
          <cell r="F75">
            <v>41183</v>
          </cell>
          <cell r="G75">
            <v>41213</v>
          </cell>
          <cell r="H75" t="str">
            <v>2012/13</v>
          </cell>
          <cell r="J75" t="str">
            <v>2011-Apr</v>
          </cell>
          <cell r="K75">
            <v>40634</v>
          </cell>
        </row>
        <row r="76">
          <cell r="F76">
            <v>41214</v>
          </cell>
          <cell r="G76">
            <v>41243</v>
          </cell>
          <cell r="H76" t="str">
            <v>2012/13</v>
          </cell>
          <cell r="J76" t="str">
            <v>2011-May</v>
          </cell>
          <cell r="K76">
            <v>40664</v>
          </cell>
        </row>
        <row r="77">
          <cell r="F77">
            <v>41244</v>
          </cell>
          <cell r="G77">
            <v>41274</v>
          </cell>
          <cell r="H77" t="str">
            <v>2012/13</v>
          </cell>
          <cell r="J77" t="str">
            <v>2011-Jun</v>
          </cell>
          <cell r="K77">
            <v>40695</v>
          </cell>
        </row>
        <row r="78">
          <cell r="F78">
            <v>41275</v>
          </cell>
          <cell r="G78">
            <v>41305</v>
          </cell>
          <cell r="H78" t="str">
            <v>2012/13</v>
          </cell>
          <cell r="J78" t="str">
            <v>2011-Jul</v>
          </cell>
          <cell r="K78">
            <v>40725</v>
          </cell>
        </row>
        <row r="79">
          <cell r="F79">
            <v>41306</v>
          </cell>
          <cell r="G79">
            <v>41333</v>
          </cell>
          <cell r="H79" t="str">
            <v>2012/13</v>
          </cell>
          <cell r="J79" t="str">
            <v>2011-Aug</v>
          </cell>
          <cell r="K79">
            <v>40756</v>
          </cell>
        </row>
        <row r="80">
          <cell r="F80">
            <v>41334</v>
          </cell>
          <cell r="G80">
            <v>41364</v>
          </cell>
          <cell r="H80" t="str">
            <v>2012/13</v>
          </cell>
          <cell r="J80" t="str">
            <v>2011-Sep</v>
          </cell>
          <cell r="K80">
            <v>40787</v>
          </cell>
        </row>
        <row r="81">
          <cell r="F81">
            <v>41365</v>
          </cell>
          <cell r="G81">
            <v>41394</v>
          </cell>
          <cell r="H81" t="str">
            <v>2013/14</v>
          </cell>
          <cell r="J81" t="str">
            <v>2011-Oct</v>
          </cell>
          <cell r="K81">
            <v>40817</v>
          </cell>
        </row>
        <row r="82">
          <cell r="F82">
            <v>41395</v>
          </cell>
          <cell r="G82">
            <v>41425</v>
          </cell>
          <cell r="H82" t="str">
            <v>2013/14</v>
          </cell>
          <cell r="J82" t="str">
            <v>2011-Nov</v>
          </cell>
          <cell r="K82">
            <v>40848</v>
          </cell>
        </row>
        <row r="83">
          <cell r="F83">
            <v>41426</v>
          </cell>
          <cell r="G83">
            <v>41455</v>
          </cell>
          <cell r="H83" t="str">
            <v>2013/14</v>
          </cell>
          <cell r="J83" t="str">
            <v>2012-Nov</v>
          </cell>
          <cell r="K83">
            <v>40878</v>
          </cell>
        </row>
        <row r="84">
          <cell r="F84">
            <v>41456</v>
          </cell>
          <cell r="G84">
            <v>41486</v>
          </cell>
          <cell r="H84" t="str">
            <v>2013/14</v>
          </cell>
          <cell r="J84" t="str">
            <v>2011-Dec</v>
          </cell>
          <cell r="K84">
            <v>40878</v>
          </cell>
        </row>
        <row r="85">
          <cell r="F85">
            <v>41487</v>
          </cell>
          <cell r="G85">
            <v>41517</v>
          </cell>
          <cell r="H85" t="str">
            <v>2013/14</v>
          </cell>
          <cell r="J85" t="str">
            <v>2012-Jan</v>
          </cell>
          <cell r="K85">
            <v>40909</v>
          </cell>
        </row>
        <row r="86">
          <cell r="F86">
            <v>41518</v>
          </cell>
          <cell r="G86">
            <v>41547</v>
          </cell>
          <cell r="H86" t="str">
            <v>2013/14</v>
          </cell>
          <cell r="J86" t="str">
            <v>2012-Feb</v>
          </cell>
          <cell r="K86">
            <v>40940</v>
          </cell>
        </row>
        <row r="87">
          <cell r="F87">
            <v>41548</v>
          </cell>
          <cell r="G87">
            <v>41578</v>
          </cell>
          <cell r="H87" t="str">
            <v>2013/14</v>
          </cell>
          <cell r="J87" t="str">
            <v>2012-Mar</v>
          </cell>
          <cell r="K87">
            <v>40969</v>
          </cell>
        </row>
        <row r="88">
          <cell r="F88">
            <v>41579</v>
          </cell>
          <cell r="G88">
            <v>41608</v>
          </cell>
          <cell r="H88" t="str">
            <v>2013/14</v>
          </cell>
          <cell r="J88" t="str">
            <v>2012-Apr</v>
          </cell>
          <cell r="K88">
            <v>41000</v>
          </cell>
        </row>
        <row r="89">
          <cell r="F89">
            <v>41609</v>
          </cell>
          <cell r="G89">
            <v>41639</v>
          </cell>
          <cell r="H89" t="str">
            <v>2013/14</v>
          </cell>
          <cell r="J89" t="str">
            <v>2012-May</v>
          </cell>
          <cell r="K89">
            <v>41030</v>
          </cell>
        </row>
        <row r="90">
          <cell r="F90">
            <v>41640</v>
          </cell>
          <cell r="G90">
            <v>41670</v>
          </cell>
          <cell r="H90" t="str">
            <v>2013/14</v>
          </cell>
          <cell r="J90" t="str">
            <v>2012-Jun</v>
          </cell>
          <cell r="K90">
            <v>41061</v>
          </cell>
        </row>
        <row r="91">
          <cell r="F91">
            <v>41671</v>
          </cell>
          <cell r="G91">
            <v>41698</v>
          </cell>
          <cell r="H91" t="str">
            <v>2013/14</v>
          </cell>
          <cell r="J91" t="str">
            <v>2012-Jul</v>
          </cell>
          <cell r="K91">
            <v>41091</v>
          </cell>
        </row>
        <row r="92">
          <cell r="F92">
            <v>41699</v>
          </cell>
          <cell r="G92">
            <v>41729</v>
          </cell>
          <cell r="H92" t="str">
            <v>2013/14</v>
          </cell>
          <cell r="J92" t="str">
            <v>2012-Aug</v>
          </cell>
          <cell r="K92">
            <v>41122</v>
          </cell>
        </row>
        <row r="93">
          <cell r="F93">
            <v>41365</v>
          </cell>
          <cell r="G93">
            <v>41394</v>
          </cell>
          <cell r="H93" t="str">
            <v>2013/14</v>
          </cell>
          <cell r="J93" t="str">
            <v>2012-Sep</v>
          </cell>
          <cell r="K93">
            <v>41153</v>
          </cell>
        </row>
        <row r="94">
          <cell r="F94">
            <v>41395</v>
          </cell>
          <cell r="G94">
            <v>41425</v>
          </cell>
          <cell r="H94" t="str">
            <v>2013/14</v>
          </cell>
          <cell r="J94" t="str">
            <v>2012-Oct</v>
          </cell>
          <cell r="K94">
            <v>41183</v>
          </cell>
        </row>
        <row r="95">
          <cell r="F95">
            <v>41426</v>
          </cell>
          <cell r="G95">
            <v>41455</v>
          </cell>
          <cell r="H95" t="str">
            <v>2013/14</v>
          </cell>
          <cell r="J95" t="str">
            <v>2012-Dec</v>
          </cell>
          <cell r="K95">
            <v>41244</v>
          </cell>
        </row>
        <row r="96">
          <cell r="F96">
            <v>41456</v>
          </cell>
          <cell r="G96">
            <v>41486</v>
          </cell>
          <cell r="H96" t="str">
            <v>2013/14</v>
          </cell>
          <cell r="J96" t="str">
            <v>2013-Jan</v>
          </cell>
          <cell r="K96">
            <v>41275</v>
          </cell>
        </row>
        <row r="97">
          <cell r="F97">
            <v>41487</v>
          </cell>
          <cell r="G97">
            <v>41517</v>
          </cell>
          <cell r="H97" t="str">
            <v>2013/14</v>
          </cell>
          <cell r="J97" t="str">
            <v>2013-Feb</v>
          </cell>
          <cell r="K97">
            <v>41306</v>
          </cell>
        </row>
        <row r="98">
          <cell r="F98">
            <v>41518</v>
          </cell>
          <cell r="G98">
            <v>41547</v>
          </cell>
          <cell r="H98" t="str">
            <v>2013/14</v>
          </cell>
          <cell r="J98" t="str">
            <v>2013-Mar</v>
          </cell>
          <cell r="K98">
            <v>41334</v>
          </cell>
        </row>
        <row r="99">
          <cell r="F99">
            <v>41548</v>
          </cell>
          <cell r="G99">
            <v>41578</v>
          </cell>
          <cell r="H99" t="str">
            <v>2013/14</v>
          </cell>
          <cell r="J99" t="str">
            <v>2013-Apr</v>
          </cell>
          <cell r="K99">
            <v>41365</v>
          </cell>
        </row>
        <row r="100">
          <cell r="F100">
            <v>41640</v>
          </cell>
          <cell r="G100">
            <v>41670</v>
          </cell>
          <cell r="H100" t="str">
            <v>2013/14</v>
          </cell>
          <cell r="J100" t="str">
            <v>2013-May</v>
          </cell>
          <cell r="K100">
            <v>41395</v>
          </cell>
        </row>
        <row r="101">
          <cell r="F101">
            <v>41730</v>
          </cell>
          <cell r="G101">
            <v>41759</v>
          </cell>
          <cell r="H101" t="str">
            <v>2014/15</v>
          </cell>
          <cell r="J101" t="str">
            <v>2013-Jun</v>
          </cell>
          <cell r="K101">
            <v>41426</v>
          </cell>
        </row>
        <row r="102">
          <cell r="F102">
            <v>41760</v>
          </cell>
          <cell r="G102">
            <v>41790</v>
          </cell>
          <cell r="H102" t="str">
            <v>2014/15</v>
          </cell>
          <cell r="J102" t="str">
            <v>2013-Jul</v>
          </cell>
          <cell r="K102">
            <v>41456</v>
          </cell>
        </row>
        <row r="103">
          <cell r="F103">
            <v>41791</v>
          </cell>
          <cell r="G103">
            <v>41820</v>
          </cell>
          <cell r="H103" t="str">
            <v>2014/15</v>
          </cell>
          <cell r="J103" t="str">
            <v>2013-Aug</v>
          </cell>
          <cell r="K103">
            <v>41487</v>
          </cell>
        </row>
        <row r="104">
          <cell r="F104">
            <v>41821</v>
          </cell>
          <cell r="G104">
            <v>41851</v>
          </cell>
          <cell r="H104" t="str">
            <v>2014/15</v>
          </cell>
          <cell r="J104" t="str">
            <v>2013-Sep</v>
          </cell>
          <cell r="K104">
            <v>41518</v>
          </cell>
        </row>
        <row r="105">
          <cell r="F105">
            <v>41852</v>
          </cell>
          <cell r="G105">
            <v>41882</v>
          </cell>
          <cell r="H105" t="str">
            <v>2014/15</v>
          </cell>
          <cell r="J105" t="str">
            <v>2013-Oct</v>
          </cell>
          <cell r="K105">
            <v>41548</v>
          </cell>
        </row>
        <row r="106">
          <cell r="F106">
            <v>41883</v>
          </cell>
          <cell r="G106">
            <v>41912</v>
          </cell>
          <cell r="H106" t="str">
            <v>2014/15</v>
          </cell>
          <cell r="J106" t="str">
            <v>2013-Nov</v>
          </cell>
          <cell r="K106">
            <v>41579</v>
          </cell>
        </row>
        <row r="107">
          <cell r="F107">
            <v>41913</v>
          </cell>
          <cell r="G107">
            <v>41943</v>
          </cell>
          <cell r="H107" t="str">
            <v>2014/15</v>
          </cell>
          <cell r="J107" t="str">
            <v>2013-Dec</v>
          </cell>
          <cell r="K107">
            <v>41609</v>
          </cell>
        </row>
        <row r="108">
          <cell r="F108">
            <v>41944</v>
          </cell>
          <cell r="G108">
            <v>41973</v>
          </cell>
          <cell r="H108" t="str">
            <v>2014/15</v>
          </cell>
          <cell r="J108" t="str">
            <v>2014-Jan</v>
          </cell>
          <cell r="K108">
            <v>41640</v>
          </cell>
        </row>
        <row r="109">
          <cell r="F109">
            <v>41974</v>
          </cell>
          <cell r="G109">
            <v>42004</v>
          </cell>
          <cell r="H109" t="str">
            <v>2014/15</v>
          </cell>
          <cell r="J109" t="str">
            <v>2014-Feb</v>
          </cell>
          <cell r="K109">
            <v>41671</v>
          </cell>
        </row>
        <row r="110">
          <cell r="F110">
            <v>42005</v>
          </cell>
          <cell r="G110">
            <v>42035</v>
          </cell>
          <cell r="H110" t="str">
            <v>2014/15</v>
          </cell>
          <cell r="J110" t="str">
            <v>2014-Mar</v>
          </cell>
          <cell r="K110">
            <v>41699</v>
          </cell>
        </row>
        <row r="111">
          <cell r="F111">
            <v>42036</v>
          </cell>
          <cell r="G111">
            <v>42063</v>
          </cell>
          <cell r="H111" t="str">
            <v>2014/15</v>
          </cell>
          <cell r="J111" t="str">
            <v>2014-Apr</v>
          </cell>
          <cell r="K111">
            <v>41730</v>
          </cell>
        </row>
        <row r="112">
          <cell r="F112">
            <v>42064</v>
          </cell>
          <cell r="G112">
            <v>42094</v>
          </cell>
          <cell r="H112" t="str">
            <v>2014/15</v>
          </cell>
          <cell r="J112" t="str">
            <v>2014-May</v>
          </cell>
          <cell r="K112">
            <v>41760</v>
          </cell>
        </row>
        <row r="113">
          <cell r="F113">
            <v>42095</v>
          </cell>
          <cell r="G113">
            <v>42124</v>
          </cell>
          <cell r="H113" t="str">
            <v>2015/16</v>
          </cell>
          <cell r="J113" t="str">
            <v>2014-Jun</v>
          </cell>
          <cell r="K113">
            <v>41791</v>
          </cell>
        </row>
        <row r="114">
          <cell r="F114">
            <v>42125</v>
          </cell>
          <cell r="G114">
            <v>42155</v>
          </cell>
          <cell r="H114" t="str">
            <v>2015/16</v>
          </cell>
          <cell r="J114" t="str">
            <v>2014-Oct</v>
          </cell>
          <cell r="K114">
            <v>41913</v>
          </cell>
        </row>
        <row r="115">
          <cell r="F115">
            <v>42156</v>
          </cell>
          <cell r="G115">
            <v>42185</v>
          </cell>
          <cell r="H115" t="str">
            <v>2015/16</v>
          </cell>
          <cell r="J115" t="str">
            <v>2014-Nov</v>
          </cell>
          <cell r="K115">
            <v>41944</v>
          </cell>
        </row>
        <row r="116">
          <cell r="F116">
            <v>42186</v>
          </cell>
          <cell r="G116">
            <v>42216</v>
          </cell>
          <cell r="H116" t="str">
            <v>2015/16</v>
          </cell>
          <cell r="J116" t="str">
            <v>2015-Jun</v>
          </cell>
          <cell r="K116">
            <v>42156</v>
          </cell>
        </row>
        <row r="117">
          <cell r="F117">
            <v>42217</v>
          </cell>
          <cell r="G117">
            <v>42247</v>
          </cell>
          <cell r="H117" t="str">
            <v>2015/16</v>
          </cell>
          <cell r="J117" t="str">
            <v>2030-Jan</v>
          </cell>
          <cell r="K117">
            <v>47484</v>
          </cell>
        </row>
        <row r="118">
          <cell r="F118">
            <v>42248</v>
          </cell>
          <cell r="G118">
            <v>42277</v>
          </cell>
          <cell r="H118" t="str">
            <v>2015/16</v>
          </cell>
          <cell r="J118" t="str">
            <v>2014-Jul</v>
          </cell>
          <cell r="K118">
            <v>41821</v>
          </cell>
        </row>
        <row r="119">
          <cell r="F119">
            <v>42278</v>
          </cell>
          <cell r="G119">
            <v>42308</v>
          </cell>
          <cell r="H119" t="str">
            <v>2015/16</v>
          </cell>
          <cell r="J119" t="str">
            <v>2014-Aug</v>
          </cell>
          <cell r="K119">
            <v>41852</v>
          </cell>
        </row>
        <row r="120">
          <cell r="F120">
            <v>42309</v>
          </cell>
          <cell r="G120">
            <v>42338</v>
          </cell>
          <cell r="H120" t="str">
            <v>2015/16</v>
          </cell>
          <cell r="J120" t="str">
            <v>2014-Sep</v>
          </cell>
          <cell r="K120">
            <v>41883</v>
          </cell>
        </row>
        <row r="121">
          <cell r="F121">
            <v>42339</v>
          </cell>
          <cell r="G121">
            <v>42369</v>
          </cell>
          <cell r="H121" t="str">
            <v>2015/16</v>
          </cell>
        </row>
        <row r="122">
          <cell r="F122">
            <v>42370</v>
          </cell>
          <cell r="G122">
            <v>42400</v>
          </cell>
          <cell r="H122" t="str">
            <v>2015/16</v>
          </cell>
        </row>
        <row r="123">
          <cell r="F123">
            <v>42401</v>
          </cell>
          <cell r="G123">
            <v>42429</v>
          </cell>
          <cell r="H123" t="str">
            <v>2015/16</v>
          </cell>
        </row>
        <row r="124">
          <cell r="F124">
            <v>42430</v>
          </cell>
          <cell r="G124">
            <v>42460</v>
          </cell>
          <cell r="H124" t="str">
            <v>2015/16</v>
          </cell>
        </row>
        <row r="125">
          <cell r="F125">
            <v>42461</v>
          </cell>
          <cell r="G125">
            <v>42490</v>
          </cell>
          <cell r="H125" t="str">
            <v>2016/17</v>
          </cell>
        </row>
        <row r="126">
          <cell r="F126">
            <v>42491</v>
          </cell>
          <cell r="G126">
            <v>42521</v>
          </cell>
          <cell r="H126" t="str">
            <v>2016/17</v>
          </cell>
        </row>
        <row r="127">
          <cell r="F127">
            <v>42522</v>
          </cell>
          <cell r="G127">
            <v>42551</v>
          </cell>
          <cell r="H127" t="str">
            <v>2016/17</v>
          </cell>
        </row>
        <row r="128">
          <cell r="F128">
            <v>42552</v>
          </cell>
          <cell r="G128">
            <v>42582</v>
          </cell>
          <cell r="H128" t="str">
            <v>2016/17</v>
          </cell>
        </row>
        <row r="129">
          <cell r="F129">
            <v>42583</v>
          </cell>
          <cell r="G129">
            <v>42613</v>
          </cell>
          <cell r="H129" t="str">
            <v>2016/17</v>
          </cell>
        </row>
        <row r="130">
          <cell r="F130">
            <v>42614</v>
          </cell>
          <cell r="G130">
            <v>42643</v>
          </cell>
          <cell r="H130" t="str">
            <v>2016/17</v>
          </cell>
        </row>
        <row r="131">
          <cell r="F131">
            <v>42644</v>
          </cell>
          <cell r="G131">
            <v>42674</v>
          </cell>
          <cell r="H131" t="str">
            <v>2016/17</v>
          </cell>
        </row>
        <row r="132">
          <cell r="F132">
            <v>42675</v>
          </cell>
          <cell r="G132">
            <v>42704</v>
          </cell>
          <cell r="H132" t="str">
            <v>2016/17</v>
          </cell>
        </row>
        <row r="133">
          <cell r="F133">
            <v>42705</v>
          </cell>
          <cell r="G133">
            <v>42735</v>
          </cell>
          <cell r="H133" t="str">
            <v>2016/17</v>
          </cell>
        </row>
        <row r="134">
          <cell r="F134">
            <v>42736</v>
          </cell>
          <cell r="G134">
            <v>42766</v>
          </cell>
          <cell r="H134" t="str">
            <v>2016/17</v>
          </cell>
        </row>
        <row r="135">
          <cell r="F135">
            <v>42767</v>
          </cell>
          <cell r="G135">
            <v>42794</v>
          </cell>
          <cell r="H135" t="str">
            <v>2016/17</v>
          </cell>
        </row>
        <row r="136">
          <cell r="F136">
            <v>42795</v>
          </cell>
          <cell r="G136">
            <v>42825</v>
          </cell>
          <cell r="H136" t="str">
            <v>2016/17</v>
          </cell>
        </row>
        <row r="137">
          <cell r="F137">
            <v>42826</v>
          </cell>
          <cell r="G137">
            <v>42855</v>
          </cell>
          <cell r="H137" t="str">
            <v>2017/18</v>
          </cell>
        </row>
        <row r="138">
          <cell r="F138">
            <v>42856</v>
          </cell>
          <cell r="G138">
            <v>42886</v>
          </cell>
          <cell r="H138" t="str">
            <v>2017/18</v>
          </cell>
        </row>
        <row r="139">
          <cell r="F139">
            <v>42887</v>
          </cell>
          <cell r="G139">
            <v>42916</v>
          </cell>
          <cell r="H139" t="str">
            <v>2017/18</v>
          </cell>
        </row>
        <row r="140">
          <cell r="F140">
            <v>42917</v>
          </cell>
          <cell r="G140">
            <v>42947</v>
          </cell>
          <cell r="H140" t="str">
            <v>2017/18</v>
          </cell>
        </row>
        <row r="141">
          <cell r="F141">
            <v>42948</v>
          </cell>
          <cell r="G141">
            <v>42978</v>
          </cell>
          <cell r="H141" t="str">
            <v>2017/18</v>
          </cell>
        </row>
        <row r="142">
          <cell r="F142">
            <v>42979</v>
          </cell>
          <cell r="G142">
            <v>43008</v>
          </cell>
          <cell r="H142" t="str">
            <v>2017/18</v>
          </cell>
        </row>
        <row r="143">
          <cell r="F143">
            <v>43009</v>
          </cell>
          <cell r="G143">
            <v>43039</v>
          </cell>
          <cell r="H143" t="str">
            <v>2017/18</v>
          </cell>
        </row>
        <row r="144">
          <cell r="F144">
            <v>43040</v>
          </cell>
          <cell r="G144">
            <v>43069</v>
          </cell>
          <cell r="H144" t="str">
            <v>2017/18</v>
          </cell>
        </row>
        <row r="145">
          <cell r="F145">
            <v>43070</v>
          </cell>
          <cell r="G145">
            <v>43100</v>
          </cell>
          <cell r="H145" t="str">
            <v>2017/18</v>
          </cell>
        </row>
        <row r="146">
          <cell r="F146">
            <v>43101</v>
          </cell>
          <cell r="G146">
            <v>43131</v>
          </cell>
          <cell r="H146" t="str">
            <v>2017/18</v>
          </cell>
        </row>
        <row r="147">
          <cell r="F147">
            <v>43132</v>
          </cell>
          <cell r="G147">
            <v>43159</v>
          </cell>
          <cell r="H147" t="str">
            <v>2017/18</v>
          </cell>
        </row>
        <row r="148">
          <cell r="F148">
            <v>43160</v>
          </cell>
          <cell r="G148">
            <v>43190</v>
          </cell>
          <cell r="H148" t="str">
            <v>2017/18</v>
          </cell>
        </row>
        <row r="149">
          <cell r="F149">
            <v>43191</v>
          </cell>
          <cell r="G149">
            <v>43220</v>
          </cell>
          <cell r="H149" t="str">
            <v>2018/19</v>
          </cell>
        </row>
        <row r="150">
          <cell r="F150">
            <v>43221</v>
          </cell>
          <cell r="G150">
            <v>43251</v>
          </cell>
          <cell r="H150" t="str">
            <v>2018/19</v>
          </cell>
        </row>
        <row r="151">
          <cell r="F151">
            <v>43252</v>
          </cell>
          <cell r="G151">
            <v>43281</v>
          </cell>
          <cell r="H151" t="str">
            <v>2018/19</v>
          </cell>
        </row>
        <row r="152">
          <cell r="F152">
            <v>43282</v>
          </cell>
          <cell r="G152">
            <v>43312</v>
          </cell>
          <cell r="H152" t="str">
            <v>2018/19</v>
          </cell>
        </row>
        <row r="153">
          <cell r="F153">
            <v>43313</v>
          </cell>
          <cell r="G153">
            <v>43343</v>
          </cell>
          <cell r="H153" t="str">
            <v>2018/19</v>
          </cell>
        </row>
        <row r="154">
          <cell r="F154">
            <v>43344</v>
          </cell>
          <cell r="G154">
            <v>43373</v>
          </cell>
          <cell r="H154" t="str">
            <v>2018/19</v>
          </cell>
        </row>
        <row r="155">
          <cell r="F155">
            <v>43374</v>
          </cell>
          <cell r="G155">
            <v>43404</v>
          </cell>
          <cell r="H155" t="str">
            <v>2018/19</v>
          </cell>
        </row>
        <row r="156">
          <cell r="F156">
            <v>43405</v>
          </cell>
          <cell r="G156">
            <v>43434</v>
          </cell>
          <cell r="H156" t="str">
            <v>2018/19</v>
          </cell>
        </row>
        <row r="157">
          <cell r="F157">
            <v>43435</v>
          </cell>
          <cell r="G157">
            <v>43465</v>
          </cell>
          <cell r="H157" t="str">
            <v>2018/19</v>
          </cell>
        </row>
        <row r="158">
          <cell r="F158">
            <v>43466</v>
          </cell>
          <cell r="G158">
            <v>43496</v>
          </cell>
          <cell r="H158" t="str">
            <v>2018/19</v>
          </cell>
        </row>
        <row r="159">
          <cell r="F159">
            <v>43497</v>
          </cell>
          <cell r="G159">
            <v>43524</v>
          </cell>
          <cell r="H159" t="str">
            <v>2018/19</v>
          </cell>
        </row>
        <row r="160">
          <cell r="F160">
            <v>43525</v>
          </cell>
          <cell r="G160">
            <v>43555</v>
          </cell>
          <cell r="H160" t="str">
            <v>2018/19</v>
          </cell>
        </row>
        <row r="161">
          <cell r="F161">
            <v>43556</v>
          </cell>
          <cell r="G161">
            <v>43585</v>
          </cell>
          <cell r="H161" t="str">
            <v>2019/20</v>
          </cell>
        </row>
        <row r="162">
          <cell r="F162">
            <v>43586</v>
          </cell>
          <cell r="G162">
            <v>43616</v>
          </cell>
          <cell r="H162" t="str">
            <v>2019/20</v>
          </cell>
        </row>
        <row r="163">
          <cell r="F163">
            <v>43617</v>
          </cell>
          <cell r="G163">
            <v>43646</v>
          </cell>
          <cell r="H163" t="str">
            <v>2019/20</v>
          </cell>
        </row>
        <row r="164">
          <cell r="F164">
            <v>43647</v>
          </cell>
          <cell r="G164">
            <v>43677</v>
          </cell>
          <cell r="H164" t="str">
            <v>2019/20</v>
          </cell>
        </row>
        <row r="165">
          <cell r="F165">
            <v>43678</v>
          </cell>
          <cell r="G165">
            <v>43708</v>
          </cell>
          <cell r="H165" t="str">
            <v>2019/20</v>
          </cell>
        </row>
        <row r="166">
          <cell r="F166">
            <v>43709</v>
          </cell>
          <cell r="G166">
            <v>43738</v>
          </cell>
          <cell r="H166" t="str">
            <v>2019/20</v>
          </cell>
        </row>
        <row r="167">
          <cell r="F167">
            <v>43739</v>
          </cell>
          <cell r="G167">
            <v>43769</v>
          </cell>
          <cell r="H167" t="str">
            <v>2019/20</v>
          </cell>
        </row>
        <row r="168">
          <cell r="F168">
            <v>43770</v>
          </cell>
          <cell r="G168">
            <v>43799</v>
          </cell>
          <cell r="H168" t="str">
            <v>2019/20</v>
          </cell>
        </row>
        <row r="169">
          <cell r="F169">
            <v>43800</v>
          </cell>
          <cell r="G169">
            <v>43830</v>
          </cell>
          <cell r="H169" t="str">
            <v>2019/20</v>
          </cell>
        </row>
        <row r="170">
          <cell r="F170">
            <v>43831</v>
          </cell>
          <cell r="G170">
            <v>43861</v>
          </cell>
          <cell r="H170" t="str">
            <v>2019/20</v>
          </cell>
        </row>
        <row r="171">
          <cell r="F171">
            <v>43862</v>
          </cell>
          <cell r="G171">
            <v>43890</v>
          </cell>
          <cell r="H171" t="str">
            <v>2019/20</v>
          </cell>
        </row>
        <row r="172">
          <cell r="F172">
            <v>43891</v>
          </cell>
          <cell r="G172">
            <v>43921</v>
          </cell>
          <cell r="H172" t="str">
            <v>2019/20</v>
          </cell>
        </row>
        <row r="173">
          <cell r="F173">
            <v>43922</v>
          </cell>
          <cell r="G173">
            <v>43951</v>
          </cell>
          <cell r="H173" t="str">
            <v>2020/21</v>
          </cell>
        </row>
        <row r="174">
          <cell r="F174">
            <v>43952</v>
          </cell>
          <cell r="G174">
            <v>43982</v>
          </cell>
          <cell r="H174" t="str">
            <v>2020/21</v>
          </cell>
        </row>
        <row r="175">
          <cell r="F175">
            <v>43983</v>
          </cell>
          <cell r="G175">
            <v>44012</v>
          </cell>
          <cell r="H175" t="str">
            <v>2020/21</v>
          </cell>
        </row>
        <row r="176">
          <cell r="F176">
            <v>44013</v>
          </cell>
          <cell r="G176">
            <v>44043</v>
          </cell>
          <cell r="H176" t="str">
            <v>2020/21</v>
          </cell>
        </row>
        <row r="177">
          <cell r="F177">
            <v>44044</v>
          </cell>
          <cell r="G177">
            <v>44074</v>
          </cell>
          <cell r="H177" t="str">
            <v>2020/21</v>
          </cell>
        </row>
        <row r="178">
          <cell r="F178">
            <v>44075</v>
          </cell>
          <cell r="G178">
            <v>44104</v>
          </cell>
          <cell r="H178" t="str">
            <v>2020/21</v>
          </cell>
        </row>
        <row r="179">
          <cell r="F179">
            <v>44105</v>
          </cell>
          <cell r="G179">
            <v>44135</v>
          </cell>
          <cell r="H179" t="str">
            <v>2020/21</v>
          </cell>
        </row>
        <row r="180">
          <cell r="F180">
            <v>44136</v>
          </cell>
          <cell r="G180">
            <v>44165</v>
          </cell>
          <cell r="H180" t="str">
            <v>2020/21</v>
          </cell>
        </row>
        <row r="181">
          <cell r="F181">
            <v>44166</v>
          </cell>
          <cell r="G181">
            <v>44196</v>
          </cell>
          <cell r="H181" t="str">
            <v>2020/21</v>
          </cell>
        </row>
        <row r="182">
          <cell r="F182">
            <v>44197</v>
          </cell>
          <cell r="G182">
            <v>44227</v>
          </cell>
          <cell r="H182" t="str">
            <v>2020/21</v>
          </cell>
        </row>
        <row r="183">
          <cell r="F183">
            <v>44228</v>
          </cell>
          <cell r="G183">
            <v>44255</v>
          </cell>
          <cell r="H183" t="str">
            <v>2020/21</v>
          </cell>
        </row>
        <row r="184">
          <cell r="F184">
            <v>44256</v>
          </cell>
          <cell r="G184">
            <v>44286</v>
          </cell>
          <cell r="H184" t="str">
            <v>2020/21</v>
          </cell>
        </row>
        <row r="185">
          <cell r="F185">
            <v>44287</v>
          </cell>
          <cell r="G185">
            <v>44316</v>
          </cell>
          <cell r="H185" t="str">
            <v>2021/22</v>
          </cell>
        </row>
        <row r="186">
          <cell r="F186">
            <v>44317</v>
          </cell>
          <cell r="G186">
            <v>44347</v>
          </cell>
          <cell r="H186" t="str">
            <v>2021/22</v>
          </cell>
        </row>
        <row r="187">
          <cell r="F187">
            <v>44348</v>
          </cell>
          <cell r="G187">
            <v>44377</v>
          </cell>
          <cell r="H187" t="str">
            <v>2021/22</v>
          </cell>
        </row>
        <row r="188">
          <cell r="F188">
            <v>44378</v>
          </cell>
          <cell r="G188">
            <v>44408</v>
          </cell>
          <cell r="H188" t="str">
            <v>2021/22</v>
          </cell>
        </row>
        <row r="189">
          <cell r="F189">
            <v>44409</v>
          </cell>
          <cell r="G189">
            <v>44439</v>
          </cell>
          <cell r="H189" t="str">
            <v>2021/22</v>
          </cell>
        </row>
        <row r="190">
          <cell r="F190">
            <v>44440</v>
          </cell>
          <cell r="G190">
            <v>44469</v>
          </cell>
          <cell r="H190" t="str">
            <v>2021/22</v>
          </cell>
        </row>
        <row r="191">
          <cell r="F191">
            <v>44470</v>
          </cell>
          <cell r="G191">
            <v>44500</v>
          </cell>
          <cell r="H191" t="str">
            <v>2021/22</v>
          </cell>
        </row>
        <row r="192">
          <cell r="F192">
            <v>44501</v>
          </cell>
          <cell r="G192">
            <v>44530</v>
          </cell>
          <cell r="H192" t="str">
            <v>2021/22</v>
          </cell>
        </row>
        <row r="193">
          <cell r="F193">
            <v>44531</v>
          </cell>
          <cell r="G193">
            <v>44561</v>
          </cell>
          <cell r="H193" t="str">
            <v>2021/22</v>
          </cell>
        </row>
        <row r="194">
          <cell r="F194">
            <v>44562</v>
          </cell>
          <cell r="G194">
            <v>44592</v>
          </cell>
          <cell r="H194" t="str">
            <v>2021/22</v>
          </cell>
        </row>
        <row r="195">
          <cell r="F195">
            <v>44593</v>
          </cell>
          <cell r="G195">
            <v>44620</v>
          </cell>
          <cell r="H195" t="str">
            <v>2021/22</v>
          </cell>
        </row>
        <row r="196">
          <cell r="F196">
            <v>44621</v>
          </cell>
          <cell r="G196">
            <v>44651</v>
          </cell>
          <cell r="H196" t="str">
            <v>2021/22</v>
          </cell>
        </row>
        <row r="197">
          <cell r="F197">
            <v>44652</v>
          </cell>
          <cell r="G197">
            <v>44681</v>
          </cell>
          <cell r="H197" t="str">
            <v>2022/23</v>
          </cell>
        </row>
        <row r="198">
          <cell r="F198">
            <v>44682</v>
          </cell>
          <cell r="G198">
            <v>44712</v>
          </cell>
          <cell r="H198" t="str">
            <v>2022/23</v>
          </cell>
        </row>
        <row r="199">
          <cell r="F199">
            <v>44713</v>
          </cell>
          <cell r="G199">
            <v>44742</v>
          </cell>
          <cell r="H199" t="str">
            <v>2022/23</v>
          </cell>
        </row>
        <row r="200">
          <cell r="F200">
            <v>44743</v>
          </cell>
          <cell r="G200">
            <v>44773</v>
          </cell>
          <cell r="H200" t="str">
            <v>2022/23</v>
          </cell>
        </row>
        <row r="201">
          <cell r="F201">
            <v>44774</v>
          </cell>
          <cell r="G201">
            <v>44804</v>
          </cell>
          <cell r="H201" t="str">
            <v>2022/23</v>
          </cell>
        </row>
        <row r="202">
          <cell r="F202">
            <v>44805</v>
          </cell>
          <cell r="G202">
            <v>44834</v>
          </cell>
          <cell r="H202" t="str">
            <v>2022/23</v>
          </cell>
        </row>
        <row r="203">
          <cell r="F203">
            <v>44835</v>
          </cell>
          <cell r="G203">
            <v>44865</v>
          </cell>
          <cell r="H203" t="str">
            <v>2022/23</v>
          </cell>
        </row>
        <row r="204">
          <cell r="F204">
            <v>44866</v>
          </cell>
          <cell r="G204">
            <v>44895</v>
          </cell>
          <cell r="H204" t="str">
            <v>2022/23</v>
          </cell>
        </row>
        <row r="205">
          <cell r="F205">
            <v>44896</v>
          </cell>
          <cell r="G205">
            <v>44926</v>
          </cell>
          <cell r="H205" t="str">
            <v>2022/23</v>
          </cell>
        </row>
        <row r="206">
          <cell r="F206">
            <v>44927</v>
          </cell>
          <cell r="G206">
            <v>44957</v>
          </cell>
          <cell r="H206" t="str">
            <v>2022/23</v>
          </cell>
        </row>
        <row r="207">
          <cell r="F207">
            <v>44958</v>
          </cell>
          <cell r="G207">
            <v>44985</v>
          </cell>
          <cell r="H207" t="str">
            <v>2022/23</v>
          </cell>
        </row>
        <row r="208">
          <cell r="F208">
            <v>44986</v>
          </cell>
          <cell r="G208">
            <v>45016</v>
          </cell>
          <cell r="H208" t="str">
            <v>2022/23</v>
          </cell>
        </row>
        <row r="209">
          <cell r="F209">
            <v>45017</v>
          </cell>
          <cell r="G209">
            <v>45046</v>
          </cell>
          <cell r="H209" t="str">
            <v>2023/24</v>
          </cell>
        </row>
        <row r="210">
          <cell r="F210">
            <v>45047</v>
          </cell>
          <cell r="G210">
            <v>45077</v>
          </cell>
          <cell r="H210" t="str">
            <v>2023/24</v>
          </cell>
        </row>
        <row r="211">
          <cell r="F211">
            <v>45078</v>
          </cell>
          <cell r="G211">
            <v>45107</v>
          </cell>
          <cell r="H211" t="str">
            <v>2023/24</v>
          </cell>
        </row>
        <row r="212">
          <cell r="F212">
            <v>45108</v>
          </cell>
          <cell r="G212">
            <v>45138</v>
          </cell>
          <cell r="H212" t="str">
            <v>2023/24</v>
          </cell>
        </row>
        <row r="213">
          <cell r="F213">
            <v>45139</v>
          </cell>
          <cell r="G213">
            <v>45169</v>
          </cell>
          <cell r="H213" t="str">
            <v>2023/24</v>
          </cell>
        </row>
        <row r="214">
          <cell r="F214">
            <v>45170</v>
          </cell>
          <cell r="G214">
            <v>45199</v>
          </cell>
          <cell r="H214" t="str">
            <v>2023/24</v>
          </cell>
        </row>
        <row r="215">
          <cell r="F215">
            <v>45200</v>
          </cell>
          <cell r="G215">
            <v>45230</v>
          </cell>
          <cell r="H215" t="str">
            <v>2023/24</v>
          </cell>
        </row>
        <row r="216">
          <cell r="F216">
            <v>45231</v>
          </cell>
          <cell r="G216">
            <v>45260</v>
          </cell>
          <cell r="H216" t="str">
            <v>2023/24</v>
          </cell>
        </row>
        <row r="217">
          <cell r="F217">
            <v>45261</v>
          </cell>
          <cell r="G217">
            <v>45291</v>
          </cell>
          <cell r="H217" t="str">
            <v>2023/24</v>
          </cell>
        </row>
        <row r="218">
          <cell r="F218">
            <v>45292</v>
          </cell>
          <cell r="G218">
            <v>45322</v>
          </cell>
          <cell r="H218" t="str">
            <v>2023/24</v>
          </cell>
        </row>
        <row r="219">
          <cell r="F219">
            <v>45323</v>
          </cell>
          <cell r="G219">
            <v>45351</v>
          </cell>
          <cell r="H219" t="str">
            <v>2023/24</v>
          </cell>
        </row>
        <row r="220">
          <cell r="F220">
            <v>45352</v>
          </cell>
          <cell r="G220">
            <v>45382</v>
          </cell>
          <cell r="H220" t="str">
            <v>2023/24</v>
          </cell>
        </row>
        <row r="221">
          <cell r="F221">
            <v>45383</v>
          </cell>
          <cell r="G221">
            <v>45412</v>
          </cell>
          <cell r="H221" t="str">
            <v>2024/25</v>
          </cell>
        </row>
        <row r="222">
          <cell r="F222">
            <v>45413</v>
          </cell>
          <cell r="G222">
            <v>45443</v>
          </cell>
          <cell r="H222" t="str">
            <v>2024/25</v>
          </cell>
        </row>
        <row r="223">
          <cell r="F223">
            <v>45444</v>
          </cell>
          <cell r="G223">
            <v>45473</v>
          </cell>
          <cell r="H223" t="str">
            <v>2024/25</v>
          </cell>
        </row>
        <row r="224">
          <cell r="F224">
            <v>45474</v>
          </cell>
          <cell r="G224">
            <v>45504</v>
          </cell>
          <cell r="H224" t="str">
            <v>2024/25</v>
          </cell>
        </row>
        <row r="225">
          <cell r="F225">
            <v>45505</v>
          </cell>
          <cell r="G225">
            <v>45535</v>
          </cell>
          <cell r="H225" t="str">
            <v>2024/25</v>
          </cell>
        </row>
        <row r="226">
          <cell r="F226">
            <v>45536</v>
          </cell>
          <cell r="G226">
            <v>45565</v>
          </cell>
          <cell r="H226" t="str">
            <v>2024/25</v>
          </cell>
        </row>
        <row r="227">
          <cell r="F227">
            <v>45566</v>
          </cell>
          <cell r="G227">
            <v>45596</v>
          </cell>
          <cell r="H227" t="str">
            <v>2024/25</v>
          </cell>
        </row>
        <row r="228">
          <cell r="F228">
            <v>45597</v>
          </cell>
          <cell r="G228">
            <v>45626</v>
          </cell>
          <cell r="H228" t="str">
            <v>2024/25</v>
          </cell>
        </row>
        <row r="229">
          <cell r="F229">
            <v>45627</v>
          </cell>
          <cell r="G229">
            <v>45657</v>
          </cell>
          <cell r="H229" t="str">
            <v>2024/25</v>
          </cell>
        </row>
        <row r="230">
          <cell r="F230">
            <v>45658</v>
          </cell>
          <cell r="G230">
            <v>45688</v>
          </cell>
          <cell r="H230" t="str">
            <v>2024/25</v>
          </cell>
        </row>
        <row r="231">
          <cell r="F231">
            <v>45689</v>
          </cell>
          <cell r="G231">
            <v>45716</v>
          </cell>
          <cell r="H231" t="str">
            <v>2024/25</v>
          </cell>
        </row>
        <row r="232">
          <cell r="F232">
            <v>45717</v>
          </cell>
          <cell r="G232">
            <v>45747</v>
          </cell>
          <cell r="H232" t="str">
            <v>2024/25</v>
          </cell>
        </row>
        <row r="233">
          <cell r="F233">
            <v>45748</v>
          </cell>
          <cell r="G233">
            <v>45777</v>
          </cell>
          <cell r="H233" t="str">
            <v>2025/26</v>
          </cell>
        </row>
        <row r="234">
          <cell r="F234">
            <v>45778</v>
          </cell>
          <cell r="G234">
            <v>45808</v>
          </cell>
          <cell r="H234" t="str">
            <v>2025/26</v>
          </cell>
        </row>
        <row r="235">
          <cell r="F235">
            <v>45809</v>
          </cell>
          <cell r="G235">
            <v>45838</v>
          </cell>
          <cell r="H235" t="str">
            <v>2025/26</v>
          </cell>
        </row>
        <row r="236">
          <cell r="F236">
            <v>45839</v>
          </cell>
          <cell r="G236">
            <v>45869</v>
          </cell>
          <cell r="H236" t="str">
            <v>2025/26</v>
          </cell>
        </row>
        <row r="237">
          <cell r="F237">
            <v>45870</v>
          </cell>
          <cell r="G237">
            <v>45900</v>
          </cell>
          <cell r="H237" t="str">
            <v>2025/26</v>
          </cell>
        </row>
        <row r="238">
          <cell r="F238">
            <v>45901</v>
          </cell>
          <cell r="G238">
            <v>45930</v>
          </cell>
          <cell r="H238" t="str">
            <v>2025/26</v>
          </cell>
        </row>
        <row r="239">
          <cell r="F239">
            <v>45931</v>
          </cell>
          <cell r="G239">
            <v>45961</v>
          </cell>
          <cell r="H239" t="str">
            <v>2025/26</v>
          </cell>
        </row>
        <row r="240">
          <cell r="F240">
            <v>45962</v>
          </cell>
          <cell r="G240">
            <v>45991</v>
          </cell>
          <cell r="H240" t="str">
            <v>2025/26</v>
          </cell>
        </row>
        <row r="241">
          <cell r="F241">
            <v>45992</v>
          </cell>
          <cell r="G241">
            <v>46022</v>
          </cell>
          <cell r="H241" t="str">
            <v>2025/26</v>
          </cell>
        </row>
        <row r="242">
          <cell r="F242">
            <v>46023</v>
          </cell>
          <cell r="G242">
            <v>46053</v>
          </cell>
          <cell r="H242" t="str">
            <v>2025/26</v>
          </cell>
        </row>
        <row r="243">
          <cell r="F243">
            <v>46054</v>
          </cell>
          <cell r="G243">
            <v>46081</v>
          </cell>
          <cell r="H243" t="str">
            <v>2025/26</v>
          </cell>
        </row>
        <row r="244">
          <cell r="F244">
            <v>46082</v>
          </cell>
          <cell r="G244">
            <v>46112</v>
          </cell>
          <cell r="H244" t="str">
            <v>2025/26</v>
          </cell>
        </row>
        <row r="245">
          <cell r="F245">
            <v>46113</v>
          </cell>
          <cell r="G245">
            <v>46142</v>
          </cell>
          <cell r="H245" t="str">
            <v>2026/27</v>
          </cell>
        </row>
        <row r="246">
          <cell r="F246">
            <v>46143</v>
          </cell>
          <cell r="G246">
            <v>46173</v>
          </cell>
          <cell r="H246" t="str">
            <v>2026/27</v>
          </cell>
        </row>
        <row r="247">
          <cell r="F247">
            <v>46174</v>
          </cell>
          <cell r="G247">
            <v>46203</v>
          </cell>
          <cell r="H247" t="str">
            <v>2026/27</v>
          </cell>
        </row>
        <row r="248">
          <cell r="F248">
            <v>46204</v>
          </cell>
          <cell r="G248">
            <v>46234</v>
          </cell>
          <cell r="H248" t="str">
            <v>2026/27</v>
          </cell>
        </row>
        <row r="249">
          <cell r="F249">
            <v>46235</v>
          </cell>
          <cell r="G249">
            <v>46265</v>
          </cell>
          <cell r="H249" t="str">
            <v>2026/27</v>
          </cell>
        </row>
        <row r="250">
          <cell r="F250">
            <v>46266</v>
          </cell>
          <cell r="G250">
            <v>46295</v>
          </cell>
          <cell r="H250" t="str">
            <v>2026/27</v>
          </cell>
        </row>
        <row r="251">
          <cell r="F251">
            <v>46296</v>
          </cell>
          <cell r="G251">
            <v>46326</v>
          </cell>
          <cell r="H251" t="str">
            <v>2026/27</v>
          </cell>
        </row>
        <row r="252">
          <cell r="F252">
            <v>46327</v>
          </cell>
          <cell r="G252">
            <v>46356</v>
          </cell>
          <cell r="H252" t="str">
            <v>2026/27</v>
          </cell>
        </row>
        <row r="253">
          <cell r="F253">
            <v>46357</v>
          </cell>
          <cell r="G253">
            <v>46387</v>
          </cell>
          <cell r="H253" t="str">
            <v>2026/27</v>
          </cell>
        </row>
        <row r="254">
          <cell r="F254">
            <v>46388</v>
          </cell>
          <cell r="G254">
            <v>46418</v>
          </cell>
          <cell r="H254" t="str">
            <v>2026/27</v>
          </cell>
        </row>
        <row r="255">
          <cell r="F255">
            <v>46419</v>
          </cell>
          <cell r="G255">
            <v>46446</v>
          </cell>
          <cell r="H255" t="str">
            <v>2026/27</v>
          </cell>
        </row>
        <row r="256">
          <cell r="F256">
            <v>46447</v>
          </cell>
          <cell r="G256">
            <v>46477</v>
          </cell>
          <cell r="H256" t="str">
            <v>2026/27</v>
          </cell>
        </row>
        <row r="257">
          <cell r="F257">
            <v>46478</v>
          </cell>
          <cell r="G257">
            <v>46507</v>
          </cell>
          <cell r="H257" t="str">
            <v>2027/28</v>
          </cell>
        </row>
        <row r="258">
          <cell r="F258">
            <v>46508</v>
          </cell>
          <cell r="G258">
            <v>46538</v>
          </cell>
          <cell r="H258" t="str">
            <v>2027/28</v>
          </cell>
        </row>
        <row r="259">
          <cell r="F259">
            <v>46539</v>
          </cell>
          <cell r="G259">
            <v>46568</v>
          </cell>
          <cell r="H259" t="str">
            <v>2027/28</v>
          </cell>
        </row>
        <row r="260">
          <cell r="F260">
            <v>46569</v>
          </cell>
          <cell r="G260">
            <v>46599</v>
          </cell>
          <cell r="H260" t="str">
            <v>2027/28</v>
          </cell>
        </row>
        <row r="261">
          <cell r="F261">
            <v>46600</v>
          </cell>
          <cell r="G261">
            <v>46630</v>
          </cell>
          <cell r="H261" t="str">
            <v>2027/28</v>
          </cell>
        </row>
        <row r="262">
          <cell r="F262">
            <v>46631</v>
          </cell>
          <cell r="G262">
            <v>46660</v>
          </cell>
          <cell r="H262" t="str">
            <v>2027/28</v>
          </cell>
        </row>
        <row r="263">
          <cell r="F263">
            <v>46661</v>
          </cell>
          <cell r="G263">
            <v>46691</v>
          </cell>
          <cell r="H263" t="str">
            <v>2027/28</v>
          </cell>
        </row>
        <row r="264">
          <cell r="F264">
            <v>46692</v>
          </cell>
          <cell r="G264">
            <v>46721</v>
          </cell>
          <cell r="H264" t="str">
            <v>2027/28</v>
          </cell>
        </row>
        <row r="265">
          <cell r="F265">
            <v>46722</v>
          </cell>
          <cell r="G265">
            <v>46752</v>
          </cell>
          <cell r="H265" t="str">
            <v>2027/28</v>
          </cell>
        </row>
        <row r="266">
          <cell r="F266">
            <v>46753</v>
          </cell>
          <cell r="G266">
            <v>46783</v>
          </cell>
          <cell r="H266" t="str">
            <v>2027/28</v>
          </cell>
        </row>
        <row r="267">
          <cell r="F267">
            <v>46784</v>
          </cell>
          <cell r="G267">
            <v>46812</v>
          </cell>
          <cell r="H267" t="str">
            <v>2027/28</v>
          </cell>
        </row>
        <row r="268">
          <cell r="F268">
            <v>46813</v>
          </cell>
          <cell r="G268">
            <v>46843</v>
          </cell>
          <cell r="H268" t="str">
            <v>2027/28</v>
          </cell>
        </row>
        <row r="269">
          <cell r="F269">
            <v>46844</v>
          </cell>
          <cell r="G269">
            <v>46873</v>
          </cell>
          <cell r="H269" t="str">
            <v>2028/29</v>
          </cell>
        </row>
        <row r="270">
          <cell r="F270">
            <v>46874</v>
          </cell>
          <cell r="G270">
            <v>46904</v>
          </cell>
          <cell r="H270" t="str">
            <v>2028/29</v>
          </cell>
        </row>
        <row r="271">
          <cell r="F271">
            <v>46905</v>
          </cell>
          <cell r="G271">
            <v>46934</v>
          </cell>
          <cell r="H271" t="str">
            <v>2028/29</v>
          </cell>
        </row>
        <row r="272">
          <cell r="F272">
            <v>46935</v>
          </cell>
          <cell r="G272">
            <v>46965</v>
          </cell>
          <cell r="H272" t="str">
            <v>2028/29</v>
          </cell>
        </row>
        <row r="273">
          <cell r="F273">
            <v>46966</v>
          </cell>
          <cell r="G273">
            <v>46996</v>
          </cell>
          <cell r="H273" t="str">
            <v>2028/29</v>
          </cell>
        </row>
        <row r="274">
          <cell r="F274">
            <v>46997</v>
          </cell>
          <cell r="G274">
            <v>47026</v>
          </cell>
          <cell r="H274" t="str">
            <v>2028/29</v>
          </cell>
        </row>
        <row r="275">
          <cell r="F275">
            <v>47027</v>
          </cell>
          <cell r="G275">
            <v>47057</v>
          </cell>
          <cell r="H275" t="str">
            <v>2028/29</v>
          </cell>
        </row>
        <row r="276">
          <cell r="F276">
            <v>47058</v>
          </cell>
          <cell r="G276">
            <v>47087</v>
          </cell>
          <cell r="H276" t="str">
            <v>2028/29</v>
          </cell>
        </row>
        <row r="277">
          <cell r="F277">
            <v>47088</v>
          </cell>
          <cell r="G277">
            <v>47118</v>
          </cell>
          <cell r="H277" t="str">
            <v>2028/29</v>
          </cell>
        </row>
        <row r="278">
          <cell r="F278">
            <v>47119</v>
          </cell>
          <cell r="G278">
            <v>47149</v>
          </cell>
          <cell r="H278" t="str">
            <v>2028/29</v>
          </cell>
        </row>
        <row r="279">
          <cell r="F279">
            <v>47150</v>
          </cell>
          <cell r="G279">
            <v>47177</v>
          </cell>
          <cell r="H279" t="str">
            <v>2028/29</v>
          </cell>
        </row>
        <row r="280">
          <cell r="F280">
            <v>47178</v>
          </cell>
          <cell r="G280">
            <v>47208</v>
          </cell>
          <cell r="H280" t="str">
            <v>2028/29</v>
          </cell>
        </row>
        <row r="281">
          <cell r="F281">
            <v>47209</v>
          </cell>
          <cell r="G281">
            <v>47238</v>
          </cell>
          <cell r="H281" t="str">
            <v>2029/30</v>
          </cell>
        </row>
        <row r="282">
          <cell r="F282">
            <v>47239</v>
          </cell>
          <cell r="G282">
            <v>47269</v>
          </cell>
          <cell r="H282" t="str">
            <v>2029/30</v>
          </cell>
        </row>
        <row r="283">
          <cell r="F283">
            <v>47270</v>
          </cell>
          <cell r="G283">
            <v>47299</v>
          </cell>
          <cell r="H283" t="str">
            <v>2029/30</v>
          </cell>
        </row>
        <row r="284">
          <cell r="F284">
            <v>47300</v>
          </cell>
          <cell r="G284">
            <v>47330</v>
          </cell>
          <cell r="H284" t="str">
            <v>2029/30</v>
          </cell>
        </row>
        <row r="285">
          <cell r="F285">
            <v>47331</v>
          </cell>
          <cell r="G285">
            <v>47361</v>
          </cell>
          <cell r="H285" t="str">
            <v>2029/30</v>
          </cell>
        </row>
        <row r="286">
          <cell r="F286">
            <v>47362</v>
          </cell>
          <cell r="G286">
            <v>47391</v>
          </cell>
          <cell r="H286" t="str">
            <v>2029/30</v>
          </cell>
        </row>
        <row r="287">
          <cell r="F287">
            <v>47392</v>
          </cell>
          <cell r="G287">
            <v>47422</v>
          </cell>
          <cell r="H287" t="str">
            <v>2029/30</v>
          </cell>
        </row>
        <row r="288">
          <cell r="F288">
            <v>47423</v>
          </cell>
          <cell r="G288">
            <v>47452</v>
          </cell>
          <cell r="H288" t="str">
            <v>2029/30</v>
          </cell>
        </row>
        <row r="289">
          <cell r="F289">
            <v>47453</v>
          </cell>
          <cell r="G289">
            <v>47483</v>
          </cell>
          <cell r="H289" t="str">
            <v>2029/30</v>
          </cell>
        </row>
        <row r="290">
          <cell r="F290">
            <v>47484</v>
          </cell>
          <cell r="G290">
            <v>47514</v>
          </cell>
          <cell r="H290" t="str">
            <v>2029/30</v>
          </cell>
        </row>
        <row r="291">
          <cell r="F291">
            <v>47515</v>
          </cell>
          <cell r="G291">
            <v>47542</v>
          </cell>
          <cell r="H291" t="str">
            <v>2029/30</v>
          </cell>
        </row>
        <row r="292">
          <cell r="F292">
            <v>47543</v>
          </cell>
          <cell r="G292">
            <v>47573</v>
          </cell>
          <cell r="H292" t="str">
            <v>2029/30</v>
          </cell>
        </row>
        <row r="293">
          <cell r="F293">
            <v>47574</v>
          </cell>
          <cell r="G293">
            <v>47603</v>
          </cell>
          <cell r="H293" t="str">
            <v>2030/31</v>
          </cell>
        </row>
        <row r="294">
          <cell r="F294">
            <v>47604</v>
          </cell>
          <cell r="G294">
            <v>47634</v>
          </cell>
          <cell r="H294" t="str">
            <v>2030/31</v>
          </cell>
        </row>
        <row r="295">
          <cell r="F295">
            <v>47635</v>
          </cell>
          <cell r="G295">
            <v>47664</v>
          </cell>
          <cell r="H295" t="str">
            <v>2030/31</v>
          </cell>
        </row>
        <row r="296">
          <cell r="F296">
            <v>51136</v>
          </cell>
          <cell r="G296">
            <v>51166</v>
          </cell>
          <cell r="H296" t="str">
            <v>2039/40</v>
          </cell>
        </row>
        <row r="297">
          <cell r="F297">
            <v>1</v>
          </cell>
        </row>
      </sheetData>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Contents"/>
      <sheetName val="Summary"/>
      <sheetName val="Details"/>
      <sheetName val="Baselines"/>
      <sheetName val="Glossary"/>
      <sheetName val="Org_Lookups"/>
    </sheetNames>
    <sheetDataSet>
      <sheetData sheetId="0">
        <row r="1">
          <cell r="B1" t="str">
            <v>[2012-13 PCT Revenue Allocations Final.xls]</v>
          </cell>
        </row>
      </sheetData>
      <sheetData sheetId="1"/>
      <sheetData sheetId="2"/>
      <sheetData sheetId="3"/>
      <sheetData sheetId="4"/>
      <sheetData sheetId="5"/>
      <sheetData sheetId="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_Bank"/>
      <sheetName val="Metric"/>
      <sheetName val="Sheet2"/>
      <sheetName val="Sheet3"/>
      <sheetName val="Code_Bank1"/>
    </sheetNames>
    <sheetDataSet>
      <sheetData sheetId="0"/>
      <sheetData sheetId="1">
        <row r="332">
          <cell r="A332" t="str">
            <v>Footnotes:</v>
          </cell>
        </row>
      </sheetData>
      <sheetData sheetId="2"/>
      <sheetData sheetId="3"/>
      <sheetData sheetId="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GDT"/>
      <sheetName val="Data"/>
      <sheetName val="Outputs"/>
      <sheetName val="Data_Outputs_Forecast"/>
      <sheetName val="Data_Outputs_Actual"/>
      <sheetName val="ProjectData"/>
      <sheetName val="ActualClaims"/>
      <sheetName val="PF Outputs"/>
      <sheetName val="PF Financial"/>
      <sheetName val="LEP Area N+3 by PA"/>
      <sheetName val="Filters"/>
      <sheetName val="Data_Value and Count"/>
      <sheetName val="Working"/>
    </sheetNames>
    <sheetDataSet>
      <sheetData sheetId="0" refreshError="1"/>
      <sheetData sheetId="1" refreshError="1">
        <row r="12">
          <cell r="H12">
            <v>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A2" t="str">
            <v>*</v>
          </cell>
        </row>
        <row r="11">
          <cell r="B11">
            <v>42979</v>
          </cell>
        </row>
        <row r="12">
          <cell r="B12">
            <v>43101</v>
          </cell>
        </row>
        <row r="13">
          <cell r="B13">
            <v>43190</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Title"/>
      <sheetName val="instructions"/>
      <sheetName val="BR1 Blank Form"/>
      <sheetName val="Validation"/>
      <sheetName val="BR1_Blank_Form"/>
      <sheetName val="BR1_Blank_Form1"/>
    </sheetNames>
    <sheetDataSet>
      <sheetData sheetId="0">
        <row r="7">
          <cell r="A7">
            <v>1</v>
          </cell>
          <cell r="B7" t="str">
            <v>Adur</v>
          </cell>
          <cell r="C7" t="str">
            <v>E3831</v>
          </cell>
          <cell r="D7">
            <v>7394070</v>
          </cell>
          <cell r="E7">
            <v>152500</v>
          </cell>
          <cell r="F7">
            <v>2491799</v>
          </cell>
          <cell r="G7">
            <v>1272131.2127140663</v>
          </cell>
          <cell r="H7">
            <v>0</v>
          </cell>
          <cell r="I7">
            <v>0</v>
          </cell>
          <cell r="J7">
            <v>-81</v>
          </cell>
          <cell r="K7">
            <v>21909.1</v>
          </cell>
          <cell r="L7">
            <v>176.82</v>
          </cell>
          <cell r="M7">
            <v>759</v>
          </cell>
        </row>
        <row r="8">
          <cell r="A8">
            <v>2</v>
          </cell>
          <cell r="B8" t="str">
            <v>Allerdale</v>
          </cell>
          <cell r="C8" t="str">
            <v>E0931</v>
          </cell>
          <cell r="D8">
            <v>11425710</v>
          </cell>
          <cell r="E8">
            <v>596306</v>
          </cell>
          <cell r="F8">
            <v>3994982</v>
          </cell>
          <cell r="G8">
            <v>4774748.1225255961</v>
          </cell>
          <cell r="H8">
            <v>0</v>
          </cell>
          <cell r="I8">
            <v>-8</v>
          </cell>
          <cell r="J8">
            <v>-51</v>
          </cell>
          <cell r="K8">
            <v>30821.8</v>
          </cell>
          <cell r="L8">
            <v>125.11</v>
          </cell>
          <cell r="M8">
            <v>12579</v>
          </cell>
        </row>
        <row r="9">
          <cell r="A9">
            <v>3</v>
          </cell>
          <cell r="B9" t="str">
            <v>Alnwick</v>
          </cell>
          <cell r="C9" t="str">
            <v>E2931</v>
          </cell>
          <cell r="D9">
            <v>4020045</v>
          </cell>
          <cell r="E9">
            <v>226309</v>
          </cell>
          <cell r="F9">
            <v>1332908</v>
          </cell>
          <cell r="G9">
            <v>1263418.9899921166</v>
          </cell>
          <cell r="H9">
            <v>0</v>
          </cell>
          <cell r="I9">
            <v>0</v>
          </cell>
          <cell r="J9">
            <v>-8</v>
          </cell>
          <cell r="K9">
            <v>11346.9</v>
          </cell>
          <cell r="L9">
            <v>147.69999999999999</v>
          </cell>
          <cell r="M9">
            <v>1169</v>
          </cell>
        </row>
        <row r="10">
          <cell r="A10">
            <v>4</v>
          </cell>
          <cell r="B10" t="str">
            <v>Amber Valley</v>
          </cell>
          <cell r="C10" t="str">
            <v>E1031</v>
          </cell>
          <cell r="D10">
            <v>11431000</v>
          </cell>
          <cell r="E10">
            <v>823929.36</v>
          </cell>
          <cell r="F10">
            <v>5001252</v>
          </cell>
          <cell r="G10">
            <v>2173646.0538822459</v>
          </cell>
          <cell r="H10">
            <v>0</v>
          </cell>
          <cell r="I10">
            <v>0</v>
          </cell>
          <cell r="J10">
            <v>-70</v>
          </cell>
          <cell r="K10">
            <v>38997.699999999997</v>
          </cell>
          <cell r="L10">
            <v>137.65</v>
          </cell>
          <cell r="M10">
            <v>3330</v>
          </cell>
        </row>
        <row r="11">
          <cell r="A11">
            <v>5</v>
          </cell>
          <cell r="B11" t="str">
            <v>Arun</v>
          </cell>
          <cell r="C11" t="str">
            <v>E3832</v>
          </cell>
          <cell r="D11">
            <v>15127302</v>
          </cell>
          <cell r="E11">
            <v>2073388</v>
          </cell>
          <cell r="F11">
            <v>6085450</v>
          </cell>
          <cell r="G11">
            <v>3320423.0109097138</v>
          </cell>
          <cell r="H11">
            <v>0</v>
          </cell>
          <cell r="I11">
            <v>0</v>
          </cell>
          <cell r="J11">
            <v>-63</v>
          </cell>
          <cell r="K11">
            <v>58189.2</v>
          </cell>
          <cell r="L11">
            <v>141.25</v>
          </cell>
          <cell r="M11">
            <v>7517</v>
          </cell>
        </row>
        <row r="12">
          <cell r="A12">
            <v>6</v>
          </cell>
          <cell r="B12" t="str">
            <v>Ashfield</v>
          </cell>
          <cell r="C12" t="str">
            <v>E3031</v>
          </cell>
          <cell r="D12">
            <v>11963000</v>
          </cell>
          <cell r="E12">
            <v>122592</v>
          </cell>
          <cell r="F12">
            <v>4568438</v>
          </cell>
          <cell r="G12">
            <v>3325328.332594248</v>
          </cell>
          <cell r="H12">
            <v>0</v>
          </cell>
          <cell r="I12">
            <v>-61</v>
          </cell>
          <cell r="J12">
            <v>-39</v>
          </cell>
          <cell r="K12">
            <v>32507.4</v>
          </cell>
          <cell r="L12">
            <v>132.79</v>
          </cell>
          <cell r="M12">
            <v>3717</v>
          </cell>
        </row>
        <row r="13">
          <cell r="A13">
            <v>7</v>
          </cell>
          <cell r="B13" t="str">
            <v>Ashford</v>
          </cell>
          <cell r="C13" t="str">
            <v>E2231</v>
          </cell>
          <cell r="D13">
            <v>10375140</v>
          </cell>
          <cell r="E13">
            <v>408359</v>
          </cell>
          <cell r="F13">
            <v>4358735</v>
          </cell>
          <cell r="G13">
            <v>2730243.6666867197</v>
          </cell>
          <cell r="H13">
            <v>0</v>
          </cell>
          <cell r="I13">
            <v>0</v>
          </cell>
          <cell r="J13">
            <v>-8</v>
          </cell>
          <cell r="K13">
            <v>39884.199999999997</v>
          </cell>
          <cell r="L13">
            <v>98.63</v>
          </cell>
          <cell r="M13">
            <v>1522</v>
          </cell>
        </row>
        <row r="14">
          <cell r="A14">
            <v>8</v>
          </cell>
          <cell r="B14" t="str">
            <v>Aylesbury Vale</v>
          </cell>
          <cell r="C14" t="str">
            <v>E0431</v>
          </cell>
          <cell r="D14">
            <v>14757240</v>
          </cell>
          <cell r="E14">
            <v>1664486</v>
          </cell>
          <cell r="F14">
            <v>6770798</v>
          </cell>
          <cell r="G14">
            <v>2527107.4435115065</v>
          </cell>
          <cell r="H14">
            <v>0</v>
          </cell>
          <cell r="I14">
            <v>0</v>
          </cell>
          <cell r="J14">
            <v>-31</v>
          </cell>
          <cell r="K14">
            <v>62000.5</v>
          </cell>
          <cell r="L14">
            <v>118.42</v>
          </cell>
          <cell r="M14">
            <v>6802</v>
          </cell>
        </row>
        <row r="15">
          <cell r="A15">
            <v>9</v>
          </cell>
          <cell r="B15" t="str">
            <v>Babergh</v>
          </cell>
          <cell r="C15" t="str">
            <v>E3531</v>
          </cell>
          <cell r="D15">
            <v>7177000</v>
          </cell>
          <cell r="E15">
            <v>1206264</v>
          </cell>
          <cell r="F15">
            <v>3381301</v>
          </cell>
          <cell r="G15">
            <v>971087.1968197003</v>
          </cell>
          <cell r="H15">
            <v>0</v>
          </cell>
          <cell r="I15">
            <v>-1</v>
          </cell>
          <cell r="J15">
            <v>-14</v>
          </cell>
          <cell r="K15">
            <v>30968.3</v>
          </cell>
          <cell r="L15">
            <v>133.94</v>
          </cell>
          <cell r="M15">
            <v>4487</v>
          </cell>
        </row>
        <row r="16">
          <cell r="A16">
            <v>10</v>
          </cell>
          <cell r="B16" t="str">
            <v>Barking and Dagenham</v>
          </cell>
          <cell r="C16" t="str">
            <v>E5030</v>
          </cell>
          <cell r="D16">
            <v>182620000</v>
          </cell>
          <cell r="E16">
            <v>0</v>
          </cell>
          <cell r="F16">
            <v>46200009</v>
          </cell>
          <cell r="G16">
            <v>102039995.84418336</v>
          </cell>
          <cell r="H16">
            <v>0</v>
          </cell>
          <cell r="I16">
            <v>-10</v>
          </cell>
          <cell r="J16">
            <v>-422</v>
          </cell>
          <cell r="K16">
            <v>52839.4</v>
          </cell>
          <cell r="L16">
            <v>697.55</v>
          </cell>
          <cell r="M16">
            <v>41349</v>
          </cell>
        </row>
        <row r="17">
          <cell r="A17">
            <v>11</v>
          </cell>
          <cell r="B17" t="str">
            <v>Barnet</v>
          </cell>
          <cell r="C17" t="str">
            <v>E5031</v>
          </cell>
          <cell r="D17">
            <v>304163000</v>
          </cell>
          <cell r="E17">
            <v>0</v>
          </cell>
          <cell r="F17">
            <v>102343735</v>
          </cell>
          <cell r="G17">
            <v>100199951.47181903</v>
          </cell>
          <cell r="H17">
            <v>0</v>
          </cell>
          <cell r="I17">
            <v>-249</v>
          </cell>
          <cell r="J17">
            <v>-369</v>
          </cell>
          <cell r="K17">
            <v>135144.4</v>
          </cell>
          <cell r="L17">
            <v>723.41</v>
          </cell>
          <cell r="M17">
            <v>17848</v>
          </cell>
        </row>
        <row r="18">
          <cell r="A18">
            <v>12</v>
          </cell>
          <cell r="B18" t="str">
            <v>Barnsley</v>
          </cell>
          <cell r="C18" t="str">
            <v>E4401</v>
          </cell>
          <cell r="D18">
            <v>201766350</v>
          </cell>
          <cell r="E18">
            <v>331701</v>
          </cell>
          <cell r="F18">
            <v>67744676</v>
          </cell>
          <cell r="G18">
            <v>88834566.890275538</v>
          </cell>
          <cell r="H18">
            <v>0</v>
          </cell>
          <cell r="I18">
            <v>-128</v>
          </cell>
          <cell r="J18">
            <v>-209</v>
          </cell>
          <cell r="K18">
            <v>65267</v>
          </cell>
          <cell r="L18">
            <v>806.49</v>
          </cell>
          <cell r="M18">
            <v>3103</v>
          </cell>
        </row>
        <row r="19">
          <cell r="A19">
            <v>13</v>
          </cell>
          <cell r="B19" t="str">
            <v>Barrow-in-Furness</v>
          </cell>
          <cell r="C19" t="str">
            <v>E0932</v>
          </cell>
          <cell r="D19">
            <v>9548790</v>
          </cell>
          <cell r="E19">
            <v>31700</v>
          </cell>
          <cell r="F19">
            <v>2948361</v>
          </cell>
          <cell r="G19">
            <v>3410004.503642574</v>
          </cell>
          <cell r="H19">
            <v>0</v>
          </cell>
          <cell r="I19">
            <v>-3</v>
          </cell>
          <cell r="J19">
            <v>-20</v>
          </cell>
          <cell r="K19">
            <v>21391.4</v>
          </cell>
          <cell r="L19">
            <v>160.77000000000001</v>
          </cell>
          <cell r="M19">
            <v>1496</v>
          </cell>
        </row>
        <row r="20">
          <cell r="A20">
            <v>14</v>
          </cell>
          <cell r="B20" t="str">
            <v>Basildon</v>
          </cell>
          <cell r="C20" t="str">
            <v>E1531</v>
          </cell>
          <cell r="D20">
            <v>23420120.850000001</v>
          </cell>
          <cell r="E20">
            <v>122300.15</v>
          </cell>
          <cell r="F20">
            <v>7018918</v>
          </cell>
          <cell r="G20">
            <v>6762386.6183905425</v>
          </cell>
          <cell r="H20">
            <v>0</v>
          </cell>
          <cell r="I20">
            <v>20</v>
          </cell>
          <cell r="J20">
            <v>-124</v>
          </cell>
          <cell r="K20">
            <v>61978.5</v>
          </cell>
          <cell r="L20">
            <v>165.26</v>
          </cell>
          <cell r="M20">
            <v>2786</v>
          </cell>
        </row>
        <row r="21">
          <cell r="A21">
            <v>15</v>
          </cell>
          <cell r="B21" t="str">
            <v>Basingstoke &amp; Deane</v>
          </cell>
          <cell r="C21" t="str">
            <v>E1731</v>
          </cell>
          <cell r="D21">
            <v>14160000</v>
          </cell>
          <cell r="E21">
            <v>623534</v>
          </cell>
          <cell r="F21">
            <v>6311251</v>
          </cell>
          <cell r="G21">
            <v>3130122.4547347422</v>
          </cell>
          <cell r="H21">
            <v>0</v>
          </cell>
          <cell r="I21">
            <v>0</v>
          </cell>
          <cell r="J21">
            <v>-110</v>
          </cell>
          <cell r="K21">
            <v>58172.1</v>
          </cell>
          <cell r="L21">
            <v>96.56</v>
          </cell>
          <cell r="M21">
            <v>34004</v>
          </cell>
        </row>
        <row r="22">
          <cell r="A22">
            <v>16</v>
          </cell>
          <cell r="B22" t="str">
            <v>Bassetlaw</v>
          </cell>
          <cell r="C22" t="str">
            <v>E3032</v>
          </cell>
          <cell r="D22">
            <v>11864590</v>
          </cell>
          <cell r="E22">
            <v>298214</v>
          </cell>
          <cell r="F22">
            <v>4499714</v>
          </cell>
          <cell r="G22">
            <v>3800128.6047989009</v>
          </cell>
          <cell r="H22">
            <v>0</v>
          </cell>
          <cell r="I22">
            <v>-98</v>
          </cell>
          <cell r="J22">
            <v>-55</v>
          </cell>
          <cell r="K22">
            <v>33541.1</v>
          </cell>
          <cell r="L22">
            <v>118.08</v>
          </cell>
          <cell r="M22">
            <v>1923</v>
          </cell>
        </row>
        <row r="23">
          <cell r="A23">
            <v>17</v>
          </cell>
          <cell r="B23" t="str">
            <v>Bath &amp; North East Somerset</v>
          </cell>
          <cell r="C23" t="str">
            <v>E0101</v>
          </cell>
          <cell r="D23">
            <v>140706930</v>
          </cell>
          <cell r="E23">
            <v>1284408</v>
          </cell>
          <cell r="F23">
            <v>52370992</v>
          </cell>
          <cell r="G23">
            <v>35058581.416722573</v>
          </cell>
          <cell r="H23">
            <v>0</v>
          </cell>
          <cell r="I23">
            <v>0</v>
          </cell>
          <cell r="J23">
            <v>-611</v>
          </cell>
          <cell r="K23">
            <v>63522.1</v>
          </cell>
          <cell r="L23">
            <v>850.43</v>
          </cell>
          <cell r="M23">
            <v>3120</v>
          </cell>
        </row>
        <row r="24">
          <cell r="A24">
            <v>18</v>
          </cell>
          <cell r="B24" t="str">
            <v>Bedford</v>
          </cell>
          <cell r="C24" t="str">
            <v>E0231</v>
          </cell>
          <cell r="D24">
            <v>17591100</v>
          </cell>
          <cell r="E24">
            <v>670800</v>
          </cell>
          <cell r="F24">
            <v>6040391</v>
          </cell>
          <cell r="G24">
            <v>6571956.9292286299</v>
          </cell>
          <cell r="H24">
            <v>0</v>
          </cell>
          <cell r="I24">
            <v>-30</v>
          </cell>
          <cell r="J24">
            <v>-112</v>
          </cell>
          <cell r="K24">
            <v>52410.2</v>
          </cell>
          <cell r="L24">
            <v>118.34</v>
          </cell>
          <cell r="M24">
            <v>11199</v>
          </cell>
        </row>
        <row r="25">
          <cell r="A25">
            <v>19</v>
          </cell>
          <cell r="B25" t="str">
            <v>Berwick-upon-Tweed</v>
          </cell>
          <cell r="C25" t="str">
            <v>E2932</v>
          </cell>
          <cell r="D25">
            <v>3513313</v>
          </cell>
          <cell r="E25">
            <v>45997</v>
          </cell>
          <cell r="F25">
            <v>1104627</v>
          </cell>
          <cell r="G25">
            <v>1332731.4798316066</v>
          </cell>
          <cell r="H25">
            <v>0</v>
          </cell>
          <cell r="I25">
            <v>0</v>
          </cell>
          <cell r="J25">
            <v>0</v>
          </cell>
          <cell r="K25">
            <v>9295.5</v>
          </cell>
          <cell r="L25">
            <v>138.37</v>
          </cell>
          <cell r="M25">
            <v>1143</v>
          </cell>
        </row>
        <row r="26">
          <cell r="A26">
            <v>20</v>
          </cell>
          <cell r="B26" t="str">
            <v>Bexley</v>
          </cell>
          <cell r="C26" t="str">
            <v>E5032</v>
          </cell>
          <cell r="D26">
            <v>215184478</v>
          </cell>
          <cell r="E26">
            <v>0</v>
          </cell>
          <cell r="F26">
            <v>65314588</v>
          </cell>
          <cell r="G26">
            <v>91295561.25211677</v>
          </cell>
          <cell r="H26">
            <v>0</v>
          </cell>
          <cell r="I26">
            <v>-2</v>
          </cell>
          <cell r="J26">
            <v>-203</v>
          </cell>
          <cell r="K26">
            <v>83664.7</v>
          </cell>
          <cell r="L26">
            <v>731.12</v>
          </cell>
          <cell r="M26">
            <v>26254</v>
          </cell>
        </row>
        <row r="27">
          <cell r="A27">
            <v>21</v>
          </cell>
          <cell r="B27" t="str">
            <v>Birmingham</v>
          </cell>
          <cell r="C27" t="str">
            <v>E4601</v>
          </cell>
          <cell r="D27">
            <v>1144355000</v>
          </cell>
          <cell r="E27">
            <v>27513</v>
          </cell>
          <cell r="F27">
            <v>300121227</v>
          </cell>
          <cell r="G27">
            <v>608015297.71448457</v>
          </cell>
          <cell r="H27">
            <v>0</v>
          </cell>
          <cell r="I27">
            <v>0</v>
          </cell>
          <cell r="J27">
            <v>-1822</v>
          </cell>
          <cell r="K27">
            <v>281407.5</v>
          </cell>
          <cell r="L27">
            <v>891.4</v>
          </cell>
          <cell r="M27">
            <v>9285</v>
          </cell>
        </row>
        <row r="28">
          <cell r="A28">
            <v>22</v>
          </cell>
          <cell r="B28" t="str">
            <v>Blaby</v>
          </cell>
          <cell r="C28" t="str">
            <v>E2431</v>
          </cell>
          <cell r="D28">
            <v>6416977</v>
          </cell>
          <cell r="E28">
            <v>1321379</v>
          </cell>
          <cell r="F28">
            <v>3706552</v>
          </cell>
          <cell r="G28">
            <v>0</v>
          </cell>
          <cell r="H28">
            <v>0</v>
          </cell>
          <cell r="I28">
            <v>-53</v>
          </cell>
          <cell r="J28">
            <v>-30</v>
          </cell>
          <cell r="K28">
            <v>30305.1</v>
          </cell>
          <cell r="L28">
            <v>138.49</v>
          </cell>
          <cell r="M28">
            <v>1481</v>
          </cell>
        </row>
        <row r="29">
          <cell r="A29">
            <v>23</v>
          </cell>
          <cell r="B29" t="str">
            <v>Blackburn with Darwen</v>
          </cell>
          <cell r="C29" t="str">
            <v>E2301</v>
          </cell>
          <cell r="D29">
            <v>152344000</v>
          </cell>
          <cell r="E29">
            <v>37940</v>
          </cell>
          <cell r="F29">
            <v>42477234</v>
          </cell>
          <cell r="G29">
            <v>77169255.185939446</v>
          </cell>
          <cell r="H29">
            <v>0</v>
          </cell>
          <cell r="I29">
            <v>14</v>
          </cell>
          <cell r="J29">
            <v>-42</v>
          </cell>
          <cell r="K29">
            <v>38687</v>
          </cell>
          <cell r="L29">
            <v>943.63</v>
          </cell>
          <cell r="M29">
            <v>9564</v>
          </cell>
        </row>
        <row r="30">
          <cell r="A30">
            <v>24</v>
          </cell>
          <cell r="B30" t="str">
            <v>Blackpool</v>
          </cell>
          <cell r="C30" t="str">
            <v>E2302</v>
          </cell>
          <cell r="D30">
            <v>138234000</v>
          </cell>
          <cell r="E30">
            <v>0</v>
          </cell>
          <cell r="F30">
            <v>46359859</v>
          </cell>
          <cell r="G30">
            <v>64498681.386876866</v>
          </cell>
          <cell r="H30">
            <v>0</v>
          </cell>
          <cell r="I30">
            <v>0</v>
          </cell>
          <cell r="J30">
            <v>-21</v>
          </cell>
          <cell r="K30">
            <v>45124.5</v>
          </cell>
          <cell r="L30">
            <v>742.58</v>
          </cell>
          <cell r="M30">
            <v>5841</v>
          </cell>
        </row>
        <row r="31">
          <cell r="A31">
            <v>25</v>
          </cell>
          <cell r="B31" t="str">
            <v>Blyth Valley</v>
          </cell>
          <cell r="C31" t="str">
            <v>E2933</v>
          </cell>
          <cell r="D31">
            <v>9377000</v>
          </cell>
          <cell r="E31">
            <v>0</v>
          </cell>
          <cell r="F31">
            <v>3392523</v>
          </cell>
          <cell r="G31">
            <v>3023697.6240226645</v>
          </cell>
          <cell r="H31">
            <v>0</v>
          </cell>
          <cell r="I31">
            <v>-30</v>
          </cell>
          <cell r="J31">
            <v>0</v>
          </cell>
          <cell r="K31">
            <v>23669.3</v>
          </cell>
          <cell r="L31">
            <v>131.77000000000001</v>
          </cell>
          <cell r="M31">
            <v>2353</v>
          </cell>
        </row>
        <row r="32">
          <cell r="A32">
            <v>26</v>
          </cell>
          <cell r="B32" t="str">
            <v>Bolsover</v>
          </cell>
          <cell r="C32" t="str">
            <v>E1032</v>
          </cell>
          <cell r="D32">
            <v>7622988</v>
          </cell>
          <cell r="E32">
            <v>1150109</v>
          </cell>
          <cell r="F32">
            <v>3016959</v>
          </cell>
          <cell r="G32">
            <v>2368763.6678321906</v>
          </cell>
          <cell r="H32">
            <v>0</v>
          </cell>
          <cell r="I32">
            <v>0</v>
          </cell>
          <cell r="J32">
            <v>0</v>
          </cell>
          <cell r="K32">
            <v>21737</v>
          </cell>
          <cell r="L32">
            <v>167.39</v>
          </cell>
          <cell r="M32">
            <v>3772</v>
          </cell>
        </row>
        <row r="33">
          <cell r="A33">
            <v>27</v>
          </cell>
          <cell r="B33" t="str">
            <v>Bolton</v>
          </cell>
          <cell r="C33" t="str">
            <v>E4201</v>
          </cell>
          <cell r="D33">
            <v>260151475</v>
          </cell>
          <cell r="E33">
            <v>275525</v>
          </cell>
          <cell r="F33">
            <v>79481882</v>
          </cell>
          <cell r="G33">
            <v>113923944.12159678</v>
          </cell>
          <cell r="H33">
            <v>0</v>
          </cell>
          <cell r="I33">
            <v>-50</v>
          </cell>
          <cell r="J33">
            <v>-1150</v>
          </cell>
          <cell r="K33">
            <v>79850.399999999994</v>
          </cell>
          <cell r="L33">
            <v>886.06</v>
          </cell>
          <cell r="M33">
            <v>14481</v>
          </cell>
        </row>
        <row r="34">
          <cell r="A34">
            <v>28</v>
          </cell>
          <cell r="B34" t="str">
            <v>Boston</v>
          </cell>
          <cell r="C34" t="str">
            <v>E2531</v>
          </cell>
          <cell r="D34">
            <v>6731325</v>
          </cell>
          <cell r="E34">
            <v>90984</v>
          </cell>
          <cell r="F34">
            <v>2289578</v>
          </cell>
          <cell r="G34">
            <v>2647787.9101058748</v>
          </cell>
          <cell r="H34">
            <v>0</v>
          </cell>
          <cell r="I34">
            <v>-9</v>
          </cell>
          <cell r="J34">
            <v>-42</v>
          </cell>
          <cell r="K34">
            <v>17463.5</v>
          </cell>
          <cell r="L34">
            <v>115.77</v>
          </cell>
          <cell r="M34">
            <v>4573</v>
          </cell>
        </row>
        <row r="35">
          <cell r="A35">
            <v>29</v>
          </cell>
          <cell r="B35" t="str">
            <v>Bournemouth</v>
          </cell>
          <cell r="C35" t="str">
            <v>E1202</v>
          </cell>
          <cell r="D35">
            <v>140107523</v>
          </cell>
          <cell r="E35">
            <v>0</v>
          </cell>
          <cell r="F35">
            <v>50265865</v>
          </cell>
          <cell r="G35">
            <v>45891997.603033908</v>
          </cell>
          <cell r="H35">
            <v>0</v>
          </cell>
          <cell r="I35">
            <v>0</v>
          </cell>
          <cell r="J35">
            <v>222</v>
          </cell>
          <cell r="K35">
            <v>60080.1</v>
          </cell>
          <cell r="L35">
            <v>747.68</v>
          </cell>
          <cell r="M35">
            <v>9980</v>
          </cell>
        </row>
        <row r="36">
          <cell r="A36">
            <v>30</v>
          </cell>
          <cell r="B36" t="str">
            <v>Bracknell Forest</v>
          </cell>
          <cell r="C36" t="str">
            <v>E0301</v>
          </cell>
          <cell r="D36">
            <v>86208954</v>
          </cell>
          <cell r="E36">
            <v>1736419</v>
          </cell>
          <cell r="F36">
            <v>34180087</v>
          </cell>
          <cell r="G36">
            <v>22784027.476588961</v>
          </cell>
          <cell r="H36">
            <v>0</v>
          </cell>
          <cell r="I36">
            <v>0</v>
          </cell>
          <cell r="J36">
            <v>115</v>
          </cell>
          <cell r="K36">
            <v>40890.699999999997</v>
          </cell>
          <cell r="L36">
            <v>734.23</v>
          </cell>
          <cell r="M36">
            <v>17057</v>
          </cell>
        </row>
        <row r="37">
          <cell r="A37">
            <v>31</v>
          </cell>
          <cell r="B37" t="str">
            <v>Bradford</v>
          </cell>
          <cell r="C37" t="str">
            <v>E4701</v>
          </cell>
          <cell r="D37">
            <v>499242700</v>
          </cell>
          <cell r="E37">
            <v>0</v>
          </cell>
          <cell r="F37">
            <v>144375423</v>
          </cell>
          <cell r="G37">
            <v>246406051.78066364</v>
          </cell>
          <cell r="H37">
            <v>0</v>
          </cell>
          <cell r="I37">
            <v>-300</v>
          </cell>
          <cell r="J37">
            <v>-1700</v>
          </cell>
          <cell r="K37">
            <v>136707.79999999999</v>
          </cell>
          <cell r="L37">
            <v>794.29</v>
          </cell>
          <cell r="M37">
            <v>36571</v>
          </cell>
        </row>
        <row r="38">
          <cell r="A38">
            <v>32</v>
          </cell>
          <cell r="B38" t="str">
            <v>Braintree</v>
          </cell>
          <cell r="C38" t="str">
            <v>E1532</v>
          </cell>
          <cell r="D38">
            <v>13310840</v>
          </cell>
          <cell r="E38">
            <v>869399</v>
          </cell>
          <cell r="F38">
            <v>5668231</v>
          </cell>
          <cell r="G38">
            <v>2540312.7309340611</v>
          </cell>
          <cell r="H38">
            <v>0</v>
          </cell>
          <cell r="I38">
            <v>-21</v>
          </cell>
          <cell r="J38">
            <v>-180</v>
          </cell>
          <cell r="K38">
            <v>48962.2</v>
          </cell>
          <cell r="L38">
            <v>127.13</v>
          </cell>
          <cell r="M38">
            <v>2734</v>
          </cell>
        </row>
        <row r="39">
          <cell r="A39">
            <v>33</v>
          </cell>
          <cell r="B39" t="str">
            <v>Breckland</v>
          </cell>
          <cell r="C39" t="str">
            <v>E2631</v>
          </cell>
          <cell r="D39">
            <v>10020204</v>
          </cell>
          <cell r="E39">
            <v>1220101</v>
          </cell>
          <cell r="F39">
            <v>5137228</v>
          </cell>
          <cell r="G39">
            <v>3262966.6305656857</v>
          </cell>
          <cell r="H39">
            <v>0</v>
          </cell>
          <cell r="I39">
            <v>8</v>
          </cell>
          <cell r="J39">
            <v>-7</v>
          </cell>
          <cell r="K39">
            <v>38438</v>
          </cell>
          <cell r="L39">
            <v>80.599999999999994</v>
          </cell>
          <cell r="M39">
            <v>5091</v>
          </cell>
        </row>
        <row r="40">
          <cell r="A40">
            <v>34</v>
          </cell>
          <cell r="B40" t="str">
            <v>Brent</v>
          </cell>
          <cell r="C40" t="str">
            <v>E5033</v>
          </cell>
          <cell r="D40">
            <v>281258000</v>
          </cell>
          <cell r="E40">
            <v>0</v>
          </cell>
          <cell r="F40">
            <v>75520169</v>
          </cell>
          <cell r="G40">
            <v>148245492.601583</v>
          </cell>
          <cell r="H40">
            <v>0</v>
          </cell>
          <cell r="I40">
            <v>0</v>
          </cell>
          <cell r="J40">
            <v>600</v>
          </cell>
          <cell r="K40">
            <v>92922.6</v>
          </cell>
          <cell r="L40">
            <v>648.61</v>
          </cell>
          <cell r="M40">
            <v>5250</v>
          </cell>
        </row>
        <row r="41">
          <cell r="A41">
            <v>35</v>
          </cell>
          <cell r="B41" t="str">
            <v>Brentwood</v>
          </cell>
          <cell r="C41" t="str">
            <v>E1533</v>
          </cell>
          <cell r="D41">
            <v>8167250</v>
          </cell>
          <cell r="E41">
            <v>48245</v>
          </cell>
          <cell r="F41">
            <v>3013386</v>
          </cell>
          <cell r="G41">
            <v>1546476.7636043199</v>
          </cell>
          <cell r="H41">
            <v>0</v>
          </cell>
          <cell r="I41">
            <v>-22</v>
          </cell>
          <cell r="J41">
            <v>-191</v>
          </cell>
          <cell r="K41">
            <v>31273</v>
          </cell>
          <cell r="L41">
            <v>117.15</v>
          </cell>
          <cell r="M41">
            <v>2844</v>
          </cell>
        </row>
        <row r="42">
          <cell r="A42">
            <v>36</v>
          </cell>
          <cell r="B42" t="str">
            <v>Bridgnorth</v>
          </cell>
          <cell r="C42" t="str">
            <v>E3231</v>
          </cell>
          <cell r="D42">
            <v>4252690</v>
          </cell>
          <cell r="E42">
            <v>929132</v>
          </cell>
          <cell r="F42">
            <v>2209716</v>
          </cell>
          <cell r="G42">
            <v>771680.61949124176</v>
          </cell>
          <cell r="H42">
            <v>0</v>
          </cell>
          <cell r="I42">
            <v>10</v>
          </cell>
          <cell r="J42">
            <v>-34</v>
          </cell>
          <cell r="K42">
            <v>19185</v>
          </cell>
          <cell r="L42">
            <v>115.95</v>
          </cell>
          <cell r="M42">
            <v>1516</v>
          </cell>
        </row>
        <row r="43">
          <cell r="A43">
            <v>37</v>
          </cell>
          <cell r="B43" t="str">
            <v>Brighton &amp; Hove</v>
          </cell>
          <cell r="C43" t="str">
            <v>E1401</v>
          </cell>
          <cell r="D43">
            <v>235488727</v>
          </cell>
          <cell r="E43">
            <v>17500</v>
          </cell>
          <cell r="F43">
            <v>79958213</v>
          </cell>
          <cell r="G43">
            <v>91701081.133267701</v>
          </cell>
          <cell r="H43">
            <v>0</v>
          </cell>
          <cell r="I43">
            <v>0</v>
          </cell>
          <cell r="J43">
            <v>372</v>
          </cell>
          <cell r="K43">
            <v>90345.1</v>
          </cell>
          <cell r="L43">
            <v>768.98</v>
          </cell>
          <cell r="M43">
            <v>17809</v>
          </cell>
        </row>
        <row r="44">
          <cell r="A44">
            <v>38</v>
          </cell>
          <cell r="B44" t="str">
            <v>Bristol</v>
          </cell>
          <cell r="C44" t="str">
            <v>E0102</v>
          </cell>
          <cell r="D44">
            <v>357488390</v>
          </cell>
          <cell r="E44">
            <v>0</v>
          </cell>
          <cell r="F44">
            <v>124969413</v>
          </cell>
          <cell r="G44">
            <v>123682579.59569277</v>
          </cell>
          <cell r="H44">
            <v>0</v>
          </cell>
          <cell r="I44">
            <v>0</v>
          </cell>
          <cell r="J44">
            <v>0</v>
          </cell>
          <cell r="K44">
            <v>124994.3</v>
          </cell>
          <cell r="L44">
            <v>931.53</v>
          </cell>
          <cell r="M44">
            <v>10000</v>
          </cell>
        </row>
        <row r="45">
          <cell r="A45">
            <v>39</v>
          </cell>
          <cell r="B45" t="str">
            <v>Broadland</v>
          </cell>
          <cell r="C45" t="str">
            <v>E2632</v>
          </cell>
          <cell r="D45">
            <v>8799000</v>
          </cell>
          <cell r="E45">
            <v>1417039</v>
          </cell>
          <cell r="F45">
            <v>5075103</v>
          </cell>
          <cell r="G45">
            <v>643070.86132981977</v>
          </cell>
          <cell r="H45">
            <v>0</v>
          </cell>
          <cell r="I45">
            <v>-10</v>
          </cell>
          <cell r="J45">
            <v>-44</v>
          </cell>
          <cell r="K45">
            <v>43199.5</v>
          </cell>
          <cell r="L45">
            <v>107.75</v>
          </cell>
          <cell r="M45">
            <v>2761</v>
          </cell>
        </row>
        <row r="46">
          <cell r="A46">
            <v>40</v>
          </cell>
          <cell r="B46" t="str">
            <v>Bromley</v>
          </cell>
          <cell r="C46" t="str">
            <v>E5034</v>
          </cell>
          <cell r="D46">
            <v>259709000</v>
          </cell>
          <cell r="E46">
            <v>0</v>
          </cell>
          <cell r="F46">
            <v>89589425</v>
          </cell>
          <cell r="G46">
            <v>77084305.468333125</v>
          </cell>
          <cell r="H46">
            <v>0</v>
          </cell>
          <cell r="I46">
            <v>-1</v>
          </cell>
          <cell r="J46">
            <v>-300</v>
          </cell>
          <cell r="K46">
            <v>131739.79999999999</v>
          </cell>
          <cell r="L46">
            <v>675.5</v>
          </cell>
          <cell r="M46">
            <v>51363</v>
          </cell>
        </row>
        <row r="47">
          <cell r="A47">
            <v>41</v>
          </cell>
          <cell r="B47" t="str">
            <v>Bromsgrove</v>
          </cell>
          <cell r="C47" t="str">
            <v>E1831</v>
          </cell>
          <cell r="D47">
            <v>6991710</v>
          </cell>
          <cell r="E47">
            <v>351391</v>
          </cell>
          <cell r="F47">
            <v>3566750</v>
          </cell>
          <cell r="G47">
            <v>0</v>
          </cell>
          <cell r="H47">
            <v>0</v>
          </cell>
          <cell r="I47">
            <v>0</v>
          </cell>
          <cell r="J47">
            <v>0</v>
          </cell>
          <cell r="K47">
            <v>34154.699999999997</v>
          </cell>
          <cell r="L47">
            <v>116.65</v>
          </cell>
          <cell r="M47">
            <v>1922</v>
          </cell>
        </row>
        <row r="48">
          <cell r="A48">
            <v>42</v>
          </cell>
          <cell r="B48" t="str">
            <v>Broxbourne</v>
          </cell>
          <cell r="C48" t="str">
            <v>E1931</v>
          </cell>
          <cell r="D48">
            <v>7853669</v>
          </cell>
          <cell r="E48">
            <v>0</v>
          </cell>
          <cell r="F48">
            <v>3566666</v>
          </cell>
          <cell r="G48">
            <v>1764044.6360489163</v>
          </cell>
          <cell r="H48">
            <v>0</v>
          </cell>
          <cell r="I48">
            <v>-20</v>
          </cell>
          <cell r="J48">
            <v>-69</v>
          </cell>
          <cell r="K48">
            <v>35316.400000000001</v>
          </cell>
          <cell r="L48">
            <v>75.489999999999995</v>
          </cell>
          <cell r="M48">
            <v>5999</v>
          </cell>
        </row>
        <row r="49">
          <cell r="A49">
            <v>43</v>
          </cell>
          <cell r="B49" t="str">
            <v>Broxtowe</v>
          </cell>
          <cell r="C49" t="str">
            <v>E3033</v>
          </cell>
          <cell r="D49">
            <v>9754650</v>
          </cell>
          <cell r="E49">
            <v>505711</v>
          </cell>
          <cell r="F49">
            <v>4610555</v>
          </cell>
          <cell r="G49">
            <v>1495967.0775880928</v>
          </cell>
          <cell r="H49">
            <v>0</v>
          </cell>
          <cell r="I49">
            <v>-8</v>
          </cell>
          <cell r="J49">
            <v>-24</v>
          </cell>
          <cell r="K49">
            <v>34636.800000000003</v>
          </cell>
          <cell r="L49">
            <v>125</v>
          </cell>
          <cell r="M49">
            <v>2737</v>
          </cell>
        </row>
        <row r="50">
          <cell r="A50">
            <v>44</v>
          </cell>
          <cell r="B50" t="str">
            <v>Burnley</v>
          </cell>
          <cell r="C50" t="str">
            <v>E2333</v>
          </cell>
          <cell r="D50">
            <v>13814581</v>
          </cell>
          <cell r="E50">
            <v>0</v>
          </cell>
          <cell r="F50">
            <v>3747576</v>
          </cell>
          <cell r="G50">
            <v>5706548.3756818213</v>
          </cell>
          <cell r="H50">
            <v>0</v>
          </cell>
          <cell r="I50">
            <v>-32</v>
          </cell>
          <cell r="J50">
            <v>-21</v>
          </cell>
          <cell r="K50">
            <v>26392.6</v>
          </cell>
          <cell r="L50">
            <v>180.35</v>
          </cell>
          <cell r="M50">
            <v>1576</v>
          </cell>
        </row>
        <row r="51">
          <cell r="A51">
            <v>45</v>
          </cell>
          <cell r="B51" t="str">
            <v>Bury</v>
          </cell>
          <cell r="C51" t="str">
            <v>E4202</v>
          </cell>
          <cell r="D51">
            <v>156511000</v>
          </cell>
          <cell r="E51">
            <v>0</v>
          </cell>
          <cell r="F51">
            <v>54344134</v>
          </cell>
          <cell r="G51">
            <v>59315208.464738689</v>
          </cell>
          <cell r="H51">
            <v>0</v>
          </cell>
          <cell r="I51">
            <v>0</v>
          </cell>
          <cell r="J51">
            <v>-376</v>
          </cell>
          <cell r="K51">
            <v>58009.1</v>
          </cell>
          <cell r="L51">
            <v>815.27</v>
          </cell>
          <cell r="M51">
            <v>4950</v>
          </cell>
        </row>
        <row r="52">
          <cell r="A52">
            <v>46</v>
          </cell>
          <cell r="B52" t="str">
            <v>Calderdale</v>
          </cell>
          <cell r="C52" t="str">
            <v>E4702</v>
          </cell>
          <cell r="D52">
            <v>187591230</v>
          </cell>
          <cell r="E52">
            <v>181648</v>
          </cell>
          <cell r="F52">
            <v>57543084</v>
          </cell>
          <cell r="G52">
            <v>77241261.597792089</v>
          </cell>
          <cell r="H52">
            <v>0</v>
          </cell>
          <cell r="I52">
            <v>-100</v>
          </cell>
          <cell r="J52">
            <v>-501</v>
          </cell>
          <cell r="K52">
            <v>61903.8</v>
          </cell>
          <cell r="L52">
            <v>870.54</v>
          </cell>
          <cell r="M52">
            <v>7203</v>
          </cell>
        </row>
        <row r="53">
          <cell r="A53">
            <v>47</v>
          </cell>
          <cell r="B53" t="str">
            <v>Cambridge</v>
          </cell>
          <cell r="C53" t="str">
            <v>E0531</v>
          </cell>
          <cell r="D53">
            <v>14872740</v>
          </cell>
          <cell r="E53">
            <v>0</v>
          </cell>
          <cell r="F53">
            <v>5230878</v>
          </cell>
          <cell r="G53">
            <v>5848836.6323307725</v>
          </cell>
          <cell r="H53">
            <v>0</v>
          </cell>
          <cell r="I53">
            <v>-110</v>
          </cell>
          <cell r="J53">
            <v>80</v>
          </cell>
          <cell r="K53">
            <v>36675.699999999997</v>
          </cell>
          <cell r="L53">
            <v>114</v>
          </cell>
          <cell r="M53">
            <v>6212</v>
          </cell>
        </row>
        <row r="54">
          <cell r="A54">
            <v>48</v>
          </cell>
          <cell r="B54" t="str">
            <v>Camden</v>
          </cell>
          <cell r="C54" t="str">
            <v>E5011</v>
          </cell>
          <cell r="D54">
            <v>266172000</v>
          </cell>
          <cell r="E54">
            <v>0</v>
          </cell>
          <cell r="F54">
            <v>60082644</v>
          </cell>
          <cell r="G54">
            <v>137861817.4307524</v>
          </cell>
          <cell r="H54">
            <v>0</v>
          </cell>
          <cell r="I54">
            <v>-128</v>
          </cell>
          <cell r="J54">
            <v>-219</v>
          </cell>
          <cell r="K54">
            <v>89870.3</v>
          </cell>
          <cell r="L54">
            <v>799.16</v>
          </cell>
          <cell r="M54">
            <v>60321</v>
          </cell>
        </row>
        <row r="55">
          <cell r="A55">
            <v>49</v>
          </cell>
          <cell r="B55" t="str">
            <v>Cannock Chase</v>
          </cell>
          <cell r="C55" t="str">
            <v>E3431</v>
          </cell>
          <cell r="D55">
            <v>10105000</v>
          </cell>
          <cell r="E55">
            <v>366677</v>
          </cell>
          <cell r="F55">
            <v>3858123</v>
          </cell>
          <cell r="G55">
            <v>2497438.4931416642</v>
          </cell>
          <cell r="H55">
            <v>0</v>
          </cell>
          <cell r="I55">
            <v>-78</v>
          </cell>
          <cell r="J55">
            <v>-34</v>
          </cell>
          <cell r="K55">
            <v>28622.1</v>
          </cell>
          <cell r="L55">
            <v>148.83000000000001</v>
          </cell>
          <cell r="M55">
            <v>1776</v>
          </cell>
        </row>
        <row r="56">
          <cell r="A56">
            <v>50</v>
          </cell>
          <cell r="B56" t="str">
            <v>Canterbury</v>
          </cell>
          <cell r="C56" t="str">
            <v>E2232</v>
          </cell>
          <cell r="D56">
            <v>15944793</v>
          </cell>
          <cell r="E56">
            <v>227973</v>
          </cell>
          <cell r="F56">
            <v>6019879</v>
          </cell>
          <cell r="G56">
            <v>5019120.5075673852</v>
          </cell>
          <cell r="H56">
            <v>0</v>
          </cell>
          <cell r="I56">
            <v>0</v>
          </cell>
          <cell r="J56">
            <v>21</v>
          </cell>
          <cell r="K56">
            <v>48181.4</v>
          </cell>
          <cell r="L56">
            <v>114.07</v>
          </cell>
          <cell r="M56">
            <v>7200</v>
          </cell>
        </row>
        <row r="57">
          <cell r="A57">
            <v>51</v>
          </cell>
          <cell r="B57" t="str">
            <v>Caradon</v>
          </cell>
          <cell r="C57" t="str">
            <v>E0831</v>
          </cell>
          <cell r="D57">
            <v>8626400</v>
          </cell>
          <cell r="E57">
            <v>840593</v>
          </cell>
          <cell r="F57">
            <v>3450907</v>
          </cell>
          <cell r="G57">
            <v>2017412.1541002092</v>
          </cell>
          <cell r="H57">
            <v>0</v>
          </cell>
          <cell r="I57">
            <v>-34</v>
          </cell>
          <cell r="J57">
            <v>-21</v>
          </cell>
          <cell r="K57">
            <v>28764.1</v>
          </cell>
          <cell r="L57">
            <v>143.97999999999999</v>
          </cell>
          <cell r="M57">
            <v>1863</v>
          </cell>
        </row>
        <row r="58">
          <cell r="A58">
            <v>52</v>
          </cell>
          <cell r="B58" t="str">
            <v>Carlisle</v>
          </cell>
          <cell r="C58" t="str">
            <v>E0933</v>
          </cell>
          <cell r="D58">
            <v>12419982</v>
          </cell>
          <cell r="E58">
            <v>232695</v>
          </cell>
          <cell r="F58">
            <v>4285010</v>
          </cell>
          <cell r="G58">
            <v>3831365.1634363239</v>
          </cell>
          <cell r="H58">
            <v>0</v>
          </cell>
          <cell r="I58">
            <v>-5</v>
          </cell>
          <cell r="J58">
            <v>-65</v>
          </cell>
          <cell r="K58">
            <v>32279.8</v>
          </cell>
          <cell r="L58">
            <v>147.24</v>
          </cell>
          <cell r="M58">
            <v>5308</v>
          </cell>
        </row>
        <row r="59">
          <cell r="A59">
            <v>53</v>
          </cell>
          <cell r="B59" t="str">
            <v>Carrick</v>
          </cell>
          <cell r="C59" t="str">
            <v>E0832</v>
          </cell>
          <cell r="D59">
            <v>9660000</v>
          </cell>
          <cell r="E59">
            <v>1514550</v>
          </cell>
          <cell r="F59">
            <v>3649135</v>
          </cell>
          <cell r="G59">
            <v>2652380.463542548</v>
          </cell>
          <cell r="H59">
            <v>0</v>
          </cell>
          <cell r="I59">
            <v>-18</v>
          </cell>
          <cell r="J59">
            <v>-5</v>
          </cell>
          <cell r="K59">
            <v>32607.8</v>
          </cell>
          <cell r="L59">
            <v>155.09</v>
          </cell>
          <cell r="M59">
            <v>1427</v>
          </cell>
        </row>
        <row r="60">
          <cell r="A60">
            <v>54</v>
          </cell>
          <cell r="B60" t="str">
            <v>Castle Morpeth</v>
          </cell>
          <cell r="C60" t="str">
            <v>E2934</v>
          </cell>
          <cell r="D60">
            <v>5335902</v>
          </cell>
          <cell r="E60">
            <v>574588</v>
          </cell>
          <cell r="F60">
            <v>2141412</v>
          </cell>
          <cell r="G60">
            <v>881235.02251491242</v>
          </cell>
          <cell r="H60">
            <v>0</v>
          </cell>
          <cell r="I60">
            <v>-7</v>
          </cell>
          <cell r="J60">
            <v>-6</v>
          </cell>
          <cell r="K60">
            <v>18914.599999999999</v>
          </cell>
          <cell r="L60">
            <v>157.43</v>
          </cell>
          <cell r="M60">
            <v>300</v>
          </cell>
        </row>
        <row r="61">
          <cell r="A61">
            <v>55</v>
          </cell>
          <cell r="B61" t="str">
            <v>Castle Point</v>
          </cell>
          <cell r="C61" t="str">
            <v>E1534</v>
          </cell>
          <cell r="D61">
            <v>9233776</v>
          </cell>
          <cell r="E61">
            <v>0</v>
          </cell>
          <cell r="F61">
            <v>3574863</v>
          </cell>
          <cell r="G61">
            <v>740477.72453357256</v>
          </cell>
          <cell r="H61">
            <v>0</v>
          </cell>
          <cell r="I61">
            <v>-17</v>
          </cell>
          <cell r="J61">
            <v>-104</v>
          </cell>
          <cell r="K61">
            <v>31636.5</v>
          </cell>
          <cell r="L61">
            <v>160.56</v>
          </cell>
          <cell r="M61">
            <v>635</v>
          </cell>
        </row>
        <row r="62">
          <cell r="A62">
            <v>56</v>
          </cell>
          <cell r="B62" t="str">
            <v>Charnwood</v>
          </cell>
          <cell r="C62" t="str">
            <v>E2432</v>
          </cell>
          <cell r="D62">
            <v>13964000</v>
          </cell>
          <cell r="E62">
            <v>1672142</v>
          </cell>
          <cell r="F62">
            <v>6655501</v>
          </cell>
          <cell r="G62">
            <v>2963169.6209816979</v>
          </cell>
          <cell r="H62">
            <v>0</v>
          </cell>
          <cell r="I62">
            <v>-73</v>
          </cell>
          <cell r="J62">
            <v>-57</v>
          </cell>
          <cell r="K62">
            <v>50844.3</v>
          </cell>
          <cell r="L62">
            <v>123.15</v>
          </cell>
          <cell r="M62">
            <v>4009</v>
          </cell>
        </row>
        <row r="63">
          <cell r="A63">
            <v>57</v>
          </cell>
          <cell r="B63" t="str">
            <v>Chelmsford</v>
          </cell>
          <cell r="C63" t="str">
            <v>E1535</v>
          </cell>
          <cell r="D63">
            <v>15232235</v>
          </cell>
          <cell r="E63">
            <v>1158398</v>
          </cell>
          <cell r="F63">
            <v>6533311</v>
          </cell>
          <cell r="G63">
            <v>2062932.5602325795</v>
          </cell>
          <cell r="H63">
            <v>0</v>
          </cell>
          <cell r="I63">
            <v>-4</v>
          </cell>
          <cell r="J63">
            <v>28</v>
          </cell>
          <cell r="K63">
            <v>60308.2</v>
          </cell>
          <cell r="L63">
            <v>134.54</v>
          </cell>
          <cell r="M63">
            <v>3376</v>
          </cell>
        </row>
        <row r="64">
          <cell r="A64">
            <v>58</v>
          </cell>
          <cell r="B64" t="str">
            <v>Cheltenham</v>
          </cell>
          <cell r="C64" t="str">
            <v>E1631</v>
          </cell>
          <cell r="D64">
            <v>12040099</v>
          </cell>
          <cell r="E64">
            <v>91003</v>
          </cell>
          <cell r="F64">
            <v>4478319</v>
          </cell>
          <cell r="G64">
            <v>2825247.6460714214</v>
          </cell>
          <cell r="H64">
            <v>0</v>
          </cell>
          <cell r="I64">
            <v>-56</v>
          </cell>
          <cell r="J64">
            <v>-12</v>
          </cell>
          <cell r="K64">
            <v>39240.400000000001</v>
          </cell>
          <cell r="L64">
            <v>128.27000000000001</v>
          </cell>
          <cell r="M64">
            <v>3332</v>
          </cell>
        </row>
        <row r="65">
          <cell r="A65">
            <v>59</v>
          </cell>
          <cell r="B65" t="str">
            <v>Cherwell</v>
          </cell>
          <cell r="C65" t="str">
            <v>E3131</v>
          </cell>
          <cell r="D65">
            <v>11865193</v>
          </cell>
          <cell r="E65">
            <v>2742845</v>
          </cell>
          <cell r="F65">
            <v>5863390</v>
          </cell>
          <cell r="G65">
            <v>3135405.1320946957</v>
          </cell>
          <cell r="H65">
            <v>0</v>
          </cell>
          <cell r="I65">
            <v>3</v>
          </cell>
          <cell r="J65">
            <v>-54</v>
          </cell>
          <cell r="K65">
            <v>47054.400000000001</v>
          </cell>
          <cell r="L65">
            <v>132.91</v>
          </cell>
          <cell r="M65">
            <v>20108</v>
          </cell>
        </row>
        <row r="66">
          <cell r="A66">
            <v>60</v>
          </cell>
          <cell r="B66" t="str">
            <v>Chester</v>
          </cell>
          <cell r="C66" t="str">
            <v>E0631</v>
          </cell>
          <cell r="D66">
            <v>13533000</v>
          </cell>
          <cell r="E66">
            <v>308254</v>
          </cell>
          <cell r="F66">
            <v>4938328</v>
          </cell>
          <cell r="G66">
            <v>3116372.6094107372</v>
          </cell>
          <cell r="H66">
            <v>0</v>
          </cell>
          <cell r="I66">
            <v>-34</v>
          </cell>
          <cell r="J66">
            <v>33</v>
          </cell>
          <cell r="K66">
            <v>44431.7</v>
          </cell>
          <cell r="L66">
            <v>135.22999999999999</v>
          </cell>
          <cell r="M66">
            <v>1490</v>
          </cell>
        </row>
        <row r="67">
          <cell r="A67">
            <v>61</v>
          </cell>
          <cell r="B67" t="str">
            <v>Chesterfield</v>
          </cell>
          <cell r="C67" t="str">
            <v>E1033</v>
          </cell>
          <cell r="D67">
            <v>10661210</v>
          </cell>
          <cell r="E67">
            <v>206500</v>
          </cell>
          <cell r="F67">
            <v>4195732</v>
          </cell>
          <cell r="G67">
            <v>3464099.1793791349</v>
          </cell>
          <cell r="H67">
            <v>0</v>
          </cell>
          <cell r="I67">
            <v>-60</v>
          </cell>
          <cell r="J67">
            <v>-6</v>
          </cell>
          <cell r="K67">
            <v>30965.3</v>
          </cell>
          <cell r="L67">
            <v>107.39</v>
          </cell>
          <cell r="M67">
            <v>6796</v>
          </cell>
        </row>
        <row r="68">
          <cell r="A68">
            <v>62</v>
          </cell>
          <cell r="B68" t="str">
            <v>Chester-le-Street</v>
          </cell>
          <cell r="C68" t="str">
            <v>E1331</v>
          </cell>
          <cell r="D68">
            <v>5866260</v>
          </cell>
          <cell r="E68">
            <v>100060</v>
          </cell>
          <cell r="F68">
            <v>2426648</v>
          </cell>
          <cell r="G68">
            <v>1433130.9432422628</v>
          </cell>
          <cell r="H68">
            <v>0</v>
          </cell>
          <cell r="I68">
            <v>11</v>
          </cell>
          <cell r="J68">
            <v>-30</v>
          </cell>
          <cell r="K68">
            <v>17034.3</v>
          </cell>
          <cell r="L68">
            <v>129.87</v>
          </cell>
          <cell r="M68">
            <v>1393</v>
          </cell>
        </row>
        <row r="69">
          <cell r="A69">
            <v>63</v>
          </cell>
          <cell r="B69" t="str">
            <v>Chichester</v>
          </cell>
          <cell r="C69" t="str">
            <v>E3833</v>
          </cell>
          <cell r="D69">
            <v>11077520</v>
          </cell>
          <cell r="E69">
            <v>1229890</v>
          </cell>
          <cell r="F69">
            <v>4580501</v>
          </cell>
          <cell r="G69">
            <v>2007322.5099267454</v>
          </cell>
          <cell r="H69">
            <v>0</v>
          </cell>
          <cell r="I69">
            <v>3</v>
          </cell>
          <cell r="J69">
            <v>-50</v>
          </cell>
          <cell r="K69">
            <v>47856.800000000003</v>
          </cell>
          <cell r="L69">
            <v>121.59</v>
          </cell>
          <cell r="M69">
            <v>6017</v>
          </cell>
        </row>
        <row r="70">
          <cell r="A70">
            <v>64</v>
          </cell>
          <cell r="B70" t="str">
            <v>Chiltern</v>
          </cell>
          <cell r="C70" t="str">
            <v>E0432</v>
          </cell>
          <cell r="D70">
            <v>7951140</v>
          </cell>
          <cell r="E70">
            <v>1498805</v>
          </cell>
          <cell r="F70">
            <v>3935421</v>
          </cell>
          <cell r="G70">
            <v>0</v>
          </cell>
          <cell r="H70">
            <v>0</v>
          </cell>
          <cell r="I70">
            <v>0</v>
          </cell>
          <cell r="J70">
            <v>-28</v>
          </cell>
          <cell r="K70">
            <v>43102</v>
          </cell>
          <cell r="L70">
            <v>133.16999999999999</v>
          </cell>
          <cell r="M70">
            <v>6519</v>
          </cell>
        </row>
        <row r="71">
          <cell r="A71">
            <v>65</v>
          </cell>
          <cell r="B71" t="str">
            <v>Chorley</v>
          </cell>
          <cell r="C71" t="str">
            <v>E2334</v>
          </cell>
          <cell r="D71">
            <v>9683534</v>
          </cell>
          <cell r="E71">
            <v>292483</v>
          </cell>
          <cell r="F71">
            <v>4171437</v>
          </cell>
          <cell r="G71">
            <v>1934054.2635535707</v>
          </cell>
          <cell r="H71">
            <v>0</v>
          </cell>
          <cell r="I71">
            <v>-44</v>
          </cell>
          <cell r="J71">
            <v>-37</v>
          </cell>
          <cell r="K71">
            <v>33105.300000000003</v>
          </cell>
          <cell r="L71">
            <v>124.16</v>
          </cell>
          <cell r="M71">
            <v>301</v>
          </cell>
        </row>
        <row r="72">
          <cell r="A72">
            <v>66</v>
          </cell>
          <cell r="B72" t="str">
            <v>Christchurch</v>
          </cell>
          <cell r="C72" t="str">
            <v>E1232</v>
          </cell>
          <cell r="D72">
            <v>4220980</v>
          </cell>
          <cell r="E72">
            <v>8500</v>
          </cell>
          <cell r="F72">
            <v>1878454</v>
          </cell>
          <cell r="G72">
            <v>708799.05618669745</v>
          </cell>
          <cell r="H72">
            <v>0</v>
          </cell>
          <cell r="I72">
            <v>0</v>
          </cell>
          <cell r="J72">
            <v>8</v>
          </cell>
          <cell r="K72">
            <v>19827.099999999999</v>
          </cell>
          <cell r="L72">
            <v>86.73</v>
          </cell>
          <cell r="M72">
            <v>1067</v>
          </cell>
        </row>
        <row r="73">
          <cell r="A73">
            <v>67</v>
          </cell>
          <cell r="B73" t="str">
            <v>City of London</v>
          </cell>
          <cell r="C73" t="str">
            <v>E5010</v>
          </cell>
          <cell r="D73">
            <v>96856933</v>
          </cell>
          <cell r="E73">
            <v>157948</v>
          </cell>
          <cell r="F73">
            <v>2045940</v>
          </cell>
          <cell r="G73">
            <v>57139619.04661157</v>
          </cell>
          <cell r="H73">
            <v>29843245</v>
          </cell>
          <cell r="I73">
            <v>0</v>
          </cell>
          <cell r="J73">
            <v>-894</v>
          </cell>
          <cell r="K73">
            <v>4679.3</v>
          </cell>
          <cell r="L73">
            <v>547.73</v>
          </cell>
          <cell r="M73">
            <v>155642</v>
          </cell>
        </row>
        <row r="74">
          <cell r="A74">
            <v>68</v>
          </cell>
          <cell r="B74" t="str">
            <v>Colchester</v>
          </cell>
          <cell r="C74" t="str">
            <v>E1536</v>
          </cell>
          <cell r="D74">
            <v>16799200</v>
          </cell>
          <cell r="E74">
            <v>429637</v>
          </cell>
          <cell r="F74">
            <v>6722964</v>
          </cell>
          <cell r="G74">
            <v>4309367.6106083058</v>
          </cell>
          <cell r="H74">
            <v>0</v>
          </cell>
          <cell r="I74">
            <v>-5</v>
          </cell>
          <cell r="J74">
            <v>-35</v>
          </cell>
          <cell r="K74">
            <v>53405.4</v>
          </cell>
          <cell r="L74">
            <v>120.51</v>
          </cell>
          <cell r="M74">
            <v>3108</v>
          </cell>
        </row>
        <row r="75">
          <cell r="A75">
            <v>69</v>
          </cell>
          <cell r="B75" t="str">
            <v>Congleton</v>
          </cell>
          <cell r="C75" t="str">
            <v>E0632</v>
          </cell>
          <cell r="D75">
            <v>7832980</v>
          </cell>
          <cell r="E75">
            <v>382520</v>
          </cell>
          <cell r="F75">
            <v>3743415</v>
          </cell>
          <cell r="G75">
            <v>192807.43739076421</v>
          </cell>
          <cell r="H75">
            <v>0</v>
          </cell>
          <cell r="I75">
            <v>-5</v>
          </cell>
          <cell r="J75">
            <v>-30</v>
          </cell>
          <cell r="K75">
            <v>33997.699999999997</v>
          </cell>
          <cell r="L75">
            <v>129.41999999999999</v>
          </cell>
          <cell r="M75">
            <v>842</v>
          </cell>
        </row>
        <row r="76">
          <cell r="A76">
            <v>70</v>
          </cell>
          <cell r="B76" t="str">
            <v>Copeland</v>
          </cell>
          <cell r="C76" t="str">
            <v>E0934</v>
          </cell>
          <cell r="D76">
            <v>8459081</v>
          </cell>
          <cell r="E76">
            <v>255226</v>
          </cell>
          <cell r="F76">
            <v>2908472</v>
          </cell>
          <cell r="G76">
            <v>2970051.3102655085</v>
          </cell>
          <cell r="H76">
            <v>0</v>
          </cell>
          <cell r="I76">
            <v>22</v>
          </cell>
          <cell r="J76">
            <v>-131</v>
          </cell>
          <cell r="K76">
            <v>21290.2</v>
          </cell>
          <cell r="L76">
            <v>137.08000000000001</v>
          </cell>
          <cell r="M76">
            <v>2773</v>
          </cell>
        </row>
        <row r="77">
          <cell r="A77">
            <v>71</v>
          </cell>
          <cell r="B77" t="str">
            <v>Corby</v>
          </cell>
          <cell r="C77" t="str">
            <v>E2831</v>
          </cell>
          <cell r="D77">
            <v>5942283</v>
          </cell>
          <cell r="E77">
            <v>42541</v>
          </cell>
          <cell r="F77">
            <v>2155031</v>
          </cell>
          <cell r="G77">
            <v>2147819.4717061101</v>
          </cell>
          <cell r="H77">
            <v>0</v>
          </cell>
          <cell r="I77">
            <v>-7</v>
          </cell>
          <cell r="J77">
            <v>-43</v>
          </cell>
          <cell r="K77">
            <v>15164.9</v>
          </cell>
          <cell r="L77">
            <v>115.44</v>
          </cell>
          <cell r="M77">
            <v>1573</v>
          </cell>
        </row>
        <row r="78">
          <cell r="A78">
            <v>72</v>
          </cell>
          <cell r="B78" t="str">
            <v>Cotswold</v>
          </cell>
          <cell r="C78" t="str">
            <v>E1632</v>
          </cell>
          <cell r="D78">
            <v>8435499</v>
          </cell>
          <cell r="E78">
            <v>1101799</v>
          </cell>
          <cell r="F78">
            <v>3533922</v>
          </cell>
          <cell r="G78">
            <v>1585407.7413413275</v>
          </cell>
          <cell r="H78">
            <v>0</v>
          </cell>
          <cell r="I78">
            <v>0</v>
          </cell>
          <cell r="J78">
            <v>-17</v>
          </cell>
          <cell r="K78">
            <v>35262</v>
          </cell>
          <cell r="L78">
            <v>129.87</v>
          </cell>
          <cell r="M78">
            <v>5089</v>
          </cell>
        </row>
        <row r="79">
          <cell r="A79">
            <v>73</v>
          </cell>
          <cell r="B79" t="str">
            <v>Coventry</v>
          </cell>
          <cell r="C79" t="str">
            <v>E4602</v>
          </cell>
          <cell r="D79">
            <v>309547312</v>
          </cell>
          <cell r="E79">
            <v>2700</v>
          </cell>
          <cell r="F79">
            <v>89662385</v>
          </cell>
          <cell r="G79">
            <v>133698740.0702391</v>
          </cell>
          <cell r="H79">
            <v>0</v>
          </cell>
          <cell r="I79">
            <v>-250</v>
          </cell>
          <cell r="J79">
            <v>0</v>
          </cell>
          <cell r="K79">
            <v>87096.4</v>
          </cell>
          <cell r="L79">
            <v>977</v>
          </cell>
          <cell r="M79">
            <v>73181</v>
          </cell>
        </row>
        <row r="80">
          <cell r="A80">
            <v>74</v>
          </cell>
          <cell r="B80" t="str">
            <v>Craven</v>
          </cell>
          <cell r="C80" t="str">
            <v>E2731</v>
          </cell>
          <cell r="D80">
            <v>5674510</v>
          </cell>
          <cell r="E80">
            <v>494590</v>
          </cell>
          <cell r="F80">
            <v>2198325</v>
          </cell>
          <cell r="G80">
            <v>1326634.5089335672</v>
          </cell>
          <cell r="H80">
            <v>0</v>
          </cell>
          <cell r="I80">
            <v>-4</v>
          </cell>
          <cell r="J80">
            <v>-23</v>
          </cell>
          <cell r="K80">
            <v>20718.400000000001</v>
          </cell>
          <cell r="L80">
            <v>131.74</v>
          </cell>
          <cell r="M80">
            <v>1559.3</v>
          </cell>
        </row>
        <row r="81">
          <cell r="A81">
            <v>75</v>
          </cell>
          <cell r="B81" t="str">
            <v>Crawley</v>
          </cell>
          <cell r="C81" t="str">
            <v>E3834</v>
          </cell>
          <cell r="D81">
            <v>12498000</v>
          </cell>
          <cell r="E81">
            <v>0</v>
          </cell>
          <cell r="F81">
            <v>4096366</v>
          </cell>
          <cell r="G81">
            <v>4239519.1785735376</v>
          </cell>
          <cell r="H81">
            <v>0</v>
          </cell>
          <cell r="I81">
            <v>-33</v>
          </cell>
          <cell r="J81">
            <v>-7</v>
          </cell>
          <cell r="K81">
            <v>34730.199999999997</v>
          </cell>
          <cell r="L81">
            <v>126</v>
          </cell>
          <cell r="M81">
            <v>24036</v>
          </cell>
        </row>
        <row r="82">
          <cell r="A82">
            <v>76</v>
          </cell>
          <cell r="B82" t="str">
            <v>Crewe &amp; Nantwich</v>
          </cell>
          <cell r="C82" t="str">
            <v>E0633</v>
          </cell>
          <cell r="D82">
            <v>12033000</v>
          </cell>
          <cell r="E82">
            <v>283042</v>
          </cell>
          <cell r="F82">
            <v>4828244</v>
          </cell>
          <cell r="G82">
            <v>2925284.760694141</v>
          </cell>
          <cell r="H82">
            <v>0</v>
          </cell>
          <cell r="I82">
            <v>-35</v>
          </cell>
          <cell r="J82">
            <v>0</v>
          </cell>
          <cell r="K82">
            <v>37467.4</v>
          </cell>
          <cell r="L82">
            <v>127.08</v>
          </cell>
          <cell r="M82">
            <v>642</v>
          </cell>
        </row>
        <row r="83">
          <cell r="A83">
            <v>77</v>
          </cell>
          <cell r="B83" t="str">
            <v>Croydon</v>
          </cell>
          <cell r="C83" t="str">
            <v>E5035</v>
          </cell>
          <cell r="D83">
            <v>308765000</v>
          </cell>
          <cell r="E83">
            <v>0</v>
          </cell>
          <cell r="F83">
            <v>100679833</v>
          </cell>
          <cell r="G83">
            <v>130788537.2553537</v>
          </cell>
          <cell r="H83">
            <v>0</v>
          </cell>
          <cell r="I83">
            <v>0</v>
          </cell>
          <cell r="J83">
            <v>-1063</v>
          </cell>
          <cell r="K83">
            <v>127743.1</v>
          </cell>
          <cell r="L83">
            <v>672.99</v>
          </cell>
          <cell r="M83">
            <v>30244</v>
          </cell>
        </row>
        <row r="84">
          <cell r="A84">
            <v>78</v>
          </cell>
          <cell r="B84" t="str">
            <v>Dacorum</v>
          </cell>
          <cell r="C84" t="str">
            <v>E1932</v>
          </cell>
          <cell r="D84">
            <v>13904000</v>
          </cell>
          <cell r="E84">
            <v>352584</v>
          </cell>
          <cell r="F84">
            <v>5779576</v>
          </cell>
          <cell r="G84">
            <v>2704599.0554334614</v>
          </cell>
          <cell r="H84">
            <v>0</v>
          </cell>
          <cell r="I84">
            <v>-9</v>
          </cell>
          <cell r="J84">
            <v>-16</v>
          </cell>
          <cell r="K84">
            <v>54450.9</v>
          </cell>
          <cell r="L84">
            <v>110.06</v>
          </cell>
          <cell r="M84">
            <v>8600</v>
          </cell>
        </row>
        <row r="85">
          <cell r="A85">
            <v>79</v>
          </cell>
          <cell r="B85" t="str">
            <v>Darlington</v>
          </cell>
          <cell r="C85" t="str">
            <v>E1301</v>
          </cell>
          <cell r="D85">
            <v>89093800</v>
          </cell>
          <cell r="E85">
            <v>20400</v>
          </cell>
          <cell r="F85">
            <v>30949949</v>
          </cell>
          <cell r="G85">
            <v>35677806.462107174</v>
          </cell>
          <cell r="H85">
            <v>0</v>
          </cell>
          <cell r="I85">
            <v>0</v>
          </cell>
          <cell r="J85">
            <v>-300</v>
          </cell>
          <cell r="K85">
            <v>31789.3</v>
          </cell>
          <cell r="L85">
            <v>774</v>
          </cell>
          <cell r="M85">
            <v>2276</v>
          </cell>
        </row>
        <row r="86">
          <cell r="A86">
            <v>80</v>
          </cell>
          <cell r="B86" t="str">
            <v>Dartford</v>
          </cell>
          <cell r="C86" t="str">
            <v>E2233</v>
          </cell>
          <cell r="D86">
            <v>9596625</v>
          </cell>
          <cell r="E86">
            <v>481328</v>
          </cell>
          <cell r="F86">
            <v>3610801</v>
          </cell>
          <cell r="G86">
            <v>2854873.3795084655</v>
          </cell>
          <cell r="H86">
            <v>0</v>
          </cell>
          <cell r="I86">
            <v>0</v>
          </cell>
          <cell r="J86">
            <v>-60</v>
          </cell>
          <cell r="K86">
            <v>31419.3</v>
          </cell>
          <cell r="L86">
            <v>122.31</v>
          </cell>
          <cell r="M86">
            <v>5490</v>
          </cell>
        </row>
        <row r="87">
          <cell r="A87">
            <v>81</v>
          </cell>
          <cell r="B87" t="str">
            <v>Daventry</v>
          </cell>
          <cell r="C87" t="str">
            <v>E2832</v>
          </cell>
          <cell r="D87">
            <v>5051836</v>
          </cell>
          <cell r="E87">
            <v>715434</v>
          </cell>
          <cell r="F87">
            <v>2934364</v>
          </cell>
          <cell r="G87">
            <v>786890.0712817224</v>
          </cell>
          <cell r="H87">
            <v>0</v>
          </cell>
          <cell r="I87">
            <v>-7</v>
          </cell>
          <cell r="J87">
            <v>-81</v>
          </cell>
          <cell r="K87">
            <v>27145.599999999999</v>
          </cell>
          <cell r="L87">
            <v>79.400000000000006</v>
          </cell>
          <cell r="M87">
            <v>894</v>
          </cell>
        </row>
        <row r="88">
          <cell r="A88">
            <v>82</v>
          </cell>
          <cell r="B88" t="str">
            <v>Derby</v>
          </cell>
          <cell r="C88" t="str">
            <v>E1001</v>
          </cell>
          <cell r="D88">
            <v>217577000</v>
          </cell>
          <cell r="E88">
            <v>0</v>
          </cell>
          <cell r="F88">
            <v>72681482</v>
          </cell>
          <cell r="G88">
            <v>93895196.163166687</v>
          </cell>
          <cell r="H88">
            <v>0</v>
          </cell>
          <cell r="I88">
            <v>73</v>
          </cell>
          <cell r="J88">
            <v>-141</v>
          </cell>
          <cell r="K88">
            <v>67918.100000000006</v>
          </cell>
          <cell r="L88">
            <v>797.78</v>
          </cell>
          <cell r="M88">
            <v>14847</v>
          </cell>
        </row>
        <row r="89">
          <cell r="A89">
            <v>83</v>
          </cell>
          <cell r="B89" t="str">
            <v>Derbyshire Dales</v>
          </cell>
          <cell r="C89" t="str">
            <v>E1035</v>
          </cell>
          <cell r="D89">
            <v>7570999</v>
          </cell>
          <cell r="E89">
            <v>660211</v>
          </cell>
          <cell r="F89">
            <v>3006030</v>
          </cell>
          <cell r="G89">
            <v>1487058.9101129088</v>
          </cell>
          <cell r="H89">
            <v>0</v>
          </cell>
          <cell r="I89">
            <v>0</v>
          </cell>
          <cell r="J89">
            <v>-110</v>
          </cell>
          <cell r="K89">
            <v>27880.3</v>
          </cell>
          <cell r="L89">
            <v>136.54</v>
          </cell>
          <cell r="M89">
            <v>3816</v>
          </cell>
        </row>
        <row r="90">
          <cell r="A90">
            <v>84</v>
          </cell>
          <cell r="B90" t="str">
            <v>Derwentside</v>
          </cell>
          <cell r="C90" t="str">
            <v>E1333</v>
          </cell>
          <cell r="D90">
            <v>11555040</v>
          </cell>
          <cell r="E90">
            <v>73328</v>
          </cell>
          <cell r="F90">
            <v>3664729</v>
          </cell>
          <cell r="G90">
            <v>2902055.0310289501</v>
          </cell>
          <cell r="H90">
            <v>0</v>
          </cell>
          <cell r="I90">
            <v>-2</v>
          </cell>
          <cell r="J90">
            <v>-64</v>
          </cell>
          <cell r="K90">
            <v>25442.3</v>
          </cell>
          <cell r="L90">
            <v>206.81</v>
          </cell>
          <cell r="M90">
            <v>1609</v>
          </cell>
        </row>
        <row r="91">
          <cell r="A91">
            <v>85</v>
          </cell>
          <cell r="B91" t="str">
            <v>Doncaster</v>
          </cell>
          <cell r="C91" t="str">
            <v>E4402</v>
          </cell>
          <cell r="D91">
            <v>277599000</v>
          </cell>
          <cell r="E91">
            <v>1130666</v>
          </cell>
          <cell r="F91">
            <v>86179777</v>
          </cell>
          <cell r="G91">
            <v>128260802.10725676</v>
          </cell>
          <cell r="H91">
            <v>0</v>
          </cell>
          <cell r="I91">
            <v>-500</v>
          </cell>
          <cell r="J91">
            <v>-882</v>
          </cell>
          <cell r="K91">
            <v>83717.7</v>
          </cell>
          <cell r="L91">
            <v>758.03</v>
          </cell>
          <cell r="M91">
            <v>21727</v>
          </cell>
        </row>
        <row r="92">
          <cell r="A92">
            <v>86</v>
          </cell>
          <cell r="B92" t="str">
            <v>Dover</v>
          </cell>
          <cell r="C92" t="str">
            <v>E2234</v>
          </cell>
          <cell r="D92">
            <v>12904240</v>
          </cell>
          <cell r="E92">
            <v>973405</v>
          </cell>
          <cell r="F92">
            <v>4634598</v>
          </cell>
          <cell r="G92">
            <v>4747817.108019786</v>
          </cell>
          <cell r="H92">
            <v>0</v>
          </cell>
          <cell r="I92">
            <v>-101</v>
          </cell>
          <cell r="J92">
            <v>-40</v>
          </cell>
          <cell r="K92">
            <v>37827.199999999997</v>
          </cell>
          <cell r="L92">
            <v>125.05</v>
          </cell>
          <cell r="M92">
            <v>6249</v>
          </cell>
        </row>
        <row r="93">
          <cell r="A93">
            <v>87</v>
          </cell>
          <cell r="B93" t="str">
            <v>Dudley</v>
          </cell>
          <cell r="C93" t="str">
            <v>E4603</v>
          </cell>
          <cell r="D93">
            <v>270210000</v>
          </cell>
          <cell r="E93">
            <v>0</v>
          </cell>
          <cell r="F93">
            <v>92686388</v>
          </cell>
          <cell r="G93">
            <v>108222047.49868602</v>
          </cell>
          <cell r="H93">
            <v>0</v>
          </cell>
          <cell r="I93">
            <v>-165</v>
          </cell>
          <cell r="J93">
            <v>-100</v>
          </cell>
          <cell r="K93">
            <v>96762.6</v>
          </cell>
          <cell r="L93">
            <v>808.72</v>
          </cell>
          <cell r="M93">
            <v>30000</v>
          </cell>
        </row>
        <row r="94">
          <cell r="A94">
            <v>88</v>
          </cell>
          <cell r="B94" t="str">
            <v>Durham</v>
          </cell>
          <cell r="C94" t="str">
            <v>E1334</v>
          </cell>
          <cell r="D94">
            <v>9966905</v>
          </cell>
          <cell r="E94">
            <v>312997</v>
          </cell>
          <cell r="F94">
            <v>3868715</v>
          </cell>
          <cell r="G94">
            <v>2784938.3372135162</v>
          </cell>
          <cell r="H94">
            <v>0</v>
          </cell>
          <cell r="I94">
            <v>33</v>
          </cell>
          <cell r="J94">
            <v>-48</v>
          </cell>
          <cell r="K94">
            <v>25788.5</v>
          </cell>
          <cell r="L94">
            <v>149.83000000000001</v>
          </cell>
          <cell r="M94">
            <v>760</v>
          </cell>
        </row>
        <row r="95">
          <cell r="A95">
            <v>89</v>
          </cell>
          <cell r="B95" t="str">
            <v>Ealing</v>
          </cell>
          <cell r="C95" t="str">
            <v>E5036</v>
          </cell>
          <cell r="D95">
            <v>305185000</v>
          </cell>
          <cell r="E95">
            <v>0</v>
          </cell>
          <cell r="F95">
            <v>92274122</v>
          </cell>
          <cell r="G95">
            <v>138993148.1384896</v>
          </cell>
          <cell r="H95">
            <v>0</v>
          </cell>
          <cell r="I95">
            <v>0</v>
          </cell>
          <cell r="J95">
            <v>-129</v>
          </cell>
          <cell r="K95">
            <v>113379.2</v>
          </cell>
          <cell r="L95">
            <v>672.57</v>
          </cell>
          <cell r="M95">
            <v>6092</v>
          </cell>
        </row>
        <row r="96">
          <cell r="A96">
            <v>90</v>
          </cell>
          <cell r="B96" t="str">
            <v>Easington</v>
          </cell>
          <cell r="C96" t="str">
            <v>E1335</v>
          </cell>
          <cell r="D96">
            <v>12597360</v>
          </cell>
          <cell r="E96">
            <v>3074122</v>
          </cell>
          <cell r="F96">
            <v>3870102</v>
          </cell>
          <cell r="G96">
            <v>5183637.7014663359</v>
          </cell>
          <cell r="H96">
            <v>0</v>
          </cell>
          <cell r="I96">
            <v>-156</v>
          </cell>
          <cell r="J96">
            <v>-89</v>
          </cell>
          <cell r="K96">
            <v>25404.3</v>
          </cell>
          <cell r="L96">
            <v>263.76</v>
          </cell>
          <cell r="M96">
            <v>974</v>
          </cell>
        </row>
        <row r="97">
          <cell r="A97">
            <v>91</v>
          </cell>
          <cell r="B97" t="str">
            <v>East Cambridgeshire</v>
          </cell>
          <cell r="C97" t="str">
            <v>E0532</v>
          </cell>
          <cell r="D97">
            <v>6206248</v>
          </cell>
          <cell r="E97">
            <v>684280</v>
          </cell>
          <cell r="F97">
            <v>3134609</v>
          </cell>
          <cell r="G97">
            <v>1655900.7655276589</v>
          </cell>
          <cell r="H97">
            <v>0</v>
          </cell>
          <cell r="I97">
            <v>0</v>
          </cell>
          <cell r="J97">
            <v>-40</v>
          </cell>
          <cell r="K97">
            <v>25056</v>
          </cell>
          <cell r="L97">
            <v>91.99</v>
          </cell>
          <cell r="M97">
            <v>1228</v>
          </cell>
        </row>
        <row r="98">
          <cell r="A98">
            <v>92</v>
          </cell>
          <cell r="B98" t="str">
            <v>East Devon</v>
          </cell>
          <cell r="C98" t="str">
            <v>E1131</v>
          </cell>
          <cell r="D98">
            <v>11295240</v>
          </cell>
          <cell r="E98">
            <v>780596</v>
          </cell>
          <cell r="F98">
            <v>5385139</v>
          </cell>
          <cell r="G98">
            <v>1575305.6650622073</v>
          </cell>
          <cell r="H98">
            <v>0</v>
          </cell>
          <cell r="I98">
            <v>0</v>
          </cell>
          <cell r="J98">
            <v>0</v>
          </cell>
          <cell r="K98">
            <v>53556.4</v>
          </cell>
          <cell r="L98">
            <v>99.35</v>
          </cell>
          <cell r="M98">
            <v>20082</v>
          </cell>
        </row>
        <row r="99">
          <cell r="A99">
            <v>93</v>
          </cell>
          <cell r="B99" t="str">
            <v>East Dorset</v>
          </cell>
          <cell r="C99" t="str">
            <v>E1233</v>
          </cell>
          <cell r="D99">
            <v>7083453</v>
          </cell>
          <cell r="E99">
            <v>780660</v>
          </cell>
          <cell r="F99">
            <v>3554392</v>
          </cell>
          <cell r="G99">
            <v>0</v>
          </cell>
          <cell r="H99">
            <v>0</v>
          </cell>
          <cell r="I99">
            <v>-7</v>
          </cell>
          <cell r="J99">
            <v>-43</v>
          </cell>
          <cell r="K99">
            <v>36946.1</v>
          </cell>
          <cell r="L99">
            <v>126.33</v>
          </cell>
          <cell r="M99">
            <v>3907</v>
          </cell>
        </row>
        <row r="100">
          <cell r="A100">
            <v>94</v>
          </cell>
          <cell r="B100" t="str">
            <v>East Hampshire</v>
          </cell>
          <cell r="C100" t="str">
            <v>E1732</v>
          </cell>
          <cell r="D100">
            <v>10887000</v>
          </cell>
          <cell r="E100">
            <v>1427000</v>
          </cell>
          <cell r="F100">
            <v>4749222</v>
          </cell>
          <cell r="G100">
            <v>1257992.236553669</v>
          </cell>
          <cell r="H100">
            <v>0</v>
          </cell>
          <cell r="I100">
            <v>-2</v>
          </cell>
          <cell r="J100">
            <v>-39</v>
          </cell>
          <cell r="K100">
            <v>44837.5</v>
          </cell>
          <cell r="L100">
            <v>143.52000000000001</v>
          </cell>
          <cell r="M100">
            <v>2924</v>
          </cell>
        </row>
        <row r="101">
          <cell r="A101">
            <v>95</v>
          </cell>
          <cell r="B101" t="str">
            <v>East Hertfordshire</v>
          </cell>
          <cell r="C101" t="str">
            <v>E1933</v>
          </cell>
          <cell r="D101">
            <v>11655190</v>
          </cell>
          <cell r="E101">
            <v>1737429</v>
          </cell>
          <cell r="F101">
            <v>5391696</v>
          </cell>
          <cell r="G101">
            <v>1408831.6854939675</v>
          </cell>
          <cell r="H101">
            <v>0</v>
          </cell>
          <cell r="I101">
            <v>0</v>
          </cell>
          <cell r="J101">
            <v>-41</v>
          </cell>
          <cell r="K101">
            <v>54760.9</v>
          </cell>
          <cell r="L101">
            <v>123.95</v>
          </cell>
          <cell r="M101">
            <v>2476</v>
          </cell>
        </row>
        <row r="102">
          <cell r="A102">
            <v>96</v>
          </cell>
          <cell r="B102" t="str">
            <v>East Lindsey</v>
          </cell>
          <cell r="C102" t="str">
            <v>E2532</v>
          </cell>
          <cell r="D102">
            <v>15443765</v>
          </cell>
          <cell r="E102">
            <v>810350</v>
          </cell>
          <cell r="F102">
            <v>5397412</v>
          </cell>
          <cell r="G102">
            <v>7253090.8924283991</v>
          </cell>
          <cell r="H102">
            <v>0</v>
          </cell>
          <cell r="I102">
            <v>-8</v>
          </cell>
          <cell r="J102">
            <v>-48</v>
          </cell>
          <cell r="K102">
            <v>43041.599999999999</v>
          </cell>
          <cell r="L102">
            <v>99.42</v>
          </cell>
          <cell r="M102">
            <v>11183</v>
          </cell>
        </row>
        <row r="103">
          <cell r="A103">
            <v>97</v>
          </cell>
          <cell r="B103" t="str">
            <v>East Northamptonshire</v>
          </cell>
          <cell r="C103" t="str">
            <v>E2833</v>
          </cell>
          <cell r="D103">
            <v>6282920</v>
          </cell>
          <cell r="E103">
            <v>1158418</v>
          </cell>
          <cell r="F103">
            <v>3222500</v>
          </cell>
          <cell r="G103">
            <v>979596.91057580395</v>
          </cell>
          <cell r="H103">
            <v>0</v>
          </cell>
          <cell r="I103">
            <v>-15</v>
          </cell>
          <cell r="J103">
            <v>-174</v>
          </cell>
          <cell r="K103">
            <v>26835.200000000001</v>
          </cell>
          <cell r="L103">
            <v>123.47</v>
          </cell>
          <cell r="M103">
            <v>3568</v>
          </cell>
        </row>
        <row r="104">
          <cell r="A104">
            <v>98</v>
          </cell>
          <cell r="B104" t="str">
            <v>East Riding of Yorkshire</v>
          </cell>
          <cell r="C104" t="str">
            <v>E2001</v>
          </cell>
          <cell r="D104">
            <v>277033296</v>
          </cell>
          <cell r="E104">
            <v>2750951</v>
          </cell>
          <cell r="F104">
            <v>98115279</v>
          </cell>
          <cell r="G104">
            <v>83009729.549459979</v>
          </cell>
          <cell r="H104">
            <v>0</v>
          </cell>
          <cell r="I104">
            <v>0</v>
          </cell>
          <cell r="J104">
            <v>0</v>
          </cell>
          <cell r="K104">
            <v>109904.7</v>
          </cell>
          <cell r="L104">
            <v>906.19</v>
          </cell>
          <cell r="M104">
            <v>19392</v>
          </cell>
        </row>
        <row r="105">
          <cell r="A105">
            <v>99</v>
          </cell>
          <cell r="B105" t="str">
            <v>East Staffordshire</v>
          </cell>
          <cell r="C105" t="str">
            <v>E3432</v>
          </cell>
          <cell r="D105">
            <v>11976000</v>
          </cell>
          <cell r="E105">
            <v>457569</v>
          </cell>
          <cell r="F105">
            <v>4360123</v>
          </cell>
          <cell r="G105">
            <v>3294202.4942274662</v>
          </cell>
          <cell r="H105">
            <v>0</v>
          </cell>
          <cell r="I105">
            <v>-18</v>
          </cell>
          <cell r="J105">
            <v>-42</v>
          </cell>
          <cell r="K105">
            <v>34485.199999999997</v>
          </cell>
          <cell r="L105">
            <v>149.32</v>
          </cell>
          <cell r="M105">
            <v>1743</v>
          </cell>
        </row>
        <row r="106">
          <cell r="A106">
            <v>100</v>
          </cell>
          <cell r="B106" t="str">
            <v>Eastbourne</v>
          </cell>
          <cell r="C106" t="str">
            <v>E1432</v>
          </cell>
          <cell r="D106">
            <v>13773000</v>
          </cell>
          <cell r="E106">
            <v>0</v>
          </cell>
          <cell r="F106">
            <v>3894523</v>
          </cell>
          <cell r="G106">
            <v>5982795.2895653453</v>
          </cell>
          <cell r="H106">
            <v>0</v>
          </cell>
          <cell r="I106">
            <v>-30</v>
          </cell>
          <cell r="J106">
            <v>-48</v>
          </cell>
          <cell r="K106">
            <v>33444</v>
          </cell>
          <cell r="L106">
            <v>125.51</v>
          </cell>
          <cell r="M106">
            <v>1000</v>
          </cell>
        </row>
        <row r="107">
          <cell r="A107">
            <v>101</v>
          </cell>
          <cell r="B107" t="str">
            <v>Eastleigh</v>
          </cell>
          <cell r="C107" t="str">
            <v>E1733</v>
          </cell>
          <cell r="D107">
            <v>11049700</v>
          </cell>
          <cell r="E107">
            <v>1318703</v>
          </cell>
          <cell r="F107">
            <v>4934461</v>
          </cell>
          <cell r="G107">
            <v>1613742.399926828</v>
          </cell>
          <cell r="H107">
            <v>0</v>
          </cell>
          <cell r="I107">
            <v>-20</v>
          </cell>
          <cell r="J107">
            <v>-79</v>
          </cell>
          <cell r="K107">
            <v>42212.800000000003</v>
          </cell>
          <cell r="L107">
            <v>142.31</v>
          </cell>
          <cell r="M107">
            <v>3000</v>
          </cell>
        </row>
        <row r="108">
          <cell r="A108">
            <v>102</v>
          </cell>
          <cell r="B108" t="str">
            <v>Eden</v>
          </cell>
          <cell r="C108" t="str">
            <v>E0935</v>
          </cell>
          <cell r="D108">
            <v>6075404</v>
          </cell>
          <cell r="E108">
            <v>222363</v>
          </cell>
          <cell r="F108">
            <v>2129643</v>
          </cell>
          <cell r="G108">
            <v>1925010.3963952011</v>
          </cell>
          <cell r="H108">
            <v>0</v>
          </cell>
          <cell r="I108">
            <v>0</v>
          </cell>
          <cell r="J108">
            <v>-12</v>
          </cell>
          <cell r="K108">
            <v>18606.400000000001</v>
          </cell>
          <cell r="L108">
            <v>129.96</v>
          </cell>
          <cell r="M108">
            <v>5441</v>
          </cell>
        </row>
        <row r="109">
          <cell r="A109">
            <v>103</v>
          </cell>
          <cell r="B109" t="str">
            <v>Ellesmere Port &amp; Neston</v>
          </cell>
          <cell r="C109" t="str">
            <v>E0634</v>
          </cell>
          <cell r="D109">
            <v>8765570</v>
          </cell>
          <cell r="E109">
            <v>1650</v>
          </cell>
          <cell r="F109">
            <v>3336704</v>
          </cell>
          <cell r="G109">
            <v>1915983.6867432124</v>
          </cell>
          <cell r="H109">
            <v>0</v>
          </cell>
          <cell r="I109">
            <v>0</v>
          </cell>
          <cell r="J109">
            <v>-86</v>
          </cell>
          <cell r="K109">
            <v>26973.5</v>
          </cell>
          <cell r="L109">
            <v>133.9</v>
          </cell>
          <cell r="M109">
            <v>959</v>
          </cell>
        </row>
        <row r="110">
          <cell r="A110">
            <v>104</v>
          </cell>
          <cell r="B110" t="str">
            <v>Elmbridge</v>
          </cell>
          <cell r="C110" t="str">
            <v>E3631</v>
          </cell>
          <cell r="D110">
            <v>13884000</v>
          </cell>
          <cell r="E110">
            <v>33000</v>
          </cell>
          <cell r="F110">
            <v>5667264</v>
          </cell>
          <cell r="G110">
            <v>998763.85818864044</v>
          </cell>
          <cell r="H110">
            <v>0</v>
          </cell>
          <cell r="I110">
            <v>-4</v>
          </cell>
          <cell r="J110">
            <v>-80</v>
          </cell>
          <cell r="K110">
            <v>59697.4</v>
          </cell>
          <cell r="L110">
            <v>124.6</v>
          </cell>
          <cell r="M110">
            <v>2319</v>
          </cell>
        </row>
        <row r="111">
          <cell r="A111">
            <v>105</v>
          </cell>
          <cell r="B111" t="str">
            <v>Enfield</v>
          </cell>
          <cell r="C111" t="str">
            <v>E5037</v>
          </cell>
          <cell r="D111">
            <v>293650000</v>
          </cell>
          <cell r="E111">
            <v>0</v>
          </cell>
          <cell r="F111">
            <v>79829369</v>
          </cell>
          <cell r="G111">
            <v>139903318.15308934</v>
          </cell>
          <cell r="H111">
            <v>0</v>
          </cell>
          <cell r="I111">
            <v>0</v>
          </cell>
          <cell r="J111">
            <v>-423</v>
          </cell>
          <cell r="K111">
            <v>105996</v>
          </cell>
          <cell r="L111">
            <v>733.85</v>
          </cell>
          <cell r="M111">
            <v>17349</v>
          </cell>
        </row>
        <row r="112">
          <cell r="A112">
            <v>106</v>
          </cell>
          <cell r="B112" t="str">
            <v>Epping Forest</v>
          </cell>
          <cell r="C112" t="str">
            <v>E1537</v>
          </cell>
          <cell r="D112">
            <v>12662777</v>
          </cell>
          <cell r="E112">
            <v>1766872</v>
          </cell>
          <cell r="F112">
            <v>5078298</v>
          </cell>
          <cell r="G112">
            <v>2590856.288535859</v>
          </cell>
          <cell r="H112">
            <v>0</v>
          </cell>
          <cell r="I112">
            <v>-11</v>
          </cell>
          <cell r="J112">
            <v>-16</v>
          </cell>
          <cell r="K112">
            <v>53032.7</v>
          </cell>
          <cell r="L112">
            <v>133.01</v>
          </cell>
          <cell r="M112">
            <v>7141</v>
          </cell>
        </row>
        <row r="113">
          <cell r="A113">
            <v>107</v>
          </cell>
          <cell r="B113" t="str">
            <v>Epsom &amp; Ewell</v>
          </cell>
          <cell r="C113" t="str">
            <v>E3632</v>
          </cell>
          <cell r="D113">
            <v>7181200</v>
          </cell>
          <cell r="E113">
            <v>0</v>
          </cell>
          <cell r="F113">
            <v>3010192</v>
          </cell>
          <cell r="G113">
            <v>962070.69949970767</v>
          </cell>
          <cell r="H113">
            <v>0</v>
          </cell>
          <cell r="I113">
            <v>0</v>
          </cell>
          <cell r="J113">
            <v>-10</v>
          </cell>
          <cell r="K113">
            <v>30373.9</v>
          </cell>
          <cell r="L113">
            <v>110.08</v>
          </cell>
          <cell r="M113">
            <v>6555</v>
          </cell>
        </row>
        <row r="114">
          <cell r="A114">
            <v>108</v>
          </cell>
          <cell r="B114" t="str">
            <v>Erewash</v>
          </cell>
          <cell r="C114" t="str">
            <v>E1036</v>
          </cell>
          <cell r="D114">
            <v>10697396</v>
          </cell>
          <cell r="E114">
            <v>102604</v>
          </cell>
          <cell r="F114">
            <v>4547043</v>
          </cell>
          <cell r="G114">
            <v>2202554.3634641869</v>
          </cell>
          <cell r="H114">
            <v>0</v>
          </cell>
          <cell r="I114">
            <v>-100</v>
          </cell>
          <cell r="J114">
            <v>-50</v>
          </cell>
          <cell r="K114">
            <v>34467.300000000003</v>
          </cell>
          <cell r="L114">
            <v>121.22</v>
          </cell>
          <cell r="M114">
            <v>3479</v>
          </cell>
        </row>
        <row r="115">
          <cell r="A115">
            <v>109</v>
          </cell>
          <cell r="B115" t="str">
            <v>Exeter</v>
          </cell>
          <cell r="C115" t="str">
            <v>E1132</v>
          </cell>
          <cell r="D115">
            <v>12484500</v>
          </cell>
          <cell r="E115">
            <v>0</v>
          </cell>
          <cell r="F115">
            <v>4722783</v>
          </cell>
          <cell r="G115">
            <v>4933298.801291503</v>
          </cell>
          <cell r="H115">
            <v>0</v>
          </cell>
          <cell r="I115">
            <v>-8</v>
          </cell>
          <cell r="J115">
            <v>-26</v>
          </cell>
          <cell r="K115">
            <v>35845</v>
          </cell>
          <cell r="L115">
            <v>86.22</v>
          </cell>
          <cell r="M115">
            <v>11481</v>
          </cell>
        </row>
        <row r="116">
          <cell r="A116">
            <v>110</v>
          </cell>
          <cell r="B116" t="str">
            <v>Fareham</v>
          </cell>
          <cell r="C116" t="str">
            <v>E1734</v>
          </cell>
          <cell r="D116">
            <v>8624760</v>
          </cell>
          <cell r="E116">
            <v>0</v>
          </cell>
          <cell r="F116">
            <v>4465835</v>
          </cell>
          <cell r="G116">
            <v>0</v>
          </cell>
          <cell r="H116">
            <v>0</v>
          </cell>
          <cell r="I116">
            <v>-63</v>
          </cell>
          <cell r="J116">
            <v>-38</v>
          </cell>
          <cell r="K116">
            <v>40528.5</v>
          </cell>
          <cell r="L116">
            <v>105.39</v>
          </cell>
          <cell r="M116">
            <v>8897</v>
          </cell>
        </row>
        <row r="117">
          <cell r="A117">
            <v>111</v>
          </cell>
          <cell r="B117" t="str">
            <v>Fenland</v>
          </cell>
          <cell r="C117" t="str">
            <v>E0533</v>
          </cell>
          <cell r="D117">
            <v>8962000</v>
          </cell>
          <cell r="E117">
            <v>327413</v>
          </cell>
          <cell r="F117">
            <v>3470705</v>
          </cell>
          <cell r="G117">
            <v>2800855.7050356171</v>
          </cell>
          <cell r="H117">
            <v>0</v>
          </cell>
          <cell r="I117">
            <v>-12</v>
          </cell>
          <cell r="J117">
            <v>-18</v>
          </cell>
          <cell r="K117">
            <v>26544.2</v>
          </cell>
          <cell r="L117">
            <v>118.38</v>
          </cell>
          <cell r="M117">
            <v>3281</v>
          </cell>
        </row>
        <row r="118">
          <cell r="A118">
            <v>112</v>
          </cell>
          <cell r="B118" t="str">
            <v>Forest Heath</v>
          </cell>
          <cell r="C118" t="str">
            <v>E3532</v>
          </cell>
          <cell r="D118">
            <v>5956785</v>
          </cell>
          <cell r="E118">
            <v>673017</v>
          </cell>
          <cell r="F118">
            <v>2974758</v>
          </cell>
          <cell r="G118">
            <v>1863727.1301164238</v>
          </cell>
          <cell r="H118">
            <v>0</v>
          </cell>
          <cell r="I118">
            <v>0</v>
          </cell>
          <cell r="J118">
            <v>0</v>
          </cell>
          <cell r="K118">
            <v>15231.8</v>
          </cell>
          <cell r="L118">
            <v>131.36000000000001</v>
          </cell>
          <cell r="M118">
            <v>5469</v>
          </cell>
        </row>
        <row r="119">
          <cell r="A119">
            <v>113</v>
          </cell>
          <cell r="B119" t="str">
            <v>Forest of Dean</v>
          </cell>
          <cell r="C119" t="str">
            <v>E1633</v>
          </cell>
          <cell r="D119">
            <v>8019300</v>
          </cell>
          <cell r="E119">
            <v>846804</v>
          </cell>
          <cell r="F119">
            <v>3299504</v>
          </cell>
          <cell r="G119">
            <v>1174175.5623013419</v>
          </cell>
          <cell r="H119">
            <v>0</v>
          </cell>
          <cell r="I119">
            <v>0</v>
          </cell>
          <cell r="J119">
            <v>-48</v>
          </cell>
          <cell r="K119">
            <v>28515.8</v>
          </cell>
          <cell r="L119">
            <v>157.68</v>
          </cell>
          <cell r="M119">
            <v>1696</v>
          </cell>
        </row>
        <row r="120">
          <cell r="A120">
            <v>114</v>
          </cell>
          <cell r="B120" t="str">
            <v>Fylde</v>
          </cell>
          <cell r="C120" t="str">
            <v>E2335</v>
          </cell>
          <cell r="D120">
            <v>7144592</v>
          </cell>
          <cell r="E120">
            <v>59293</v>
          </cell>
          <cell r="F120">
            <v>3205855</v>
          </cell>
          <cell r="G120">
            <v>1213632.4117885143</v>
          </cell>
          <cell r="H120">
            <v>0</v>
          </cell>
          <cell r="I120">
            <v>0</v>
          </cell>
          <cell r="J120">
            <v>17</v>
          </cell>
          <cell r="K120">
            <v>28572.799999999999</v>
          </cell>
          <cell r="L120">
            <v>103.56</v>
          </cell>
          <cell r="M120">
            <v>855</v>
          </cell>
        </row>
        <row r="121">
          <cell r="A121">
            <v>115</v>
          </cell>
          <cell r="B121" t="str">
            <v>Gateshead</v>
          </cell>
          <cell r="C121" t="str">
            <v>E4501</v>
          </cell>
          <cell r="D121">
            <v>206018703</v>
          </cell>
          <cell r="E121">
            <v>158230</v>
          </cell>
          <cell r="F121">
            <v>58471878</v>
          </cell>
          <cell r="G121">
            <v>93325110.985451341</v>
          </cell>
          <cell r="H121">
            <v>0</v>
          </cell>
          <cell r="I121">
            <v>0</v>
          </cell>
          <cell r="J121">
            <v>-3122</v>
          </cell>
          <cell r="K121">
            <v>55701</v>
          </cell>
          <cell r="L121">
            <v>953.64</v>
          </cell>
          <cell r="M121">
            <v>21718</v>
          </cell>
        </row>
        <row r="122">
          <cell r="A122">
            <v>116</v>
          </cell>
          <cell r="B122" t="str">
            <v>Gedling</v>
          </cell>
          <cell r="C122" t="str">
            <v>E3034</v>
          </cell>
          <cell r="D122">
            <v>9765659</v>
          </cell>
          <cell r="E122">
            <v>237315</v>
          </cell>
          <cell r="F122">
            <v>4633127</v>
          </cell>
          <cell r="G122">
            <v>1501231.8421535369</v>
          </cell>
          <cell r="H122">
            <v>0</v>
          </cell>
          <cell r="I122">
            <v>-86</v>
          </cell>
          <cell r="J122">
            <v>-67</v>
          </cell>
          <cell r="K122">
            <v>37121.9</v>
          </cell>
          <cell r="L122">
            <v>106.07</v>
          </cell>
          <cell r="M122">
            <v>1926</v>
          </cell>
        </row>
        <row r="123">
          <cell r="A123">
            <v>117</v>
          </cell>
          <cell r="B123" t="str">
            <v>Gloucester</v>
          </cell>
          <cell r="C123" t="str">
            <v>E1634</v>
          </cell>
          <cell r="D123">
            <v>12909560</v>
          </cell>
          <cell r="E123">
            <v>108526</v>
          </cell>
          <cell r="F123">
            <v>4619004</v>
          </cell>
          <cell r="G123">
            <v>4372132.478380614</v>
          </cell>
          <cell r="H123">
            <v>0</v>
          </cell>
          <cell r="I123">
            <v>-30</v>
          </cell>
          <cell r="J123">
            <v>-50</v>
          </cell>
          <cell r="K123">
            <v>34640</v>
          </cell>
          <cell r="L123">
            <v>126.3</v>
          </cell>
          <cell r="M123">
            <v>2666</v>
          </cell>
        </row>
        <row r="124">
          <cell r="A124">
            <v>118</v>
          </cell>
          <cell r="B124" t="str">
            <v>Gosport</v>
          </cell>
          <cell r="C124" t="str">
            <v>E1735</v>
          </cell>
          <cell r="D124">
            <v>9544200</v>
          </cell>
          <cell r="E124">
            <v>0</v>
          </cell>
          <cell r="F124">
            <v>3211277</v>
          </cell>
          <cell r="G124">
            <v>3004126.7455570004</v>
          </cell>
          <cell r="H124">
            <v>0</v>
          </cell>
          <cell r="I124">
            <v>0</v>
          </cell>
          <cell r="J124">
            <v>-24</v>
          </cell>
          <cell r="K124">
            <v>24460</v>
          </cell>
          <cell r="L124">
            <v>140.72</v>
          </cell>
          <cell r="M124">
            <v>700</v>
          </cell>
        </row>
        <row r="125">
          <cell r="A125">
            <v>119</v>
          </cell>
          <cell r="B125" t="str">
            <v>Gravesham</v>
          </cell>
          <cell r="C125" t="str">
            <v>E2236</v>
          </cell>
          <cell r="D125">
            <v>9596890</v>
          </cell>
          <cell r="E125">
            <v>85890</v>
          </cell>
          <cell r="F125">
            <v>3868547</v>
          </cell>
          <cell r="G125">
            <v>2954213.5552698034</v>
          </cell>
          <cell r="H125">
            <v>0</v>
          </cell>
          <cell r="I125">
            <v>-26</v>
          </cell>
          <cell r="J125">
            <v>52</v>
          </cell>
          <cell r="K125">
            <v>33500.199999999997</v>
          </cell>
          <cell r="L125">
            <v>91.82</v>
          </cell>
          <cell r="M125">
            <v>2152</v>
          </cell>
        </row>
        <row r="126">
          <cell r="A126">
            <v>120</v>
          </cell>
          <cell r="B126" t="str">
            <v>Great Yarmouth</v>
          </cell>
          <cell r="C126" t="str">
            <v>E2633</v>
          </cell>
          <cell r="D126">
            <v>11657445</v>
          </cell>
          <cell r="E126">
            <v>145478</v>
          </cell>
          <cell r="F126">
            <v>3795367</v>
          </cell>
          <cell r="G126">
            <v>5170636.8314585341</v>
          </cell>
          <cell r="H126">
            <v>0</v>
          </cell>
          <cell r="I126">
            <v>-27</v>
          </cell>
          <cell r="J126">
            <v>-13</v>
          </cell>
          <cell r="K126">
            <v>30021.9</v>
          </cell>
          <cell r="L126">
            <v>106.01</v>
          </cell>
          <cell r="M126">
            <v>1538</v>
          </cell>
        </row>
        <row r="127">
          <cell r="A127">
            <v>121</v>
          </cell>
          <cell r="B127" t="str">
            <v>Greenwich</v>
          </cell>
          <cell r="C127" t="str">
            <v>E5012</v>
          </cell>
          <cell r="D127">
            <v>278878000</v>
          </cell>
          <cell r="E127">
            <v>0</v>
          </cell>
          <cell r="F127">
            <v>64592982.000000007</v>
          </cell>
          <cell r="G127">
            <v>158783260.38457584</v>
          </cell>
          <cell r="H127">
            <v>0</v>
          </cell>
          <cell r="I127">
            <v>-369</v>
          </cell>
          <cell r="J127">
            <v>-1410</v>
          </cell>
          <cell r="K127">
            <v>76615.8</v>
          </cell>
          <cell r="L127">
            <v>760.37</v>
          </cell>
          <cell r="M127">
            <v>12761</v>
          </cell>
        </row>
        <row r="128">
          <cell r="A128">
            <v>122</v>
          </cell>
          <cell r="B128" t="str">
            <v>Guildford</v>
          </cell>
          <cell r="C128" t="str">
            <v>E3633</v>
          </cell>
          <cell r="D128">
            <v>13066360</v>
          </cell>
          <cell r="E128">
            <v>853433</v>
          </cell>
          <cell r="F128">
            <v>5445204</v>
          </cell>
          <cell r="G128">
            <v>2175419.2786513222</v>
          </cell>
          <cell r="H128">
            <v>0</v>
          </cell>
          <cell r="I128">
            <v>0</v>
          </cell>
          <cell r="J128">
            <v>-21</v>
          </cell>
          <cell r="K128">
            <v>54472.9</v>
          </cell>
          <cell r="L128">
            <v>118.95</v>
          </cell>
          <cell r="M128">
            <v>10951</v>
          </cell>
        </row>
        <row r="129">
          <cell r="A129">
            <v>123</v>
          </cell>
          <cell r="B129" t="str">
            <v>Hackney</v>
          </cell>
          <cell r="C129" t="str">
            <v>E5013</v>
          </cell>
          <cell r="D129">
            <v>259473000</v>
          </cell>
          <cell r="E129">
            <v>0</v>
          </cell>
          <cell r="F129">
            <v>60100121</v>
          </cell>
          <cell r="G129">
            <v>189006255.02190256</v>
          </cell>
          <cell r="H129">
            <v>0</v>
          </cell>
          <cell r="I129">
            <v>-3</v>
          </cell>
          <cell r="J129">
            <v>17178</v>
          </cell>
          <cell r="K129">
            <v>70029.3</v>
          </cell>
          <cell r="L129">
            <v>771.95</v>
          </cell>
          <cell r="M129">
            <v>10000</v>
          </cell>
        </row>
        <row r="130">
          <cell r="A130">
            <v>124</v>
          </cell>
          <cell r="B130" t="str">
            <v>Halton</v>
          </cell>
          <cell r="C130" t="str">
            <v>E0601</v>
          </cell>
          <cell r="D130">
            <v>123150920</v>
          </cell>
          <cell r="E130">
            <v>18853</v>
          </cell>
          <cell r="F130">
            <v>37163811</v>
          </cell>
          <cell r="G130">
            <v>62046103.407544173</v>
          </cell>
          <cell r="H130">
            <v>0</v>
          </cell>
          <cell r="I130">
            <v>-300</v>
          </cell>
          <cell r="J130">
            <v>0</v>
          </cell>
          <cell r="K130">
            <v>35766.5</v>
          </cell>
          <cell r="L130">
            <v>737.02</v>
          </cell>
          <cell r="M130">
            <v>4606</v>
          </cell>
        </row>
        <row r="131">
          <cell r="A131">
            <v>125</v>
          </cell>
          <cell r="B131" t="str">
            <v>Hambleton</v>
          </cell>
          <cell r="C131" t="str">
            <v>E2732</v>
          </cell>
          <cell r="D131">
            <v>6736988</v>
          </cell>
          <cell r="E131">
            <v>578197</v>
          </cell>
          <cell r="F131">
            <v>3677087</v>
          </cell>
          <cell r="G131">
            <v>1504158.8433792575</v>
          </cell>
          <cell r="H131">
            <v>0</v>
          </cell>
          <cell r="I131">
            <v>0</v>
          </cell>
          <cell r="J131">
            <v>-8</v>
          </cell>
          <cell r="K131">
            <v>33333</v>
          </cell>
          <cell r="L131">
            <v>67.2</v>
          </cell>
          <cell r="M131">
            <v>19382</v>
          </cell>
        </row>
        <row r="132">
          <cell r="A132">
            <v>126</v>
          </cell>
          <cell r="B132" t="str">
            <v>Hammersmith and Fulham</v>
          </cell>
          <cell r="C132" t="str">
            <v>E5014</v>
          </cell>
          <cell r="D132">
            <v>200559000</v>
          </cell>
          <cell r="E132">
            <v>0</v>
          </cell>
          <cell r="F132">
            <v>49226255</v>
          </cell>
          <cell r="G132">
            <v>97263646.591458499</v>
          </cell>
          <cell r="H132">
            <v>0</v>
          </cell>
          <cell r="I132">
            <v>0</v>
          </cell>
          <cell r="J132">
            <v>500</v>
          </cell>
          <cell r="K132">
            <v>76121.2</v>
          </cell>
          <cell r="L132">
            <v>772.41</v>
          </cell>
          <cell r="M132">
            <v>11278</v>
          </cell>
        </row>
        <row r="133">
          <cell r="A133">
            <v>127</v>
          </cell>
          <cell r="B133" t="str">
            <v>Harborough</v>
          </cell>
          <cell r="C133" t="str">
            <v>E2433</v>
          </cell>
          <cell r="D133">
            <v>6436135</v>
          </cell>
          <cell r="E133">
            <v>657364</v>
          </cell>
          <cell r="F133">
            <v>3257892</v>
          </cell>
          <cell r="G133">
            <v>131322.74239907326</v>
          </cell>
          <cell r="H133">
            <v>0</v>
          </cell>
          <cell r="I133">
            <v>-7</v>
          </cell>
          <cell r="J133">
            <v>-95</v>
          </cell>
          <cell r="K133">
            <v>29473.9</v>
          </cell>
          <cell r="L133">
            <v>128.44999999999999</v>
          </cell>
          <cell r="M133">
            <v>672</v>
          </cell>
        </row>
        <row r="134">
          <cell r="A134">
            <v>128</v>
          </cell>
          <cell r="B134" t="str">
            <v>Haringey</v>
          </cell>
          <cell r="C134" t="str">
            <v>E5038</v>
          </cell>
          <cell r="D134">
            <v>280925300</v>
          </cell>
          <cell r="E134">
            <v>0</v>
          </cell>
          <cell r="F134">
            <v>66671007</v>
          </cell>
          <cell r="G134">
            <v>156161367.35973126</v>
          </cell>
          <cell r="H134">
            <v>0</v>
          </cell>
          <cell r="I134">
            <v>0</v>
          </cell>
          <cell r="J134">
            <v>1040</v>
          </cell>
          <cell r="K134">
            <v>83579.5</v>
          </cell>
          <cell r="L134">
            <v>809.12</v>
          </cell>
          <cell r="M134">
            <v>19800</v>
          </cell>
        </row>
        <row r="135">
          <cell r="A135">
            <v>129</v>
          </cell>
          <cell r="B135" t="str">
            <v>Harlow</v>
          </cell>
          <cell r="C135" t="str">
            <v>E1538</v>
          </cell>
          <cell r="D135">
            <v>13445320</v>
          </cell>
          <cell r="E135">
            <v>0</v>
          </cell>
          <cell r="F135">
            <v>3220903</v>
          </cell>
          <cell r="G135">
            <v>4519324.693056928</v>
          </cell>
          <cell r="H135">
            <v>0</v>
          </cell>
          <cell r="I135">
            <v>0</v>
          </cell>
          <cell r="J135">
            <v>0</v>
          </cell>
          <cell r="K135">
            <v>27569.599999999999</v>
          </cell>
          <cell r="L135">
            <v>215.19</v>
          </cell>
          <cell r="M135">
            <v>7621</v>
          </cell>
        </row>
        <row r="136">
          <cell r="A136">
            <v>130</v>
          </cell>
          <cell r="B136" t="str">
            <v>Harrogate</v>
          </cell>
          <cell r="C136" t="str">
            <v>E2753</v>
          </cell>
          <cell r="D136">
            <v>17380000</v>
          </cell>
          <cell r="E136">
            <v>333193</v>
          </cell>
          <cell r="F136">
            <v>6457106</v>
          </cell>
          <cell r="G136">
            <v>2757467.9103123518</v>
          </cell>
          <cell r="H136">
            <v>0</v>
          </cell>
          <cell r="I136">
            <v>-16</v>
          </cell>
          <cell r="J136">
            <v>-119</v>
          </cell>
          <cell r="K136">
            <v>58800.7</v>
          </cell>
          <cell r="L136">
            <v>148.37</v>
          </cell>
          <cell r="M136">
            <v>7832</v>
          </cell>
        </row>
        <row r="137">
          <cell r="A137">
            <v>131</v>
          </cell>
          <cell r="B137" t="str">
            <v>Harrow</v>
          </cell>
          <cell r="C137" t="str">
            <v>E5039</v>
          </cell>
          <cell r="D137">
            <v>191835530</v>
          </cell>
          <cell r="E137">
            <v>0</v>
          </cell>
          <cell r="F137">
            <v>63646243</v>
          </cell>
          <cell r="G137">
            <v>70407189.571655005</v>
          </cell>
          <cell r="H137">
            <v>0</v>
          </cell>
          <cell r="I137">
            <v>0</v>
          </cell>
          <cell r="J137">
            <v>177</v>
          </cell>
          <cell r="K137">
            <v>82307</v>
          </cell>
          <cell r="L137">
            <v>788.07</v>
          </cell>
          <cell r="M137">
            <v>-5604</v>
          </cell>
        </row>
        <row r="138">
          <cell r="A138">
            <v>132</v>
          </cell>
          <cell r="B138" t="str">
            <v>Hart</v>
          </cell>
          <cell r="C138" t="str">
            <v>E1736</v>
          </cell>
          <cell r="D138">
            <v>6954900</v>
          </cell>
          <cell r="E138">
            <v>943280</v>
          </cell>
          <cell r="F138">
            <v>3674313</v>
          </cell>
          <cell r="G138">
            <v>0</v>
          </cell>
          <cell r="H138">
            <v>0</v>
          </cell>
          <cell r="I138">
            <v>0</v>
          </cell>
          <cell r="J138">
            <v>-36</v>
          </cell>
          <cell r="K138">
            <v>34681.1</v>
          </cell>
          <cell r="L138">
            <v>130.96</v>
          </cell>
          <cell r="M138">
            <v>1617</v>
          </cell>
        </row>
        <row r="139">
          <cell r="A139">
            <v>133</v>
          </cell>
          <cell r="B139" t="str">
            <v>Hartlepool</v>
          </cell>
          <cell r="C139" t="str">
            <v>E0701</v>
          </cell>
          <cell r="D139">
            <v>102353849</v>
          </cell>
          <cell r="E139">
            <v>29151</v>
          </cell>
          <cell r="F139">
            <v>28402139</v>
          </cell>
          <cell r="G139">
            <v>48442233.709510699</v>
          </cell>
          <cell r="H139">
            <v>0</v>
          </cell>
          <cell r="I139">
            <v>-2</v>
          </cell>
          <cell r="J139">
            <v>-1000</v>
          </cell>
          <cell r="K139">
            <v>26665.8</v>
          </cell>
          <cell r="L139">
            <v>999.82</v>
          </cell>
          <cell r="M139">
            <v>11649</v>
          </cell>
        </row>
        <row r="140">
          <cell r="A140">
            <v>134</v>
          </cell>
          <cell r="B140" t="str">
            <v>Hastings</v>
          </cell>
          <cell r="C140" t="str">
            <v>E1433</v>
          </cell>
          <cell r="D140">
            <v>13629063</v>
          </cell>
          <cell r="E140">
            <v>0</v>
          </cell>
          <cell r="F140">
            <v>3499497</v>
          </cell>
          <cell r="G140">
            <v>6070570.9577198718</v>
          </cell>
          <cell r="H140">
            <v>0</v>
          </cell>
          <cell r="I140">
            <v>-3</v>
          </cell>
          <cell r="J140">
            <v>-51</v>
          </cell>
          <cell r="K140">
            <v>28460.7</v>
          </cell>
          <cell r="L140">
            <v>153.12</v>
          </cell>
          <cell r="M140">
            <v>9590</v>
          </cell>
        </row>
        <row r="141">
          <cell r="A141">
            <v>135</v>
          </cell>
          <cell r="B141" t="str">
            <v>Havant</v>
          </cell>
          <cell r="C141" t="str">
            <v>E1737</v>
          </cell>
          <cell r="D141">
            <v>14116000</v>
          </cell>
          <cell r="E141">
            <v>0</v>
          </cell>
          <cell r="F141">
            <v>4988558</v>
          </cell>
          <cell r="G141">
            <v>4092088.9455167488</v>
          </cell>
          <cell r="H141">
            <v>0</v>
          </cell>
          <cell r="I141">
            <v>-113</v>
          </cell>
          <cell r="J141">
            <v>-19</v>
          </cell>
          <cell r="K141">
            <v>42239.3</v>
          </cell>
          <cell r="L141">
            <v>123.2</v>
          </cell>
          <cell r="M141">
            <v>3400</v>
          </cell>
        </row>
        <row r="142">
          <cell r="A142">
            <v>136</v>
          </cell>
          <cell r="B142" t="str">
            <v>Havering</v>
          </cell>
          <cell r="C142" t="str">
            <v>E5040</v>
          </cell>
          <cell r="D142">
            <v>209540913</v>
          </cell>
          <cell r="E142">
            <v>0</v>
          </cell>
          <cell r="F142">
            <v>68393858</v>
          </cell>
          <cell r="G142">
            <v>74582975.012556717</v>
          </cell>
          <cell r="H142">
            <v>0</v>
          </cell>
          <cell r="I142">
            <v>-4</v>
          </cell>
          <cell r="J142">
            <v>-1036</v>
          </cell>
          <cell r="K142">
            <v>87311.1</v>
          </cell>
          <cell r="L142">
            <v>808.12</v>
          </cell>
          <cell r="M142">
            <v>8583</v>
          </cell>
        </row>
        <row r="143">
          <cell r="A143">
            <v>137</v>
          </cell>
          <cell r="B143" t="str">
            <v xml:space="preserve">Herefordshire </v>
          </cell>
          <cell r="C143" t="str">
            <v>E1801</v>
          </cell>
          <cell r="D143">
            <v>141325000</v>
          </cell>
          <cell r="E143">
            <v>1509603</v>
          </cell>
          <cell r="F143">
            <v>52086124</v>
          </cell>
          <cell r="G143">
            <v>45298227.202539667</v>
          </cell>
          <cell r="H143">
            <v>0</v>
          </cell>
          <cell r="I143">
            <v>-1</v>
          </cell>
          <cell r="J143">
            <v>-399</v>
          </cell>
          <cell r="K143">
            <v>64936.2</v>
          </cell>
          <cell r="L143">
            <v>767.46</v>
          </cell>
          <cell r="M143">
            <v>6685</v>
          </cell>
        </row>
        <row r="144">
          <cell r="A144">
            <v>138</v>
          </cell>
          <cell r="B144" t="str">
            <v>Hertsmere</v>
          </cell>
          <cell r="C144" t="str">
            <v>E1934</v>
          </cell>
          <cell r="D144">
            <v>11262897</v>
          </cell>
          <cell r="E144">
            <v>669066</v>
          </cell>
          <cell r="F144">
            <v>4164627</v>
          </cell>
          <cell r="G144">
            <v>3389851.023915688</v>
          </cell>
          <cell r="H144">
            <v>0</v>
          </cell>
          <cell r="I144">
            <v>0</v>
          </cell>
          <cell r="J144">
            <v>-27</v>
          </cell>
          <cell r="K144">
            <v>40119.599999999999</v>
          </cell>
          <cell r="L144">
            <v>113.99</v>
          </cell>
          <cell r="M144">
            <v>13300</v>
          </cell>
        </row>
        <row r="145">
          <cell r="A145">
            <v>139</v>
          </cell>
          <cell r="B145" t="str">
            <v>High Peak</v>
          </cell>
          <cell r="C145" t="str">
            <v>E1037</v>
          </cell>
          <cell r="D145">
            <v>9286000</v>
          </cell>
          <cell r="E145">
            <v>375218</v>
          </cell>
          <cell r="F145">
            <v>3788894</v>
          </cell>
          <cell r="G145">
            <v>1984783.5351829345</v>
          </cell>
          <cell r="H145">
            <v>0</v>
          </cell>
          <cell r="I145">
            <v>-17</v>
          </cell>
          <cell r="J145">
            <v>0</v>
          </cell>
          <cell r="K145">
            <v>30534.5</v>
          </cell>
          <cell r="L145">
            <v>134.54</v>
          </cell>
          <cell r="M145">
            <v>1755</v>
          </cell>
        </row>
        <row r="146">
          <cell r="A146">
            <v>140</v>
          </cell>
          <cell r="B146" t="str">
            <v>Hillingdon</v>
          </cell>
          <cell r="C146" t="str">
            <v>E5041</v>
          </cell>
          <cell r="D146">
            <v>239836220</v>
          </cell>
          <cell r="E146">
            <v>0</v>
          </cell>
          <cell r="F146">
            <v>75745004</v>
          </cell>
          <cell r="G146">
            <v>89936174.846167803</v>
          </cell>
          <cell r="H146">
            <v>0</v>
          </cell>
          <cell r="I146">
            <v>0</v>
          </cell>
          <cell r="J146">
            <v>-1674</v>
          </cell>
          <cell r="K146">
            <v>94582</v>
          </cell>
          <cell r="L146">
            <v>760.83</v>
          </cell>
          <cell r="M146">
            <v>2700</v>
          </cell>
        </row>
        <row r="147">
          <cell r="A147">
            <v>141</v>
          </cell>
          <cell r="B147" t="str">
            <v>Hinckley and Bosworth</v>
          </cell>
          <cell r="C147" t="str">
            <v>E2434</v>
          </cell>
          <cell r="D147">
            <v>7038380</v>
          </cell>
          <cell r="E147">
            <v>769593</v>
          </cell>
          <cell r="F147">
            <v>4136801</v>
          </cell>
          <cell r="G147">
            <v>567666.42092368263</v>
          </cell>
          <cell r="H147">
            <v>0</v>
          </cell>
          <cell r="I147">
            <v>-5</v>
          </cell>
          <cell r="J147">
            <v>-24</v>
          </cell>
          <cell r="K147">
            <v>34295.199999999997</v>
          </cell>
          <cell r="L147">
            <v>94.71</v>
          </cell>
          <cell r="M147">
            <v>1557</v>
          </cell>
        </row>
        <row r="148">
          <cell r="A148">
            <v>142</v>
          </cell>
          <cell r="B148" t="str">
            <v>Horsham</v>
          </cell>
          <cell r="C148" t="str">
            <v>E3835</v>
          </cell>
          <cell r="D148">
            <v>10782500</v>
          </cell>
          <cell r="E148">
            <v>1232454</v>
          </cell>
          <cell r="F148">
            <v>5238233</v>
          </cell>
          <cell r="G148">
            <v>537482.12197301816</v>
          </cell>
          <cell r="H148">
            <v>0</v>
          </cell>
          <cell r="I148">
            <v>0</v>
          </cell>
          <cell r="J148">
            <v>-22</v>
          </cell>
          <cell r="K148">
            <v>54426.8</v>
          </cell>
          <cell r="L148">
            <v>117.44</v>
          </cell>
          <cell r="M148">
            <v>9593</v>
          </cell>
        </row>
        <row r="149">
          <cell r="A149">
            <v>143</v>
          </cell>
          <cell r="B149" t="str">
            <v>Hounslow</v>
          </cell>
          <cell r="C149" t="str">
            <v>E5042</v>
          </cell>
          <cell r="D149">
            <v>236919100</v>
          </cell>
          <cell r="E149">
            <v>0</v>
          </cell>
          <cell r="F149">
            <v>63089338</v>
          </cell>
          <cell r="G149">
            <v>105622015.2432424</v>
          </cell>
          <cell r="H149">
            <v>0</v>
          </cell>
          <cell r="I149">
            <v>-240</v>
          </cell>
          <cell r="J149">
            <v>-294</v>
          </cell>
          <cell r="K149">
            <v>80352.600000000006</v>
          </cell>
          <cell r="L149">
            <v>803.99</v>
          </cell>
          <cell r="M149">
            <v>5455</v>
          </cell>
        </row>
        <row r="150">
          <cell r="A150">
            <v>144</v>
          </cell>
          <cell r="B150" t="str">
            <v>Huntingdonshire</v>
          </cell>
          <cell r="C150" t="str">
            <v>E0551</v>
          </cell>
          <cell r="D150">
            <v>12614266</v>
          </cell>
          <cell r="E150">
            <v>2375734</v>
          </cell>
          <cell r="F150">
            <v>6675887</v>
          </cell>
          <cell r="G150">
            <v>1969106.1462917884</v>
          </cell>
          <cell r="H150">
            <v>0</v>
          </cell>
          <cell r="I150">
            <v>0</v>
          </cell>
          <cell r="J150">
            <v>38</v>
          </cell>
          <cell r="K150">
            <v>54182.2</v>
          </cell>
          <cell r="L150">
            <v>123.66</v>
          </cell>
          <cell r="M150">
            <v>19671</v>
          </cell>
        </row>
        <row r="151">
          <cell r="A151">
            <v>145</v>
          </cell>
          <cell r="B151" t="str">
            <v>Hyndburn</v>
          </cell>
          <cell r="C151" t="str">
            <v>E2336</v>
          </cell>
          <cell r="D151">
            <v>10780232</v>
          </cell>
          <cell r="E151">
            <v>0</v>
          </cell>
          <cell r="F151">
            <v>3317368</v>
          </cell>
          <cell r="G151">
            <v>3839758.3138471749</v>
          </cell>
          <cell r="H151">
            <v>0</v>
          </cell>
          <cell r="I151">
            <v>-2</v>
          </cell>
          <cell r="J151">
            <v>-3</v>
          </cell>
          <cell r="K151">
            <v>23801.9</v>
          </cell>
          <cell r="L151">
            <v>163.41</v>
          </cell>
          <cell r="M151">
            <v>727</v>
          </cell>
        </row>
        <row r="152">
          <cell r="A152">
            <v>146</v>
          </cell>
          <cell r="B152" t="str">
            <v>Ipswich</v>
          </cell>
          <cell r="C152" t="str">
            <v>E3533</v>
          </cell>
          <cell r="D152">
            <v>16852680</v>
          </cell>
          <cell r="E152">
            <v>0</v>
          </cell>
          <cell r="F152">
            <v>4776291</v>
          </cell>
          <cell r="G152">
            <v>4625217.638686819</v>
          </cell>
          <cell r="H152">
            <v>0</v>
          </cell>
          <cell r="I152">
            <v>-50</v>
          </cell>
          <cell r="J152">
            <v>43</v>
          </cell>
          <cell r="K152">
            <v>37410.199999999997</v>
          </cell>
          <cell r="L152">
            <v>208.35</v>
          </cell>
          <cell r="M152">
            <v>1567</v>
          </cell>
        </row>
        <row r="153">
          <cell r="A153">
            <v>147</v>
          </cell>
          <cell r="B153" t="str">
            <v>Isle of Wight Council</v>
          </cell>
          <cell r="C153" t="str">
            <v>E2101</v>
          </cell>
          <cell r="D153">
            <v>127739900</v>
          </cell>
          <cell r="E153">
            <v>456861</v>
          </cell>
          <cell r="F153">
            <v>39822368</v>
          </cell>
          <cell r="G153">
            <v>48408529.39117936</v>
          </cell>
          <cell r="H153">
            <v>0</v>
          </cell>
          <cell r="I153">
            <v>0</v>
          </cell>
          <cell r="J153">
            <v>-250</v>
          </cell>
          <cell r="K153">
            <v>50158.1</v>
          </cell>
          <cell r="L153">
            <v>800.2</v>
          </cell>
          <cell r="M153">
            <v>6543</v>
          </cell>
        </row>
        <row r="154">
          <cell r="A154">
            <v>148</v>
          </cell>
          <cell r="B154" t="str">
            <v>Isles of Scilly</v>
          </cell>
          <cell r="C154" t="str">
            <v>E4001</v>
          </cell>
          <cell r="D154">
            <v>2948580</v>
          </cell>
          <cell r="E154">
            <v>0</v>
          </cell>
          <cell r="F154">
            <v>661102</v>
          </cell>
          <cell r="G154">
            <v>1759110.2323130819</v>
          </cell>
          <cell r="H154">
            <v>0</v>
          </cell>
          <cell r="I154">
            <v>0</v>
          </cell>
          <cell r="J154">
            <v>-26</v>
          </cell>
          <cell r="K154">
            <v>1148.4000000000001</v>
          </cell>
          <cell r="L154">
            <v>527.04999999999995</v>
          </cell>
          <cell r="M154">
            <v>3022</v>
          </cell>
        </row>
        <row r="155">
          <cell r="A155">
            <v>149</v>
          </cell>
          <cell r="B155" t="str">
            <v>Islington</v>
          </cell>
          <cell r="C155" t="str">
            <v>E5015</v>
          </cell>
          <cell r="D155">
            <v>250979000</v>
          </cell>
          <cell r="E155">
            <v>0</v>
          </cell>
          <cell r="F155">
            <v>52792816</v>
          </cell>
          <cell r="G155">
            <v>151140640.76967537</v>
          </cell>
          <cell r="H155">
            <v>0</v>
          </cell>
          <cell r="I155">
            <v>-300</v>
          </cell>
          <cell r="J155">
            <v>-273</v>
          </cell>
          <cell r="K155">
            <v>76273.600000000006</v>
          </cell>
          <cell r="L155">
            <v>726.12</v>
          </cell>
          <cell r="M155">
            <v>7563</v>
          </cell>
        </row>
        <row r="156">
          <cell r="A156">
            <v>150</v>
          </cell>
          <cell r="B156" t="str">
            <v>Kennet</v>
          </cell>
          <cell r="C156" t="str">
            <v>E3931</v>
          </cell>
          <cell r="D156">
            <v>7476059</v>
          </cell>
          <cell r="E156">
            <v>926366</v>
          </cell>
          <cell r="F156">
            <v>3319512</v>
          </cell>
          <cell r="G156">
            <v>1781335.5815920341</v>
          </cell>
          <cell r="H156">
            <v>0</v>
          </cell>
          <cell r="I156">
            <v>-9</v>
          </cell>
          <cell r="J156">
            <v>0</v>
          </cell>
          <cell r="K156">
            <v>28094.9</v>
          </cell>
          <cell r="L156">
            <v>116.9</v>
          </cell>
          <cell r="M156">
            <v>4790</v>
          </cell>
        </row>
        <row r="157">
          <cell r="A157">
            <v>151</v>
          </cell>
          <cell r="B157" t="str">
            <v>Kensington and Chelsea</v>
          </cell>
          <cell r="C157" t="str">
            <v>E5016</v>
          </cell>
          <cell r="D157">
            <v>167269000</v>
          </cell>
          <cell r="E157">
            <v>0</v>
          </cell>
          <cell r="F157">
            <v>56381595</v>
          </cell>
          <cell r="G157">
            <v>65898852.1366212</v>
          </cell>
          <cell r="H157">
            <v>0</v>
          </cell>
          <cell r="I157">
            <v>-339</v>
          </cell>
          <cell r="J157">
            <v>575</v>
          </cell>
          <cell r="K157">
            <v>93383.3</v>
          </cell>
          <cell r="L157">
            <v>546.94000000000005</v>
          </cell>
          <cell r="M157">
            <v>37430</v>
          </cell>
        </row>
        <row r="158">
          <cell r="A158">
            <v>152</v>
          </cell>
          <cell r="B158" t="str">
            <v>Kerrier</v>
          </cell>
          <cell r="C158" t="str">
            <v>E0833</v>
          </cell>
          <cell r="D158">
            <v>11449244</v>
          </cell>
          <cell r="E158">
            <v>733235</v>
          </cell>
          <cell r="F158">
            <v>3885402</v>
          </cell>
          <cell r="G158">
            <v>3610666.6539919018</v>
          </cell>
          <cell r="H158">
            <v>0</v>
          </cell>
          <cell r="I158">
            <v>-44</v>
          </cell>
          <cell r="J158">
            <v>-25</v>
          </cell>
          <cell r="K158">
            <v>30497.8</v>
          </cell>
          <cell r="L158">
            <v>162.49</v>
          </cell>
          <cell r="M158">
            <v>3283</v>
          </cell>
        </row>
        <row r="159">
          <cell r="A159">
            <v>153</v>
          </cell>
          <cell r="B159" t="str">
            <v>Kettering</v>
          </cell>
          <cell r="C159" t="str">
            <v>E2834</v>
          </cell>
          <cell r="D159">
            <v>8127820</v>
          </cell>
          <cell r="E159">
            <v>7000</v>
          </cell>
          <cell r="F159">
            <v>3525180</v>
          </cell>
          <cell r="G159">
            <v>1482555.2685006636</v>
          </cell>
          <cell r="H159">
            <v>0</v>
          </cell>
          <cell r="I159">
            <v>0</v>
          </cell>
          <cell r="J159">
            <v>-100</v>
          </cell>
          <cell r="K159">
            <v>27481</v>
          </cell>
          <cell r="L159">
            <v>120.38</v>
          </cell>
          <cell r="M159">
            <v>921</v>
          </cell>
        </row>
        <row r="160">
          <cell r="A160">
            <v>154</v>
          </cell>
          <cell r="B160" t="str">
            <v>Kings Lynn and West Norfolk</v>
          </cell>
          <cell r="C160" t="str">
            <v>E2634</v>
          </cell>
          <cell r="D160">
            <v>15693920</v>
          </cell>
          <cell r="E160">
            <v>703150</v>
          </cell>
          <cell r="F160">
            <v>5664070</v>
          </cell>
          <cell r="G160">
            <v>5766245.9527741708</v>
          </cell>
          <cell r="H160">
            <v>0</v>
          </cell>
          <cell r="I160">
            <v>0</v>
          </cell>
          <cell r="J160">
            <v>-200</v>
          </cell>
          <cell r="K160">
            <v>46486.2</v>
          </cell>
          <cell r="L160">
            <v>111.44</v>
          </cell>
          <cell r="M160">
            <v>11523</v>
          </cell>
        </row>
        <row r="161">
          <cell r="A161">
            <v>155</v>
          </cell>
          <cell r="B161" t="str">
            <v>Kingston upon Hull</v>
          </cell>
          <cell r="C161" t="str">
            <v>E2002</v>
          </cell>
          <cell r="D161">
            <v>267233738</v>
          </cell>
          <cell r="E161">
            <v>0</v>
          </cell>
          <cell r="F161">
            <v>78242857</v>
          </cell>
          <cell r="G161">
            <v>140772502.2627843</v>
          </cell>
          <cell r="H161">
            <v>0</v>
          </cell>
          <cell r="I161">
            <v>-10</v>
          </cell>
          <cell r="J161">
            <v>-1490</v>
          </cell>
          <cell r="K161">
            <v>68810.2</v>
          </cell>
          <cell r="L161">
            <v>806.55</v>
          </cell>
          <cell r="M161">
            <v>19457</v>
          </cell>
        </row>
        <row r="162">
          <cell r="A162">
            <v>156</v>
          </cell>
          <cell r="B162" t="str">
            <v>Kingston upon Thames</v>
          </cell>
          <cell r="C162" t="str">
            <v>E5043</v>
          </cell>
          <cell r="D162">
            <v>128726261</v>
          </cell>
          <cell r="E162">
            <v>0</v>
          </cell>
          <cell r="F162">
            <v>45009773</v>
          </cell>
          <cell r="G162">
            <v>34445118.405776463</v>
          </cell>
          <cell r="H162">
            <v>0</v>
          </cell>
          <cell r="I162">
            <v>-0.54</v>
          </cell>
          <cell r="J162">
            <v>-210</v>
          </cell>
          <cell r="K162">
            <v>61128.6</v>
          </cell>
          <cell r="L162">
            <v>796.16</v>
          </cell>
          <cell r="M162">
            <v>6711</v>
          </cell>
        </row>
        <row r="163">
          <cell r="A163">
            <v>157</v>
          </cell>
          <cell r="B163" t="str">
            <v>Kirklees</v>
          </cell>
          <cell r="C163" t="str">
            <v>E4703</v>
          </cell>
          <cell r="D163">
            <v>356326000</v>
          </cell>
          <cell r="E163">
            <v>249160</v>
          </cell>
          <cell r="F163">
            <v>117363452</v>
          </cell>
          <cell r="G163">
            <v>144255708.10223415</v>
          </cell>
          <cell r="H163">
            <v>0</v>
          </cell>
          <cell r="I163">
            <v>-62</v>
          </cell>
          <cell r="J163">
            <v>-118</v>
          </cell>
          <cell r="K163">
            <v>119110.39999999999</v>
          </cell>
          <cell r="L163">
            <v>859.93</v>
          </cell>
          <cell r="M163">
            <v>9730</v>
          </cell>
        </row>
        <row r="164">
          <cell r="A164">
            <v>158</v>
          </cell>
          <cell r="B164" t="str">
            <v>Knowsley</v>
          </cell>
          <cell r="C164" t="str">
            <v>E4301</v>
          </cell>
          <cell r="D164">
            <v>186873850</v>
          </cell>
          <cell r="E164">
            <v>893625</v>
          </cell>
          <cell r="F164">
            <v>45472319</v>
          </cell>
          <cell r="G164">
            <v>108138342.95825347</v>
          </cell>
          <cell r="H164">
            <v>0</v>
          </cell>
          <cell r="I164">
            <v>0</v>
          </cell>
          <cell r="J164">
            <v>0</v>
          </cell>
          <cell r="K164">
            <v>41720.6</v>
          </cell>
          <cell r="L164">
            <v>918.4</v>
          </cell>
          <cell r="M164">
            <v>10005</v>
          </cell>
        </row>
        <row r="165">
          <cell r="A165">
            <v>159</v>
          </cell>
          <cell r="B165" t="str">
            <v>Lambeth</v>
          </cell>
          <cell r="C165" t="str">
            <v>E5017</v>
          </cell>
          <cell r="D165">
            <v>318476454</v>
          </cell>
          <cell r="E165">
            <v>0</v>
          </cell>
          <cell r="F165">
            <v>81701814</v>
          </cell>
          <cell r="G165">
            <v>186716151.72886249</v>
          </cell>
          <cell r="H165">
            <v>0</v>
          </cell>
          <cell r="I165">
            <v>0</v>
          </cell>
          <cell r="J165">
            <v>-3000</v>
          </cell>
          <cell r="K165">
            <v>100839.4</v>
          </cell>
          <cell r="L165">
            <v>590.12</v>
          </cell>
          <cell r="M165">
            <v>4211</v>
          </cell>
        </row>
        <row r="166">
          <cell r="A166">
            <v>160</v>
          </cell>
          <cell r="B166" t="str">
            <v>Lancaster</v>
          </cell>
          <cell r="C166" t="str">
            <v>E2337</v>
          </cell>
          <cell r="D166">
            <v>16785000</v>
          </cell>
          <cell r="E166">
            <v>191906</v>
          </cell>
          <cell r="F166">
            <v>5803829</v>
          </cell>
          <cell r="G166">
            <v>6765164.2015777109</v>
          </cell>
          <cell r="H166">
            <v>0</v>
          </cell>
          <cell r="I166">
            <v>11</v>
          </cell>
          <cell r="J166">
            <v>0</v>
          </cell>
          <cell r="K166">
            <v>41858.400000000001</v>
          </cell>
          <cell r="L166">
            <v>115.91</v>
          </cell>
          <cell r="M166">
            <v>1036</v>
          </cell>
        </row>
        <row r="167">
          <cell r="A167">
            <v>161</v>
          </cell>
          <cell r="B167" t="str">
            <v>Leeds</v>
          </cell>
          <cell r="C167" t="str">
            <v>E4704</v>
          </cell>
          <cell r="D167">
            <v>660393000</v>
          </cell>
          <cell r="E167">
            <v>797775</v>
          </cell>
          <cell r="F167">
            <v>215679339</v>
          </cell>
          <cell r="G167">
            <v>275266687.21140939</v>
          </cell>
          <cell r="H167">
            <v>0</v>
          </cell>
          <cell r="I167">
            <v>-100</v>
          </cell>
          <cell r="J167">
            <v>-1567</v>
          </cell>
          <cell r="K167">
            <v>222409.3</v>
          </cell>
          <cell r="L167">
            <v>756.64</v>
          </cell>
          <cell r="M167">
            <v>13316</v>
          </cell>
        </row>
        <row r="168">
          <cell r="A168">
            <v>162</v>
          </cell>
          <cell r="B168" t="str">
            <v>Leicester</v>
          </cell>
          <cell r="C168" t="str">
            <v>E2401</v>
          </cell>
          <cell r="D168">
            <v>301893000</v>
          </cell>
          <cell r="E168">
            <v>0</v>
          </cell>
          <cell r="F168">
            <v>89117961</v>
          </cell>
          <cell r="G168">
            <v>158277027.0535346</v>
          </cell>
          <cell r="H168">
            <v>0</v>
          </cell>
          <cell r="I168">
            <v>-55</v>
          </cell>
          <cell r="J168">
            <v>-313</v>
          </cell>
          <cell r="K168">
            <v>73832</v>
          </cell>
          <cell r="L168">
            <v>845.16</v>
          </cell>
          <cell r="M168">
            <v>17409</v>
          </cell>
        </row>
        <row r="169">
          <cell r="A169">
            <v>163</v>
          </cell>
          <cell r="B169" t="str">
            <v>Lewes</v>
          </cell>
          <cell r="C169" t="str">
            <v>E1435</v>
          </cell>
          <cell r="D169">
            <v>9335490</v>
          </cell>
          <cell r="E169">
            <v>1463152</v>
          </cell>
          <cell r="F169">
            <v>3677507</v>
          </cell>
          <cell r="G169">
            <v>1542726.6445449353</v>
          </cell>
          <cell r="H169">
            <v>0</v>
          </cell>
          <cell r="I169">
            <v>-19</v>
          </cell>
          <cell r="J169">
            <v>-48</v>
          </cell>
          <cell r="K169">
            <v>36526.6</v>
          </cell>
          <cell r="L169">
            <v>155.65</v>
          </cell>
          <cell r="M169">
            <v>4491</v>
          </cell>
        </row>
        <row r="170">
          <cell r="A170">
            <v>164</v>
          </cell>
          <cell r="B170" t="str">
            <v>Lewisham</v>
          </cell>
          <cell r="C170" t="str">
            <v>E5018</v>
          </cell>
          <cell r="D170">
            <v>301375000</v>
          </cell>
          <cell r="E170">
            <v>0</v>
          </cell>
          <cell r="F170">
            <v>72867760</v>
          </cell>
          <cell r="G170">
            <v>171660752.61887717</v>
          </cell>
          <cell r="H170">
            <v>0</v>
          </cell>
          <cell r="I170">
            <v>0</v>
          </cell>
          <cell r="J170">
            <v>0</v>
          </cell>
          <cell r="K170">
            <v>86825.5</v>
          </cell>
          <cell r="L170">
            <v>725.89</v>
          </cell>
          <cell r="M170">
            <v>17742</v>
          </cell>
        </row>
        <row r="171">
          <cell r="A171">
            <v>165</v>
          </cell>
          <cell r="B171" t="str">
            <v>Lichfield</v>
          </cell>
          <cell r="C171" t="str">
            <v>E3433</v>
          </cell>
          <cell r="D171">
            <v>8297675</v>
          </cell>
          <cell r="E171">
            <v>848326</v>
          </cell>
          <cell r="F171">
            <v>3944164</v>
          </cell>
          <cell r="G171">
            <v>1095311.5569150196</v>
          </cell>
          <cell r="H171">
            <v>0</v>
          </cell>
          <cell r="I171">
            <v>-2</v>
          </cell>
          <cell r="J171">
            <v>-90</v>
          </cell>
          <cell r="K171">
            <v>34777.699999999997</v>
          </cell>
          <cell r="L171">
            <v>122.2</v>
          </cell>
          <cell r="M171">
            <v>1680</v>
          </cell>
        </row>
        <row r="172">
          <cell r="A172">
            <v>166</v>
          </cell>
          <cell r="B172" t="str">
            <v>Lincoln</v>
          </cell>
          <cell r="C172" t="str">
            <v>E2533</v>
          </cell>
          <cell r="D172">
            <v>11742000</v>
          </cell>
          <cell r="E172">
            <v>0</v>
          </cell>
          <cell r="F172">
            <v>3481339</v>
          </cell>
          <cell r="G172">
            <v>5048381.7360176658</v>
          </cell>
          <cell r="H172">
            <v>0</v>
          </cell>
          <cell r="I172">
            <v>-123</v>
          </cell>
          <cell r="J172">
            <v>0</v>
          </cell>
          <cell r="K172">
            <v>24293.4</v>
          </cell>
          <cell r="L172">
            <v>138.78</v>
          </cell>
          <cell r="M172">
            <v>1306</v>
          </cell>
        </row>
        <row r="173">
          <cell r="A173">
            <v>167</v>
          </cell>
          <cell r="B173" t="str">
            <v>Liverpool</v>
          </cell>
          <cell r="C173" t="str">
            <v>E4302</v>
          </cell>
          <cell r="D173">
            <v>571785000</v>
          </cell>
          <cell r="E173">
            <v>0</v>
          </cell>
          <cell r="F173">
            <v>135840434</v>
          </cell>
          <cell r="G173">
            <v>297068054.71964151</v>
          </cell>
          <cell r="H173">
            <v>0</v>
          </cell>
          <cell r="I173">
            <v>-809</v>
          </cell>
          <cell r="J173">
            <v>-2748</v>
          </cell>
          <cell r="K173">
            <v>130229.7</v>
          </cell>
          <cell r="L173">
            <v>1047</v>
          </cell>
          <cell r="M173">
            <v>9014</v>
          </cell>
        </row>
        <row r="174">
          <cell r="A174">
            <v>168</v>
          </cell>
          <cell r="B174" t="str">
            <v>Luton</v>
          </cell>
          <cell r="C174" t="str">
            <v>E0201</v>
          </cell>
          <cell r="D174">
            <v>179249940</v>
          </cell>
          <cell r="E174">
            <v>0</v>
          </cell>
          <cell r="F174">
            <v>56326526</v>
          </cell>
          <cell r="G174">
            <v>90999347.647368416</v>
          </cell>
          <cell r="H174">
            <v>0</v>
          </cell>
          <cell r="I174">
            <v>0</v>
          </cell>
          <cell r="J174">
            <v>-150</v>
          </cell>
          <cell r="K174">
            <v>54200.7</v>
          </cell>
          <cell r="L174">
            <v>734.88</v>
          </cell>
          <cell r="M174">
            <v>19947</v>
          </cell>
        </row>
        <row r="175">
          <cell r="A175">
            <v>169</v>
          </cell>
          <cell r="B175" t="str">
            <v>Macclesfield</v>
          </cell>
          <cell r="C175" t="str">
            <v>E0636</v>
          </cell>
          <cell r="D175">
            <v>14420000</v>
          </cell>
          <cell r="E175">
            <v>407384</v>
          </cell>
          <cell r="F175">
            <v>6399647</v>
          </cell>
          <cell r="G175">
            <v>770296.58794346463</v>
          </cell>
          <cell r="H175">
            <v>0</v>
          </cell>
          <cell r="I175">
            <v>-21</v>
          </cell>
          <cell r="J175">
            <v>0</v>
          </cell>
          <cell r="K175">
            <v>65642.399999999994</v>
          </cell>
          <cell r="L175">
            <v>119.87</v>
          </cell>
          <cell r="M175">
            <v>755</v>
          </cell>
        </row>
        <row r="176">
          <cell r="A176">
            <v>170</v>
          </cell>
          <cell r="B176" t="str">
            <v>Maidstone</v>
          </cell>
          <cell r="C176" t="str">
            <v>E2237</v>
          </cell>
          <cell r="D176">
            <v>16190310</v>
          </cell>
          <cell r="E176">
            <v>517022</v>
          </cell>
          <cell r="F176">
            <v>5976921</v>
          </cell>
          <cell r="G176">
            <v>2527271.6154589048</v>
          </cell>
          <cell r="H176">
            <v>0</v>
          </cell>
          <cell r="I176">
            <v>-1</v>
          </cell>
          <cell r="J176">
            <v>-45</v>
          </cell>
          <cell r="K176">
            <v>54681.7</v>
          </cell>
          <cell r="L176">
            <v>156.29</v>
          </cell>
          <cell r="M176">
            <v>984</v>
          </cell>
        </row>
        <row r="177">
          <cell r="A177">
            <v>171</v>
          </cell>
          <cell r="B177" t="str">
            <v>Maldon</v>
          </cell>
          <cell r="C177" t="str">
            <v>E1539</v>
          </cell>
          <cell r="D177">
            <v>5319138</v>
          </cell>
          <cell r="E177">
            <v>638191</v>
          </cell>
          <cell r="F177">
            <v>2458214</v>
          </cell>
          <cell r="G177">
            <v>877433.67162172077</v>
          </cell>
          <cell r="H177">
            <v>0</v>
          </cell>
          <cell r="I177">
            <v>0</v>
          </cell>
          <cell r="J177">
            <v>-67</v>
          </cell>
          <cell r="K177">
            <v>23797.4</v>
          </cell>
          <cell r="L177">
            <v>115.15</v>
          </cell>
          <cell r="M177">
            <v>2272</v>
          </cell>
        </row>
        <row r="178">
          <cell r="A178">
            <v>172</v>
          </cell>
          <cell r="B178" t="str">
            <v>Malvern Hills</v>
          </cell>
          <cell r="C178" t="str">
            <v>E1851</v>
          </cell>
          <cell r="D178">
            <v>7068678</v>
          </cell>
          <cell r="E178">
            <v>1224344</v>
          </cell>
          <cell r="F178">
            <v>3112121</v>
          </cell>
          <cell r="G178">
            <v>1161022.2116198905</v>
          </cell>
          <cell r="H178">
            <v>0</v>
          </cell>
          <cell r="I178">
            <v>0</v>
          </cell>
          <cell r="J178">
            <v>0</v>
          </cell>
          <cell r="K178">
            <v>28553.9</v>
          </cell>
          <cell r="L178">
            <v>146.38</v>
          </cell>
          <cell r="M178">
            <v>1554</v>
          </cell>
        </row>
        <row r="179">
          <cell r="A179">
            <v>173</v>
          </cell>
          <cell r="B179" t="str">
            <v>Manchester</v>
          </cell>
          <cell r="C179" t="str">
            <v>E4203</v>
          </cell>
          <cell r="D179">
            <v>512135837</v>
          </cell>
          <cell r="E179">
            <v>0</v>
          </cell>
          <cell r="F179">
            <v>130556671</v>
          </cell>
          <cell r="G179">
            <v>293437474.07912827</v>
          </cell>
          <cell r="H179">
            <v>0</v>
          </cell>
          <cell r="I179">
            <v>0</v>
          </cell>
          <cell r="J179">
            <v>0</v>
          </cell>
          <cell r="K179">
            <v>112861.8</v>
          </cell>
          <cell r="L179">
            <v>931.8</v>
          </cell>
          <cell r="M179">
            <v>47361</v>
          </cell>
        </row>
        <row r="180">
          <cell r="A180">
            <v>174</v>
          </cell>
          <cell r="B180" t="str">
            <v>Mansfield</v>
          </cell>
          <cell r="C180" t="str">
            <v>E3035</v>
          </cell>
          <cell r="D180">
            <v>12148450</v>
          </cell>
          <cell r="E180">
            <v>25000</v>
          </cell>
          <cell r="F180">
            <v>4169755</v>
          </cell>
          <cell r="G180">
            <v>3995781.1110889204</v>
          </cell>
          <cell r="H180">
            <v>0</v>
          </cell>
          <cell r="I180">
            <v>0</v>
          </cell>
          <cell r="J180">
            <v>-151</v>
          </cell>
          <cell r="K180">
            <v>28977.9</v>
          </cell>
          <cell r="L180">
            <v>146.93</v>
          </cell>
          <cell r="M180">
            <v>2200</v>
          </cell>
        </row>
        <row r="181">
          <cell r="A181">
            <v>175</v>
          </cell>
          <cell r="B181" t="str">
            <v xml:space="preserve">Medway </v>
          </cell>
          <cell r="C181" t="str">
            <v>E2201</v>
          </cell>
          <cell r="D181">
            <v>233198473</v>
          </cell>
          <cell r="E181">
            <v>122306</v>
          </cell>
          <cell r="F181">
            <v>75312968</v>
          </cell>
          <cell r="G181">
            <v>100235137.50199725</v>
          </cell>
          <cell r="H181">
            <v>0</v>
          </cell>
          <cell r="I181">
            <v>0</v>
          </cell>
          <cell r="J181">
            <v>0</v>
          </cell>
          <cell r="K181">
            <v>82735.3</v>
          </cell>
          <cell r="L181">
            <v>686.26</v>
          </cell>
          <cell r="M181">
            <v>40500</v>
          </cell>
        </row>
        <row r="182">
          <cell r="A182">
            <v>176</v>
          </cell>
          <cell r="B182" t="str">
            <v>Melton</v>
          </cell>
          <cell r="C182" t="str">
            <v>E2436</v>
          </cell>
          <cell r="D182">
            <v>4588245</v>
          </cell>
          <cell r="E182">
            <v>227154</v>
          </cell>
          <cell r="F182">
            <v>2014977</v>
          </cell>
          <cell r="G182">
            <v>824251.90608507663</v>
          </cell>
          <cell r="H182">
            <v>0</v>
          </cell>
          <cell r="I182">
            <v>-10</v>
          </cell>
          <cell r="J182">
            <v>14</v>
          </cell>
          <cell r="K182">
            <v>17302.8</v>
          </cell>
          <cell r="L182">
            <v>119.1</v>
          </cell>
          <cell r="M182">
            <v>1269</v>
          </cell>
        </row>
        <row r="183">
          <cell r="A183">
            <v>177</v>
          </cell>
          <cell r="B183" t="str">
            <v>Mendip</v>
          </cell>
          <cell r="C183" t="str">
            <v>E3331</v>
          </cell>
          <cell r="D183">
            <v>10205763</v>
          </cell>
          <cell r="E183">
            <v>1159390</v>
          </cell>
          <cell r="F183">
            <v>4258613</v>
          </cell>
          <cell r="G183">
            <v>2300630.7450117464</v>
          </cell>
          <cell r="H183">
            <v>0</v>
          </cell>
          <cell r="I183">
            <v>0</v>
          </cell>
          <cell r="J183">
            <v>-32</v>
          </cell>
          <cell r="K183">
            <v>37604.800000000003</v>
          </cell>
          <cell r="L183">
            <v>134.85</v>
          </cell>
          <cell r="M183">
            <v>458</v>
          </cell>
        </row>
        <row r="184">
          <cell r="A184">
            <v>178</v>
          </cell>
          <cell r="B184" t="str">
            <v>Merton</v>
          </cell>
          <cell r="C184" t="str">
            <v>E5044</v>
          </cell>
          <cell r="D184">
            <v>166843000</v>
          </cell>
          <cell r="E184">
            <v>0</v>
          </cell>
          <cell r="F184">
            <v>56247405</v>
          </cell>
          <cell r="G184">
            <v>55472327.474275306</v>
          </cell>
          <cell r="H184">
            <v>0</v>
          </cell>
          <cell r="I184">
            <v>0</v>
          </cell>
          <cell r="J184">
            <v>0</v>
          </cell>
          <cell r="K184">
            <v>73457.2</v>
          </cell>
          <cell r="L184">
            <v>801.11</v>
          </cell>
          <cell r="M184">
            <v>3010</v>
          </cell>
        </row>
        <row r="185">
          <cell r="A185">
            <v>179</v>
          </cell>
          <cell r="B185" t="str">
            <v>Mid Bedfordshire</v>
          </cell>
          <cell r="C185" t="str">
            <v>E0233</v>
          </cell>
          <cell r="D185">
            <v>10090300</v>
          </cell>
          <cell r="E185">
            <v>2350847</v>
          </cell>
          <cell r="F185">
            <v>5346090</v>
          </cell>
          <cell r="G185">
            <v>1320231.5775819118</v>
          </cell>
          <cell r="H185">
            <v>0</v>
          </cell>
          <cell r="I185">
            <v>0</v>
          </cell>
          <cell r="J185">
            <v>-110</v>
          </cell>
          <cell r="K185">
            <v>45295</v>
          </cell>
          <cell r="L185">
            <v>127.76</v>
          </cell>
          <cell r="M185">
            <v>5318</v>
          </cell>
        </row>
        <row r="186">
          <cell r="A186">
            <v>180</v>
          </cell>
          <cell r="B186" t="str">
            <v>Mid Devon</v>
          </cell>
          <cell r="C186" t="str">
            <v>E1133</v>
          </cell>
          <cell r="D186">
            <v>7524000</v>
          </cell>
          <cell r="E186">
            <v>433039</v>
          </cell>
          <cell r="F186">
            <v>2899603</v>
          </cell>
          <cell r="G186">
            <v>1705355.6987875043</v>
          </cell>
          <cell r="H186">
            <v>0</v>
          </cell>
          <cell r="I186">
            <v>0</v>
          </cell>
          <cell r="J186">
            <v>-100</v>
          </cell>
          <cell r="K186">
            <v>25867.7</v>
          </cell>
          <cell r="L186">
            <v>136.53</v>
          </cell>
          <cell r="M186">
            <v>1100</v>
          </cell>
        </row>
        <row r="187">
          <cell r="A187">
            <v>181</v>
          </cell>
          <cell r="B187" t="str">
            <v>Mid Suffolk</v>
          </cell>
          <cell r="C187" t="str">
            <v>E3534</v>
          </cell>
          <cell r="D187">
            <v>7657940</v>
          </cell>
          <cell r="E187">
            <v>991778</v>
          </cell>
          <cell r="F187">
            <v>3551618</v>
          </cell>
          <cell r="G187">
            <v>1176098.9402045533</v>
          </cell>
          <cell r="H187">
            <v>0</v>
          </cell>
          <cell r="I187">
            <v>-1</v>
          </cell>
          <cell r="J187">
            <v>-20</v>
          </cell>
          <cell r="K187">
            <v>31643.4</v>
          </cell>
          <cell r="L187">
            <v>126.58</v>
          </cell>
          <cell r="M187">
            <v>3121</v>
          </cell>
        </row>
        <row r="188">
          <cell r="A188">
            <v>182</v>
          </cell>
          <cell r="B188" t="str">
            <v>Mid Sussex</v>
          </cell>
          <cell r="C188" t="str">
            <v>E3836</v>
          </cell>
          <cell r="D188">
            <v>11319214</v>
          </cell>
          <cell r="E188">
            <v>1986793</v>
          </cell>
          <cell r="F188">
            <v>5323182</v>
          </cell>
          <cell r="G188">
            <v>1042124.4832371901</v>
          </cell>
          <cell r="H188">
            <v>0</v>
          </cell>
          <cell r="I188">
            <v>-3</v>
          </cell>
          <cell r="J188">
            <v>23</v>
          </cell>
          <cell r="K188">
            <v>53601.5</v>
          </cell>
          <cell r="L188">
            <v>134.03</v>
          </cell>
          <cell r="M188">
            <v>4562</v>
          </cell>
        </row>
        <row r="189">
          <cell r="A189">
            <v>183</v>
          </cell>
          <cell r="B189" t="str">
            <v>Middlesbrough</v>
          </cell>
          <cell r="C189" t="str">
            <v>E0702</v>
          </cell>
          <cell r="D189">
            <v>153941000</v>
          </cell>
          <cell r="E189">
            <v>8400</v>
          </cell>
          <cell r="F189">
            <v>44257809</v>
          </cell>
          <cell r="G189">
            <v>81741537.49481906</v>
          </cell>
          <cell r="H189">
            <v>0</v>
          </cell>
          <cell r="I189">
            <v>-22</v>
          </cell>
          <cell r="J189">
            <v>147</v>
          </cell>
          <cell r="K189">
            <v>40070</v>
          </cell>
          <cell r="L189">
            <v>810.72</v>
          </cell>
          <cell r="M189">
            <v>5087</v>
          </cell>
        </row>
        <row r="190">
          <cell r="A190">
            <v>184</v>
          </cell>
          <cell r="B190" t="str">
            <v>Milton Keynes</v>
          </cell>
          <cell r="C190" t="str">
            <v>E0401</v>
          </cell>
          <cell r="D190">
            <v>191377000</v>
          </cell>
          <cell r="E190">
            <v>2955821</v>
          </cell>
          <cell r="F190">
            <v>64529538</v>
          </cell>
          <cell r="G190">
            <v>73975631.353544265</v>
          </cell>
          <cell r="H190">
            <v>0</v>
          </cell>
          <cell r="I190">
            <v>0</v>
          </cell>
          <cell r="J190">
            <v>110</v>
          </cell>
          <cell r="K190">
            <v>72140.7</v>
          </cell>
          <cell r="L190">
            <v>788.97</v>
          </cell>
          <cell r="M190">
            <v>3951</v>
          </cell>
        </row>
        <row r="191">
          <cell r="A191">
            <v>185</v>
          </cell>
          <cell r="B191" t="str">
            <v>Mole Valley</v>
          </cell>
          <cell r="C191" t="str">
            <v>E3634</v>
          </cell>
          <cell r="D191">
            <v>7178360</v>
          </cell>
          <cell r="E191">
            <v>85974</v>
          </cell>
          <cell r="F191">
            <v>3357258</v>
          </cell>
          <cell r="G191">
            <v>221352.26932719344</v>
          </cell>
          <cell r="H191">
            <v>0</v>
          </cell>
          <cell r="I191">
            <v>0</v>
          </cell>
          <cell r="J191">
            <v>0</v>
          </cell>
          <cell r="K191">
            <v>38832.1</v>
          </cell>
          <cell r="L191">
            <v>97.9</v>
          </cell>
          <cell r="M191">
            <v>5125</v>
          </cell>
        </row>
        <row r="192">
          <cell r="A192">
            <v>186</v>
          </cell>
          <cell r="B192" t="str">
            <v>New Forest</v>
          </cell>
          <cell r="C192" t="str">
            <v>E1738</v>
          </cell>
          <cell r="D192">
            <v>17367735</v>
          </cell>
          <cell r="E192">
            <v>2656237</v>
          </cell>
          <cell r="F192">
            <v>7243374</v>
          </cell>
          <cell r="G192">
            <v>2756711.0450274646</v>
          </cell>
          <cell r="H192">
            <v>0</v>
          </cell>
          <cell r="I192">
            <v>-18</v>
          </cell>
          <cell r="J192">
            <v>-118</v>
          </cell>
          <cell r="K192">
            <v>69807.600000000006</v>
          </cell>
          <cell r="L192">
            <v>149.16999999999999</v>
          </cell>
          <cell r="M192">
            <v>3693</v>
          </cell>
        </row>
        <row r="193">
          <cell r="A193">
            <v>187</v>
          </cell>
          <cell r="B193" t="str">
            <v>Newark and Sherwood</v>
          </cell>
          <cell r="C193" t="str">
            <v>E3036</v>
          </cell>
          <cell r="D193">
            <v>12009310</v>
          </cell>
          <cell r="E193">
            <v>1631031</v>
          </cell>
          <cell r="F193">
            <v>4448518</v>
          </cell>
          <cell r="G193">
            <v>3432061.6411613305</v>
          </cell>
          <cell r="H193">
            <v>0</v>
          </cell>
          <cell r="I193">
            <v>-18</v>
          </cell>
          <cell r="J193">
            <v>-42</v>
          </cell>
          <cell r="K193">
            <v>35360.1</v>
          </cell>
          <cell r="L193">
            <v>171</v>
          </cell>
          <cell r="M193">
            <v>4239</v>
          </cell>
        </row>
        <row r="194">
          <cell r="A194">
            <v>188</v>
          </cell>
          <cell r="B194" t="str">
            <v>Newcastle upon Tyne</v>
          </cell>
          <cell r="C194" t="str">
            <v>E4502</v>
          </cell>
          <cell r="D194">
            <v>283120000</v>
          </cell>
          <cell r="E194">
            <v>46975</v>
          </cell>
          <cell r="F194">
            <v>80340282</v>
          </cell>
          <cell r="G194">
            <v>132376956.78217492</v>
          </cell>
          <cell r="H194">
            <v>0</v>
          </cell>
          <cell r="I194">
            <v>0</v>
          </cell>
          <cell r="J194">
            <v>0</v>
          </cell>
          <cell r="K194">
            <v>76268.3</v>
          </cell>
          <cell r="L194">
            <v>943.86</v>
          </cell>
          <cell r="M194">
            <v>8207</v>
          </cell>
        </row>
        <row r="195">
          <cell r="A195">
            <v>189</v>
          </cell>
          <cell r="B195" t="str">
            <v>Newcastle-under-Lyme</v>
          </cell>
          <cell r="C195" t="str">
            <v>E3434</v>
          </cell>
          <cell r="D195">
            <v>12427500</v>
          </cell>
          <cell r="E195">
            <v>89760</v>
          </cell>
          <cell r="F195">
            <v>5216628</v>
          </cell>
          <cell r="G195">
            <v>2748975.6996450792</v>
          </cell>
          <cell r="H195">
            <v>0</v>
          </cell>
          <cell r="I195">
            <v>-60</v>
          </cell>
          <cell r="J195">
            <v>-36</v>
          </cell>
          <cell r="K195">
            <v>38249.199999999997</v>
          </cell>
          <cell r="L195">
            <v>126.72</v>
          </cell>
          <cell r="M195">
            <v>7169</v>
          </cell>
        </row>
        <row r="196">
          <cell r="A196">
            <v>190</v>
          </cell>
          <cell r="B196" t="str">
            <v>Newham</v>
          </cell>
          <cell r="C196" t="str">
            <v>E5045</v>
          </cell>
          <cell r="D196">
            <v>348215204</v>
          </cell>
          <cell r="E196">
            <v>0</v>
          </cell>
          <cell r="F196">
            <v>70953844</v>
          </cell>
          <cell r="G196">
            <v>243200073.85500225</v>
          </cell>
          <cell r="H196">
            <v>0</v>
          </cell>
          <cell r="I196">
            <v>0</v>
          </cell>
          <cell r="J196">
            <v>-1930</v>
          </cell>
          <cell r="K196">
            <v>69212.899999999994</v>
          </cell>
          <cell r="L196">
            <v>676.78</v>
          </cell>
          <cell r="M196">
            <v>34248</v>
          </cell>
        </row>
        <row r="197">
          <cell r="A197">
            <v>191</v>
          </cell>
          <cell r="B197" t="str">
            <v>North Cornwall</v>
          </cell>
          <cell r="C197" t="str">
            <v>E0834</v>
          </cell>
          <cell r="D197">
            <v>9799461</v>
          </cell>
          <cell r="E197">
            <v>1366412</v>
          </cell>
          <cell r="F197">
            <v>3431992</v>
          </cell>
          <cell r="G197">
            <v>3316667.2383269351</v>
          </cell>
          <cell r="H197">
            <v>0</v>
          </cell>
          <cell r="I197">
            <v>-9</v>
          </cell>
          <cell r="J197">
            <v>-115</v>
          </cell>
          <cell r="K197">
            <v>29274.9</v>
          </cell>
          <cell r="L197">
            <v>156.30000000000001</v>
          </cell>
          <cell r="M197">
            <v>4515</v>
          </cell>
        </row>
        <row r="198">
          <cell r="A198">
            <v>192</v>
          </cell>
          <cell r="B198" t="str">
            <v>North Devon</v>
          </cell>
          <cell r="C198" t="str">
            <v>E1134</v>
          </cell>
          <cell r="D198">
            <v>10419373</v>
          </cell>
          <cell r="E198">
            <v>680394</v>
          </cell>
          <cell r="F198">
            <v>3727274</v>
          </cell>
          <cell r="G198">
            <v>3397230.2790802424</v>
          </cell>
          <cell r="H198">
            <v>0</v>
          </cell>
          <cell r="I198">
            <v>-2</v>
          </cell>
          <cell r="J198">
            <v>-62</v>
          </cell>
          <cell r="K198">
            <v>31900.5</v>
          </cell>
          <cell r="L198">
            <v>132.02000000000001</v>
          </cell>
          <cell r="M198">
            <v>2145</v>
          </cell>
        </row>
        <row r="199">
          <cell r="A199">
            <v>193</v>
          </cell>
          <cell r="B199" t="str">
            <v>North Dorset</v>
          </cell>
          <cell r="C199" t="str">
            <v>E1234</v>
          </cell>
          <cell r="D199">
            <v>5165219</v>
          </cell>
          <cell r="E199">
            <v>847313</v>
          </cell>
          <cell r="F199">
            <v>2637695</v>
          </cell>
          <cell r="G199">
            <v>1394193.2564978953</v>
          </cell>
          <cell r="H199">
            <v>0</v>
          </cell>
          <cell r="I199">
            <v>0</v>
          </cell>
          <cell r="J199">
            <v>-28</v>
          </cell>
          <cell r="K199">
            <v>23398</v>
          </cell>
          <cell r="L199">
            <v>92.57</v>
          </cell>
          <cell r="M199">
            <v>3598.25</v>
          </cell>
        </row>
        <row r="200">
          <cell r="A200">
            <v>194</v>
          </cell>
          <cell r="B200" t="str">
            <v>North East Derbyshire</v>
          </cell>
          <cell r="C200" t="str">
            <v>E1038</v>
          </cell>
          <cell r="D200">
            <v>9180000</v>
          </cell>
          <cell r="E200">
            <v>1581067</v>
          </cell>
          <cell r="F200">
            <v>4152732</v>
          </cell>
          <cell r="G200">
            <v>1234454.8303686089</v>
          </cell>
          <cell r="H200">
            <v>0</v>
          </cell>
          <cell r="I200">
            <v>-85</v>
          </cell>
          <cell r="J200">
            <v>-71</v>
          </cell>
          <cell r="K200">
            <v>31722.6</v>
          </cell>
          <cell r="L200">
            <v>170.89</v>
          </cell>
          <cell r="M200">
            <v>2065</v>
          </cell>
        </row>
        <row r="201">
          <cell r="A201">
            <v>195</v>
          </cell>
          <cell r="B201" t="str">
            <v>North East Lincolnshire</v>
          </cell>
          <cell r="C201" t="str">
            <v>E2003</v>
          </cell>
          <cell r="D201">
            <v>158428000</v>
          </cell>
          <cell r="E201">
            <v>432041</v>
          </cell>
          <cell r="F201">
            <v>47741128</v>
          </cell>
          <cell r="G201">
            <v>72835590.096795902</v>
          </cell>
          <cell r="H201">
            <v>0</v>
          </cell>
          <cell r="I201">
            <v>0</v>
          </cell>
          <cell r="J201">
            <v>-270</v>
          </cell>
          <cell r="K201">
            <v>46290.3</v>
          </cell>
          <cell r="L201">
            <v>898.55</v>
          </cell>
          <cell r="M201">
            <v>7629</v>
          </cell>
        </row>
        <row r="202">
          <cell r="A202">
            <v>196</v>
          </cell>
          <cell r="B202" t="str">
            <v>North Hertfordshire</v>
          </cell>
          <cell r="C202" t="str">
            <v>E1935</v>
          </cell>
          <cell r="D202">
            <v>12163300</v>
          </cell>
          <cell r="E202">
            <v>493634</v>
          </cell>
          <cell r="F202">
            <v>4949677</v>
          </cell>
          <cell r="G202">
            <v>1918705.3500371238</v>
          </cell>
          <cell r="H202">
            <v>0</v>
          </cell>
          <cell r="I202">
            <v>0</v>
          </cell>
          <cell r="J202">
            <v>0</v>
          </cell>
          <cell r="K202">
            <v>45677.7</v>
          </cell>
          <cell r="L202">
            <v>131.15</v>
          </cell>
          <cell r="M202">
            <v>1366</v>
          </cell>
        </row>
        <row r="203">
          <cell r="A203">
            <v>197</v>
          </cell>
          <cell r="B203" t="str">
            <v>North Kesteven</v>
          </cell>
          <cell r="C203" t="str">
            <v>E2534</v>
          </cell>
          <cell r="D203">
            <v>8262700</v>
          </cell>
          <cell r="E203">
            <v>1097100</v>
          </cell>
          <cell r="F203">
            <v>3886075</v>
          </cell>
          <cell r="G203">
            <v>1528570.2843664328</v>
          </cell>
          <cell r="H203">
            <v>0</v>
          </cell>
          <cell r="I203">
            <v>0</v>
          </cell>
          <cell r="J203">
            <v>-62</v>
          </cell>
          <cell r="K203">
            <v>30795.5</v>
          </cell>
          <cell r="L203">
            <v>130.6</v>
          </cell>
          <cell r="M203">
            <v>1099</v>
          </cell>
        </row>
        <row r="204">
          <cell r="A204">
            <v>198</v>
          </cell>
          <cell r="B204" t="str">
            <v>North Lincolnshire</v>
          </cell>
          <cell r="C204" t="str">
            <v>E2004</v>
          </cell>
          <cell r="D204">
            <v>146594753</v>
          </cell>
          <cell r="E204">
            <v>659567</v>
          </cell>
          <cell r="F204">
            <v>46920057</v>
          </cell>
          <cell r="G204">
            <v>57666038.016593903</v>
          </cell>
          <cell r="H204">
            <v>0</v>
          </cell>
          <cell r="I204">
            <v>4</v>
          </cell>
          <cell r="J204">
            <v>-613</v>
          </cell>
          <cell r="K204">
            <v>47031.8</v>
          </cell>
          <cell r="L204">
            <v>984.43</v>
          </cell>
          <cell r="M204">
            <v>8362.27</v>
          </cell>
        </row>
        <row r="205">
          <cell r="A205">
            <v>199</v>
          </cell>
          <cell r="B205" t="str">
            <v>North Norfolk</v>
          </cell>
          <cell r="C205" t="str">
            <v>E2635</v>
          </cell>
          <cell r="D205">
            <v>10767909</v>
          </cell>
          <cell r="E205">
            <v>766856</v>
          </cell>
          <cell r="F205">
            <v>4275384</v>
          </cell>
          <cell r="G205">
            <v>3144967.4296924393</v>
          </cell>
          <cell r="H205">
            <v>0</v>
          </cell>
          <cell r="I205">
            <v>0</v>
          </cell>
          <cell r="J205">
            <v>-67</v>
          </cell>
          <cell r="K205">
            <v>37893.5</v>
          </cell>
          <cell r="L205">
            <v>111.99</v>
          </cell>
          <cell r="M205">
            <v>1988</v>
          </cell>
        </row>
        <row r="206">
          <cell r="A206">
            <v>200</v>
          </cell>
          <cell r="B206" t="str">
            <v>North Shropshire</v>
          </cell>
          <cell r="C206" t="str">
            <v>E3232</v>
          </cell>
          <cell r="D206">
            <v>5821359</v>
          </cell>
          <cell r="E206">
            <v>875697</v>
          </cell>
          <cell r="F206">
            <v>2354981</v>
          </cell>
          <cell r="G206">
            <v>1393939.2910489058</v>
          </cell>
          <cell r="H206">
            <v>0</v>
          </cell>
          <cell r="I206">
            <v>-1</v>
          </cell>
          <cell r="J206">
            <v>-33</v>
          </cell>
          <cell r="K206">
            <v>20365.8</v>
          </cell>
          <cell r="L206">
            <v>150.30000000000001</v>
          </cell>
          <cell r="M206">
            <v>2084</v>
          </cell>
        </row>
        <row r="207">
          <cell r="A207">
            <v>201</v>
          </cell>
          <cell r="B207" t="str">
            <v>North Somerset</v>
          </cell>
          <cell r="C207" t="str">
            <v>E0104</v>
          </cell>
          <cell r="D207">
            <v>148398000</v>
          </cell>
          <cell r="E207">
            <v>1639441</v>
          </cell>
          <cell r="F207">
            <v>58778047</v>
          </cell>
          <cell r="G207">
            <v>40022295.825096816</v>
          </cell>
          <cell r="H207">
            <v>0</v>
          </cell>
          <cell r="I207">
            <v>0</v>
          </cell>
          <cell r="J207">
            <v>-200</v>
          </cell>
          <cell r="K207">
            <v>70258.899999999994</v>
          </cell>
          <cell r="L207">
            <v>744.96</v>
          </cell>
          <cell r="M207">
            <v>7223</v>
          </cell>
        </row>
        <row r="208">
          <cell r="A208">
            <v>202</v>
          </cell>
          <cell r="B208" t="str">
            <v>North Tyneside</v>
          </cell>
          <cell r="C208" t="str">
            <v>E4503</v>
          </cell>
          <cell r="D208">
            <v>190450607</v>
          </cell>
          <cell r="E208">
            <v>0</v>
          </cell>
          <cell r="F208">
            <v>57642587</v>
          </cell>
          <cell r="G208">
            <v>78904305.515205264</v>
          </cell>
          <cell r="H208">
            <v>0</v>
          </cell>
          <cell r="I208">
            <v>0</v>
          </cell>
          <cell r="J208">
            <v>-820</v>
          </cell>
          <cell r="K208">
            <v>61354</v>
          </cell>
          <cell r="L208">
            <v>903.54</v>
          </cell>
          <cell r="M208">
            <v>9125</v>
          </cell>
        </row>
        <row r="209">
          <cell r="A209">
            <v>203</v>
          </cell>
          <cell r="B209" t="str">
            <v>North Warwickshire</v>
          </cell>
          <cell r="C209" t="str">
            <v>E3731</v>
          </cell>
          <cell r="D209">
            <v>6801520</v>
          </cell>
          <cell r="E209">
            <v>479146</v>
          </cell>
          <cell r="F209">
            <v>2598857</v>
          </cell>
          <cell r="G209">
            <v>1063256.6539022475</v>
          </cell>
          <cell r="H209">
            <v>0</v>
          </cell>
          <cell r="I209">
            <v>-1</v>
          </cell>
          <cell r="J209">
            <v>-26</v>
          </cell>
          <cell r="K209">
            <v>20937.2</v>
          </cell>
          <cell r="L209">
            <v>178.24</v>
          </cell>
          <cell r="M209">
            <v>3326</v>
          </cell>
        </row>
        <row r="210">
          <cell r="A210">
            <v>204</v>
          </cell>
          <cell r="B210" t="str">
            <v>North West Leicestershire</v>
          </cell>
          <cell r="C210" t="str">
            <v>E2437</v>
          </cell>
          <cell r="D210">
            <v>8533030</v>
          </cell>
          <cell r="E210">
            <v>751372</v>
          </cell>
          <cell r="F210">
            <v>3647243</v>
          </cell>
          <cell r="G210">
            <v>1370740.8308746608</v>
          </cell>
          <cell r="H210">
            <v>0</v>
          </cell>
          <cell r="I210">
            <v>-42</v>
          </cell>
          <cell r="J210">
            <v>-2</v>
          </cell>
          <cell r="K210">
            <v>29330.799999999999</v>
          </cell>
          <cell r="L210">
            <v>149.61000000000001</v>
          </cell>
          <cell r="M210">
            <v>2223</v>
          </cell>
        </row>
        <row r="211">
          <cell r="A211">
            <v>205</v>
          </cell>
          <cell r="B211" t="str">
            <v>North Wiltshire</v>
          </cell>
          <cell r="C211" t="str">
            <v>E3932</v>
          </cell>
          <cell r="D211">
            <v>11177713</v>
          </cell>
          <cell r="E211">
            <v>2555349</v>
          </cell>
          <cell r="F211">
            <v>5279804</v>
          </cell>
          <cell r="G211">
            <v>1636533.5043432489</v>
          </cell>
          <cell r="H211">
            <v>0</v>
          </cell>
          <cell r="I211">
            <v>0</v>
          </cell>
          <cell r="J211">
            <v>66</v>
          </cell>
          <cell r="K211">
            <v>46728.6</v>
          </cell>
          <cell r="L211">
            <v>147.38</v>
          </cell>
          <cell r="M211">
            <v>1681</v>
          </cell>
        </row>
        <row r="212">
          <cell r="A212">
            <v>206</v>
          </cell>
          <cell r="B212" t="str">
            <v>Northampton</v>
          </cell>
          <cell r="C212" t="str">
            <v>E2835</v>
          </cell>
          <cell r="D212">
            <v>23508236</v>
          </cell>
          <cell r="E212">
            <v>412083</v>
          </cell>
          <cell r="F212">
            <v>8210133.0000000009</v>
          </cell>
          <cell r="G212">
            <v>7275638.485446644</v>
          </cell>
          <cell r="H212">
            <v>0</v>
          </cell>
          <cell r="I212">
            <v>15</v>
          </cell>
          <cell r="J212">
            <v>-33</v>
          </cell>
          <cell r="K212">
            <v>62180.800000000003</v>
          </cell>
          <cell r="L212">
            <v>144.84</v>
          </cell>
          <cell r="M212">
            <v>3626</v>
          </cell>
        </row>
        <row r="213">
          <cell r="A213">
            <v>207</v>
          </cell>
          <cell r="B213" t="str">
            <v>Norwich</v>
          </cell>
          <cell r="C213" t="str">
            <v>E2636</v>
          </cell>
          <cell r="D213">
            <v>19061000</v>
          </cell>
          <cell r="E213">
            <v>0</v>
          </cell>
          <cell r="F213">
            <v>5204271</v>
          </cell>
          <cell r="G213">
            <v>8217032.2503498169</v>
          </cell>
          <cell r="H213">
            <v>0</v>
          </cell>
          <cell r="I213">
            <v>-6</v>
          </cell>
          <cell r="J213">
            <v>-172</v>
          </cell>
          <cell r="K213">
            <v>38125.800000000003</v>
          </cell>
          <cell r="L213">
            <v>158.91999999999999</v>
          </cell>
          <cell r="M213">
            <v>7163</v>
          </cell>
        </row>
        <row r="214">
          <cell r="A214">
            <v>208</v>
          </cell>
          <cell r="B214" t="str">
            <v>Nottingham</v>
          </cell>
          <cell r="C214" t="str">
            <v>E3001</v>
          </cell>
          <cell r="D214">
            <v>284147161</v>
          </cell>
          <cell r="E214">
            <v>0</v>
          </cell>
          <cell r="F214">
            <v>87030677</v>
          </cell>
          <cell r="G214">
            <v>138617814.37782454</v>
          </cell>
          <cell r="H214">
            <v>0</v>
          </cell>
          <cell r="I214">
            <v>-150</v>
          </cell>
          <cell r="J214">
            <v>552</v>
          </cell>
          <cell r="K214">
            <v>73949.100000000006</v>
          </cell>
          <cell r="L214">
            <v>912.37</v>
          </cell>
          <cell r="M214">
            <v>10700</v>
          </cell>
        </row>
        <row r="215">
          <cell r="A215">
            <v>209</v>
          </cell>
          <cell r="B215" t="str">
            <v>Nuneaton and Bedworth</v>
          </cell>
          <cell r="C215" t="str">
            <v>E3732</v>
          </cell>
          <cell r="D215">
            <v>13634000</v>
          </cell>
          <cell r="E215">
            <v>0</v>
          </cell>
          <cell r="F215">
            <v>4970357</v>
          </cell>
          <cell r="G215">
            <v>3285233.6212573689</v>
          </cell>
          <cell r="H215">
            <v>0</v>
          </cell>
          <cell r="I215">
            <v>-41</v>
          </cell>
          <cell r="J215">
            <v>-90</v>
          </cell>
          <cell r="K215">
            <v>36540.300000000003</v>
          </cell>
          <cell r="L215">
            <v>151.78</v>
          </cell>
          <cell r="M215">
            <v>5282</v>
          </cell>
        </row>
        <row r="216">
          <cell r="A216">
            <v>210</v>
          </cell>
          <cell r="B216" t="str">
            <v>Oadby and Wigston</v>
          </cell>
          <cell r="C216" t="str">
            <v>E2438</v>
          </cell>
          <cell r="D216">
            <v>4978000</v>
          </cell>
          <cell r="E216">
            <v>0</v>
          </cell>
          <cell r="F216">
            <v>2272597</v>
          </cell>
          <cell r="G216">
            <v>417124.2777487234</v>
          </cell>
          <cell r="H216">
            <v>0</v>
          </cell>
          <cell r="I216">
            <v>0</v>
          </cell>
          <cell r="J216">
            <v>0</v>
          </cell>
          <cell r="K216">
            <v>17639</v>
          </cell>
          <cell r="L216">
            <v>137.35</v>
          </cell>
          <cell r="M216">
            <v>680</v>
          </cell>
        </row>
        <row r="217">
          <cell r="A217">
            <v>211</v>
          </cell>
          <cell r="B217" t="str">
            <v>Oldham</v>
          </cell>
          <cell r="C217" t="str">
            <v>E4204</v>
          </cell>
          <cell r="D217">
            <v>234657028</v>
          </cell>
          <cell r="E217">
            <v>211233</v>
          </cell>
          <cell r="F217">
            <v>64788691</v>
          </cell>
          <cell r="G217">
            <v>113621528.36904652</v>
          </cell>
          <cell r="H217">
            <v>0</v>
          </cell>
          <cell r="I217">
            <v>-15</v>
          </cell>
          <cell r="J217">
            <v>-823</v>
          </cell>
          <cell r="K217">
            <v>62720.3</v>
          </cell>
          <cell r="L217">
            <v>963.36</v>
          </cell>
          <cell r="M217">
            <v>16722</v>
          </cell>
        </row>
        <row r="218">
          <cell r="A218">
            <v>212</v>
          </cell>
          <cell r="B218" t="str">
            <v>Oswestry</v>
          </cell>
          <cell r="C218" t="str">
            <v>E3233</v>
          </cell>
          <cell r="D218">
            <v>3930419</v>
          </cell>
          <cell r="E218">
            <v>290055</v>
          </cell>
          <cell r="F218">
            <v>1480738</v>
          </cell>
          <cell r="G218">
            <v>980819.77030748129</v>
          </cell>
          <cell r="H218">
            <v>0</v>
          </cell>
          <cell r="I218">
            <v>-68</v>
          </cell>
          <cell r="J218">
            <v>-22</v>
          </cell>
          <cell r="K218">
            <v>12097.7</v>
          </cell>
          <cell r="L218">
            <v>151.41</v>
          </cell>
          <cell r="M218">
            <v>2114</v>
          </cell>
        </row>
        <row r="219">
          <cell r="A219">
            <v>213</v>
          </cell>
          <cell r="B219" t="str">
            <v>Oxford</v>
          </cell>
          <cell r="C219" t="str">
            <v>E3132</v>
          </cell>
          <cell r="D219">
            <v>22830720</v>
          </cell>
          <cell r="E219">
            <v>115000</v>
          </cell>
          <cell r="F219">
            <v>6266108</v>
          </cell>
          <cell r="G219">
            <v>9088358.2339360062</v>
          </cell>
          <cell r="H219">
            <v>0</v>
          </cell>
          <cell r="I219">
            <v>0</v>
          </cell>
          <cell r="J219">
            <v>-111</v>
          </cell>
          <cell r="K219">
            <v>43202.5</v>
          </cell>
          <cell r="L219">
            <v>191.46</v>
          </cell>
          <cell r="M219">
            <v>1895</v>
          </cell>
        </row>
        <row r="220">
          <cell r="A220">
            <v>214</v>
          </cell>
          <cell r="B220" t="str">
            <v>Pendle</v>
          </cell>
          <cell r="C220" t="str">
            <v>E2338</v>
          </cell>
          <cell r="D220">
            <v>11854450</v>
          </cell>
          <cell r="E220">
            <v>116706</v>
          </cell>
          <cell r="F220">
            <v>3486677</v>
          </cell>
          <cell r="G220">
            <v>4281069.8539153552</v>
          </cell>
          <cell r="H220">
            <v>0</v>
          </cell>
          <cell r="I220">
            <v>-100</v>
          </cell>
          <cell r="J220">
            <v>-64</v>
          </cell>
          <cell r="K220">
            <v>25992.5</v>
          </cell>
          <cell r="L220">
            <v>176.07</v>
          </cell>
          <cell r="M220">
            <v>655</v>
          </cell>
        </row>
        <row r="221">
          <cell r="A221">
            <v>215</v>
          </cell>
          <cell r="B221" t="str">
            <v>Penwith</v>
          </cell>
          <cell r="C221" t="str">
            <v>E0835</v>
          </cell>
          <cell r="D221">
            <v>8043000</v>
          </cell>
          <cell r="E221">
            <v>523013</v>
          </cell>
          <cell r="F221">
            <v>2541566</v>
          </cell>
          <cell r="G221">
            <v>3040918.7937066206</v>
          </cell>
          <cell r="H221">
            <v>0</v>
          </cell>
          <cell r="I221">
            <v>-167</v>
          </cell>
          <cell r="J221">
            <v>-12</v>
          </cell>
          <cell r="K221">
            <v>23256.1</v>
          </cell>
          <cell r="L221">
            <v>130.58000000000001</v>
          </cell>
          <cell r="M221">
            <v>6540</v>
          </cell>
        </row>
        <row r="222">
          <cell r="A222">
            <v>216</v>
          </cell>
          <cell r="B222" t="str">
            <v>Peterborough</v>
          </cell>
          <cell r="C222" t="str">
            <v>E0501</v>
          </cell>
          <cell r="D222">
            <v>158177752</v>
          </cell>
          <cell r="E222">
            <v>266248</v>
          </cell>
          <cell r="F222">
            <v>48129975</v>
          </cell>
          <cell r="G222">
            <v>69839943.282669559</v>
          </cell>
          <cell r="H222">
            <v>0</v>
          </cell>
          <cell r="I222">
            <v>-10</v>
          </cell>
          <cell r="J222">
            <v>-5</v>
          </cell>
          <cell r="K222">
            <v>49280.3</v>
          </cell>
          <cell r="L222">
            <v>792.82</v>
          </cell>
          <cell r="M222">
            <v>13868</v>
          </cell>
        </row>
        <row r="223">
          <cell r="A223">
            <v>217</v>
          </cell>
          <cell r="B223" t="str">
            <v>Plymouth</v>
          </cell>
          <cell r="C223" t="str">
            <v>E1101</v>
          </cell>
          <cell r="D223">
            <v>234121000</v>
          </cell>
          <cell r="E223">
            <v>0</v>
          </cell>
          <cell r="F223">
            <v>78205018</v>
          </cell>
          <cell r="G223">
            <v>98529750.109652758</v>
          </cell>
          <cell r="H223">
            <v>0</v>
          </cell>
          <cell r="I223">
            <v>-209</v>
          </cell>
          <cell r="J223">
            <v>-491</v>
          </cell>
          <cell r="K223">
            <v>73597.8</v>
          </cell>
          <cell r="L223">
            <v>727.81</v>
          </cell>
          <cell r="M223">
            <v>8066</v>
          </cell>
        </row>
        <row r="224">
          <cell r="A224">
            <v>218</v>
          </cell>
          <cell r="B224" t="str">
            <v>Poole</v>
          </cell>
          <cell r="C224" t="str">
            <v>E1201</v>
          </cell>
          <cell r="D224">
            <v>111395000</v>
          </cell>
          <cell r="E224">
            <v>0</v>
          </cell>
          <cell r="F224">
            <v>43358292</v>
          </cell>
          <cell r="G224">
            <v>25087432.523068607</v>
          </cell>
          <cell r="H224">
            <v>0</v>
          </cell>
          <cell r="I224">
            <v>0</v>
          </cell>
          <cell r="J224">
            <v>0</v>
          </cell>
          <cell r="K224">
            <v>54156.2</v>
          </cell>
          <cell r="L224">
            <v>744.3</v>
          </cell>
          <cell r="M224">
            <v>4959</v>
          </cell>
        </row>
        <row r="225">
          <cell r="A225">
            <v>219</v>
          </cell>
          <cell r="B225" t="str">
            <v>Portsmouth</v>
          </cell>
          <cell r="C225" t="str">
            <v>E1701</v>
          </cell>
          <cell r="D225">
            <v>174196123</v>
          </cell>
          <cell r="E225">
            <v>113100</v>
          </cell>
          <cell r="F225">
            <v>58166474</v>
          </cell>
          <cell r="G225">
            <v>81744008.564960092</v>
          </cell>
          <cell r="H225">
            <v>0</v>
          </cell>
          <cell r="I225">
            <v>-161.69999999999999</v>
          </cell>
          <cell r="J225">
            <v>-153.9</v>
          </cell>
          <cell r="K225">
            <v>57145.599999999999</v>
          </cell>
          <cell r="L225">
            <v>685.19</v>
          </cell>
          <cell r="M225">
            <v>7607</v>
          </cell>
        </row>
        <row r="226">
          <cell r="A226">
            <v>220</v>
          </cell>
          <cell r="B226" t="str">
            <v>Preston</v>
          </cell>
          <cell r="C226" t="str">
            <v>E2339</v>
          </cell>
          <cell r="D226">
            <v>20899326</v>
          </cell>
          <cell r="E226">
            <v>26693</v>
          </cell>
          <cell r="F226">
            <v>5705052</v>
          </cell>
          <cell r="G226">
            <v>8476056.2039760891</v>
          </cell>
          <cell r="H226">
            <v>0</v>
          </cell>
          <cell r="I226">
            <v>0</v>
          </cell>
          <cell r="J226">
            <v>-180</v>
          </cell>
          <cell r="K226">
            <v>39341.800000000003</v>
          </cell>
          <cell r="L226">
            <v>185.7</v>
          </cell>
          <cell r="M226">
            <v>3803</v>
          </cell>
        </row>
        <row r="227">
          <cell r="A227">
            <v>221</v>
          </cell>
          <cell r="B227" t="str">
            <v>Purbeck</v>
          </cell>
          <cell r="C227" t="str">
            <v>E1236</v>
          </cell>
          <cell r="D227">
            <v>4539780</v>
          </cell>
          <cell r="E227">
            <v>504738</v>
          </cell>
          <cell r="F227">
            <v>1968110</v>
          </cell>
          <cell r="G227">
            <v>1039216.9670049547</v>
          </cell>
          <cell r="H227">
            <v>0</v>
          </cell>
          <cell r="I227">
            <v>0</v>
          </cell>
          <cell r="J227">
            <v>1</v>
          </cell>
          <cell r="K227">
            <v>18107.599999999999</v>
          </cell>
          <cell r="L227">
            <v>116.41</v>
          </cell>
          <cell r="M227">
            <v>874</v>
          </cell>
        </row>
        <row r="228">
          <cell r="A228">
            <v>222</v>
          </cell>
          <cell r="B228" t="str">
            <v>Reading</v>
          </cell>
          <cell r="C228" t="str">
            <v>E0303</v>
          </cell>
          <cell r="D228">
            <v>126244000</v>
          </cell>
          <cell r="E228">
            <v>0</v>
          </cell>
          <cell r="F228">
            <v>45440039</v>
          </cell>
          <cell r="G228">
            <v>36796634.237718396</v>
          </cell>
          <cell r="H228">
            <v>0</v>
          </cell>
          <cell r="I228">
            <v>0</v>
          </cell>
          <cell r="J228">
            <v>-700</v>
          </cell>
          <cell r="K228">
            <v>49375.4</v>
          </cell>
          <cell r="L228">
            <v>897.06</v>
          </cell>
          <cell r="M228">
            <v>8843</v>
          </cell>
        </row>
        <row r="229">
          <cell r="A229">
            <v>223</v>
          </cell>
          <cell r="B229" t="str">
            <v>Redbridge</v>
          </cell>
          <cell r="C229" t="str">
            <v>E5046</v>
          </cell>
          <cell r="D229">
            <v>243008000</v>
          </cell>
          <cell r="E229">
            <v>0</v>
          </cell>
          <cell r="F229">
            <v>69202259</v>
          </cell>
          <cell r="G229">
            <v>106727992.60417989</v>
          </cell>
          <cell r="H229">
            <v>0</v>
          </cell>
          <cell r="I229">
            <v>-40</v>
          </cell>
          <cell r="J229">
            <v>-90</v>
          </cell>
          <cell r="K229">
            <v>88441.600000000006</v>
          </cell>
          <cell r="L229">
            <v>719.12</v>
          </cell>
          <cell r="M229">
            <v>12800</v>
          </cell>
        </row>
        <row r="230">
          <cell r="A230">
            <v>224</v>
          </cell>
          <cell r="B230" t="str">
            <v>Redcar and Cleveland</v>
          </cell>
          <cell r="C230" t="str">
            <v>E0703</v>
          </cell>
          <cell r="D230">
            <v>149994200</v>
          </cell>
          <cell r="E230">
            <v>376143</v>
          </cell>
          <cell r="F230">
            <v>41955490</v>
          </cell>
          <cell r="G230">
            <v>69143816.307654887</v>
          </cell>
          <cell r="H230">
            <v>0</v>
          </cell>
          <cell r="I230">
            <v>0</v>
          </cell>
          <cell r="J230">
            <v>-1290</v>
          </cell>
          <cell r="K230">
            <v>42080.2</v>
          </cell>
          <cell r="L230">
            <v>1011.48</v>
          </cell>
          <cell r="M230">
            <v>9160</v>
          </cell>
        </row>
        <row r="231">
          <cell r="A231">
            <v>225</v>
          </cell>
          <cell r="B231" t="str">
            <v>Redditch</v>
          </cell>
          <cell r="C231" t="str">
            <v>E1835</v>
          </cell>
          <cell r="D231">
            <v>9200000</v>
          </cell>
          <cell r="E231">
            <v>3700</v>
          </cell>
          <cell r="F231">
            <v>3242172</v>
          </cell>
          <cell r="G231">
            <v>2055439.904978079</v>
          </cell>
          <cell r="H231">
            <v>0</v>
          </cell>
          <cell r="I231">
            <v>-19</v>
          </cell>
          <cell r="J231">
            <v>-54</v>
          </cell>
          <cell r="K231">
            <v>25932.400000000001</v>
          </cell>
          <cell r="L231">
            <v>154.41</v>
          </cell>
          <cell r="M231">
            <v>1161</v>
          </cell>
        </row>
        <row r="232">
          <cell r="A232">
            <v>226</v>
          </cell>
          <cell r="B232" t="str">
            <v>Reigate and Banstead</v>
          </cell>
          <cell r="C232" t="str">
            <v>E3635</v>
          </cell>
          <cell r="D232">
            <v>12933600</v>
          </cell>
          <cell r="E232">
            <v>169426</v>
          </cell>
          <cell r="F232">
            <v>5137606</v>
          </cell>
          <cell r="G232">
            <v>857870.7862563961</v>
          </cell>
          <cell r="H232">
            <v>0</v>
          </cell>
          <cell r="I232">
            <v>0</v>
          </cell>
          <cell r="J232">
            <v>0</v>
          </cell>
          <cell r="K232">
            <v>54732.1</v>
          </cell>
          <cell r="L232">
            <v>132.74</v>
          </cell>
          <cell r="M232">
            <v>1898</v>
          </cell>
        </row>
        <row r="233">
          <cell r="A233">
            <v>227</v>
          </cell>
          <cell r="B233" t="str">
            <v>Restormel</v>
          </cell>
          <cell r="C233" t="str">
            <v>E0836</v>
          </cell>
          <cell r="D233">
            <v>11090455</v>
          </cell>
          <cell r="E233">
            <v>521518</v>
          </cell>
          <cell r="F233">
            <v>3941222</v>
          </cell>
          <cell r="G233">
            <v>3830703.0813201661</v>
          </cell>
          <cell r="H233">
            <v>0</v>
          </cell>
          <cell r="I233">
            <v>0</v>
          </cell>
          <cell r="J233">
            <v>-71</v>
          </cell>
          <cell r="K233">
            <v>31467.1</v>
          </cell>
          <cell r="L233">
            <v>130.25</v>
          </cell>
          <cell r="M233">
            <v>5389</v>
          </cell>
        </row>
        <row r="234">
          <cell r="A234">
            <v>228</v>
          </cell>
          <cell r="B234" t="str">
            <v>Ribble Valley</v>
          </cell>
          <cell r="C234" t="str">
            <v>E2340</v>
          </cell>
          <cell r="D234">
            <v>4874115</v>
          </cell>
          <cell r="E234">
            <v>227008</v>
          </cell>
          <cell r="F234">
            <v>2307190</v>
          </cell>
          <cell r="G234">
            <v>444144.19923469814</v>
          </cell>
          <cell r="H234">
            <v>0</v>
          </cell>
          <cell r="I234">
            <v>0</v>
          </cell>
          <cell r="J234">
            <v>-25</v>
          </cell>
          <cell r="K234">
            <v>21162.5</v>
          </cell>
          <cell r="L234">
            <v>115.24</v>
          </cell>
          <cell r="M234">
            <v>2705</v>
          </cell>
        </row>
        <row r="235">
          <cell r="A235">
            <v>229</v>
          </cell>
          <cell r="B235" t="str">
            <v>Richmond upon Thames</v>
          </cell>
          <cell r="C235" t="str">
            <v>E5047</v>
          </cell>
          <cell r="D235">
            <v>147819100</v>
          </cell>
          <cell r="E235">
            <v>0</v>
          </cell>
          <cell r="F235">
            <v>57801407</v>
          </cell>
          <cell r="G235">
            <v>22602871.344954792</v>
          </cell>
          <cell r="H235">
            <v>0</v>
          </cell>
          <cell r="I235">
            <v>0</v>
          </cell>
          <cell r="J235">
            <v>0</v>
          </cell>
          <cell r="K235">
            <v>83975.2</v>
          </cell>
          <cell r="L235">
            <v>847.76</v>
          </cell>
          <cell r="M235">
            <v>6700</v>
          </cell>
        </row>
        <row r="236">
          <cell r="A236">
            <v>230</v>
          </cell>
          <cell r="B236" t="str">
            <v>Richmondshire</v>
          </cell>
          <cell r="C236" t="str">
            <v>E2734</v>
          </cell>
          <cell r="D236">
            <v>5655120</v>
          </cell>
          <cell r="E236">
            <v>281075</v>
          </cell>
          <cell r="F236">
            <v>2157132</v>
          </cell>
          <cell r="G236">
            <v>1267382.5652608378</v>
          </cell>
          <cell r="H236">
            <v>0</v>
          </cell>
          <cell r="I236">
            <v>0</v>
          </cell>
          <cell r="J236">
            <v>-150</v>
          </cell>
          <cell r="K236">
            <v>16020.1</v>
          </cell>
          <cell r="L236">
            <v>150.96</v>
          </cell>
          <cell r="M236">
            <v>2327</v>
          </cell>
        </row>
        <row r="237">
          <cell r="A237">
            <v>231</v>
          </cell>
          <cell r="B237" t="str">
            <v>Rochdale</v>
          </cell>
          <cell r="C237" t="str">
            <v>E4205</v>
          </cell>
          <cell r="D237">
            <v>211900418</v>
          </cell>
          <cell r="E237">
            <v>0</v>
          </cell>
          <cell r="F237">
            <v>62613880</v>
          </cell>
          <cell r="G237">
            <v>99603009.127904639</v>
          </cell>
          <cell r="H237">
            <v>0</v>
          </cell>
          <cell r="I237">
            <v>-123</v>
          </cell>
          <cell r="J237">
            <v>-200</v>
          </cell>
          <cell r="K237">
            <v>61686.2</v>
          </cell>
          <cell r="L237">
            <v>875.96</v>
          </cell>
          <cell r="M237">
            <v>6632</v>
          </cell>
        </row>
        <row r="238">
          <cell r="A238">
            <v>232</v>
          </cell>
          <cell r="B238" t="str">
            <v>Rochford</v>
          </cell>
          <cell r="C238" t="str">
            <v>E1540</v>
          </cell>
          <cell r="D238">
            <v>7021300</v>
          </cell>
          <cell r="E238">
            <v>624273</v>
          </cell>
          <cell r="F238">
            <v>3329852</v>
          </cell>
          <cell r="G238">
            <v>169544.72973544331</v>
          </cell>
          <cell r="H238">
            <v>0</v>
          </cell>
          <cell r="I238">
            <v>0</v>
          </cell>
          <cell r="J238">
            <v>-28</v>
          </cell>
          <cell r="K238">
            <v>30750</v>
          </cell>
          <cell r="L238">
            <v>139.34</v>
          </cell>
          <cell r="M238">
            <v>652</v>
          </cell>
        </row>
        <row r="239">
          <cell r="A239">
            <v>233</v>
          </cell>
          <cell r="B239" t="str">
            <v>Rossendale</v>
          </cell>
          <cell r="C239" t="str">
            <v>E2341</v>
          </cell>
          <cell r="D239">
            <v>8023465</v>
          </cell>
          <cell r="E239">
            <v>34208</v>
          </cell>
          <cell r="F239">
            <v>2693305</v>
          </cell>
          <cell r="G239">
            <v>2103406.2099583484</v>
          </cell>
          <cell r="H239">
            <v>0</v>
          </cell>
          <cell r="I239">
            <v>0</v>
          </cell>
          <cell r="J239">
            <v>0</v>
          </cell>
          <cell r="K239">
            <v>20748.2</v>
          </cell>
          <cell r="L239">
            <v>166.19</v>
          </cell>
          <cell r="M239">
            <v>953</v>
          </cell>
        </row>
        <row r="240">
          <cell r="A240">
            <v>234</v>
          </cell>
          <cell r="B240" t="str">
            <v>Rother</v>
          </cell>
          <cell r="C240" t="str">
            <v>E1436</v>
          </cell>
          <cell r="D240">
            <v>10011160</v>
          </cell>
          <cell r="E240">
            <v>537569</v>
          </cell>
          <cell r="F240">
            <v>3868337</v>
          </cell>
          <cell r="G240">
            <v>2646425.4105013851</v>
          </cell>
          <cell r="H240">
            <v>0</v>
          </cell>
          <cell r="I240">
            <v>-29</v>
          </cell>
          <cell r="J240">
            <v>-64</v>
          </cell>
          <cell r="K240">
            <v>36946.800000000003</v>
          </cell>
          <cell r="L240">
            <v>112.82</v>
          </cell>
          <cell r="M240">
            <v>4668</v>
          </cell>
        </row>
        <row r="241">
          <cell r="A241">
            <v>235</v>
          </cell>
          <cell r="B241" t="str">
            <v>Rotherham</v>
          </cell>
          <cell r="C241" t="str">
            <v>E4403</v>
          </cell>
          <cell r="D241">
            <v>249093455</v>
          </cell>
          <cell r="E241">
            <v>1285400</v>
          </cell>
          <cell r="F241">
            <v>75208596</v>
          </cell>
          <cell r="G241">
            <v>115359800.856428</v>
          </cell>
          <cell r="H241">
            <v>0</v>
          </cell>
          <cell r="I241">
            <v>-122</v>
          </cell>
          <cell r="J241">
            <v>-1128</v>
          </cell>
          <cell r="K241">
            <v>73782.5</v>
          </cell>
          <cell r="L241">
            <v>842.12</v>
          </cell>
          <cell r="M241">
            <v>10039</v>
          </cell>
        </row>
        <row r="242">
          <cell r="A242">
            <v>236</v>
          </cell>
          <cell r="B242" t="str">
            <v>Rugby</v>
          </cell>
          <cell r="C242" t="str">
            <v>E3733</v>
          </cell>
          <cell r="D242">
            <v>9462800</v>
          </cell>
          <cell r="E242">
            <v>334108</v>
          </cell>
          <cell r="F242">
            <v>3721936</v>
          </cell>
          <cell r="G242">
            <v>1854322.6195183303</v>
          </cell>
          <cell r="H242">
            <v>0</v>
          </cell>
          <cell r="I242">
            <v>-15</v>
          </cell>
          <cell r="J242">
            <v>-25</v>
          </cell>
          <cell r="K242">
            <v>31228.3</v>
          </cell>
          <cell r="L242">
            <v>138.97</v>
          </cell>
          <cell r="M242">
            <v>7634</v>
          </cell>
        </row>
        <row r="243">
          <cell r="A243">
            <v>237</v>
          </cell>
          <cell r="B243" t="str">
            <v>Runnymede</v>
          </cell>
          <cell r="C243" t="str">
            <v>E3636</v>
          </cell>
          <cell r="D243">
            <v>6287600</v>
          </cell>
          <cell r="E243">
            <v>0</v>
          </cell>
          <cell r="F243">
            <v>3232336</v>
          </cell>
          <cell r="G243">
            <v>1533373.1568529094</v>
          </cell>
          <cell r="H243">
            <v>0</v>
          </cell>
          <cell r="I243">
            <v>0</v>
          </cell>
          <cell r="J243">
            <v>-9</v>
          </cell>
          <cell r="K243">
            <v>32811</v>
          </cell>
          <cell r="L243">
            <v>49.95</v>
          </cell>
          <cell r="M243">
            <v>7409</v>
          </cell>
        </row>
        <row r="244">
          <cell r="A244">
            <v>238</v>
          </cell>
          <cell r="B244" t="str">
            <v>Rushcliffe</v>
          </cell>
          <cell r="C244" t="str">
            <v>E3038</v>
          </cell>
          <cell r="D244">
            <v>8126222</v>
          </cell>
          <cell r="E244">
            <v>616613</v>
          </cell>
          <cell r="F244">
            <v>4523379</v>
          </cell>
          <cell r="G244">
            <v>354866.32659526938</v>
          </cell>
          <cell r="H244">
            <v>0</v>
          </cell>
          <cell r="I244">
            <v>0</v>
          </cell>
          <cell r="J244">
            <v>-63</v>
          </cell>
          <cell r="K244">
            <v>39923.300000000003</v>
          </cell>
          <cell r="L244">
            <v>99.49</v>
          </cell>
          <cell r="M244">
            <v>4100</v>
          </cell>
        </row>
        <row r="245">
          <cell r="A245">
            <v>239</v>
          </cell>
          <cell r="B245" t="str">
            <v>Rushmoor</v>
          </cell>
          <cell r="C245" t="str">
            <v>E1740</v>
          </cell>
          <cell r="D245">
            <v>9737000</v>
          </cell>
          <cell r="E245">
            <v>0</v>
          </cell>
          <cell r="F245">
            <v>3630010</v>
          </cell>
          <cell r="G245">
            <v>2674444.7480409676</v>
          </cell>
          <cell r="H245">
            <v>0</v>
          </cell>
          <cell r="I245">
            <v>0.1</v>
          </cell>
          <cell r="J245">
            <v>-11</v>
          </cell>
          <cell r="K245">
            <v>27541.200000000001</v>
          </cell>
          <cell r="L245">
            <v>123.87</v>
          </cell>
          <cell r="M245">
            <v>4446</v>
          </cell>
        </row>
        <row r="246">
          <cell r="A246">
            <v>240</v>
          </cell>
          <cell r="B246" t="str">
            <v>Rutland</v>
          </cell>
          <cell r="C246" t="str">
            <v>E2402</v>
          </cell>
          <cell r="D246">
            <v>29137980</v>
          </cell>
          <cell r="E246">
            <v>320352</v>
          </cell>
          <cell r="F246">
            <v>11622035</v>
          </cell>
          <cell r="G246">
            <v>5645973.5352880573</v>
          </cell>
          <cell r="H246">
            <v>0</v>
          </cell>
          <cell r="I246">
            <v>0</v>
          </cell>
          <cell r="J246">
            <v>-250</v>
          </cell>
          <cell r="K246">
            <v>12517.7</v>
          </cell>
          <cell r="L246">
            <v>1012.69</v>
          </cell>
          <cell r="M246">
            <v>750</v>
          </cell>
        </row>
        <row r="247">
          <cell r="A247">
            <v>241</v>
          </cell>
          <cell r="B247" t="str">
            <v>Ryedale</v>
          </cell>
          <cell r="C247" t="str">
            <v>E2755</v>
          </cell>
          <cell r="D247">
            <v>6191980</v>
          </cell>
          <cell r="E247">
            <v>371761</v>
          </cell>
          <cell r="F247">
            <v>2049906</v>
          </cell>
          <cell r="G247">
            <v>1595675.5310031299</v>
          </cell>
          <cell r="H247">
            <v>0</v>
          </cell>
          <cell r="I247">
            <v>0</v>
          </cell>
          <cell r="J247">
            <v>-30</v>
          </cell>
          <cell r="K247">
            <v>20067.3</v>
          </cell>
          <cell r="L247">
            <v>153.65</v>
          </cell>
          <cell r="M247">
            <v>2078</v>
          </cell>
        </row>
        <row r="248">
          <cell r="A248">
            <v>242</v>
          </cell>
          <cell r="B248" t="str">
            <v>Salford</v>
          </cell>
          <cell r="C248" t="str">
            <v>E4206</v>
          </cell>
          <cell r="D248">
            <v>240330000</v>
          </cell>
          <cell r="E248">
            <v>0</v>
          </cell>
          <cell r="F248">
            <v>66616281</v>
          </cell>
          <cell r="G248">
            <v>119091466.44305165</v>
          </cell>
          <cell r="H248">
            <v>0</v>
          </cell>
          <cell r="I248">
            <v>0</v>
          </cell>
          <cell r="J248">
            <v>501</v>
          </cell>
          <cell r="K248">
            <v>64991.6</v>
          </cell>
          <cell r="L248">
            <v>989.34</v>
          </cell>
          <cell r="M248">
            <v>9731</v>
          </cell>
        </row>
        <row r="249">
          <cell r="A249">
            <v>243</v>
          </cell>
          <cell r="B249" t="str">
            <v>Salisbury</v>
          </cell>
          <cell r="C249" t="str">
            <v>E3933</v>
          </cell>
          <cell r="D249">
            <v>10957515.199999999</v>
          </cell>
          <cell r="E249">
            <v>609659.07999999996</v>
          </cell>
          <cell r="F249">
            <v>4825512</v>
          </cell>
          <cell r="G249">
            <v>1900467.1023165854</v>
          </cell>
          <cell r="H249">
            <v>0</v>
          </cell>
          <cell r="I249">
            <v>-5</v>
          </cell>
          <cell r="J249">
            <v>0</v>
          </cell>
          <cell r="K249">
            <v>42159.4</v>
          </cell>
          <cell r="L249">
            <v>114.18</v>
          </cell>
          <cell r="M249">
            <v>2445</v>
          </cell>
        </row>
        <row r="250">
          <cell r="A250">
            <v>244</v>
          </cell>
          <cell r="B250" t="str">
            <v>Sandwell</v>
          </cell>
          <cell r="C250" t="str">
            <v>E4604</v>
          </cell>
          <cell r="D250">
            <v>309584000</v>
          </cell>
          <cell r="E250">
            <v>0</v>
          </cell>
          <cell r="F250">
            <v>85672460</v>
          </cell>
          <cell r="G250">
            <v>158040750.62569121</v>
          </cell>
          <cell r="H250">
            <v>0</v>
          </cell>
          <cell r="I250">
            <v>-330</v>
          </cell>
          <cell r="J250">
            <v>0</v>
          </cell>
          <cell r="K250">
            <v>81601.8</v>
          </cell>
          <cell r="L250">
            <v>876.03</v>
          </cell>
          <cell r="M250">
            <v>36250</v>
          </cell>
        </row>
        <row r="251">
          <cell r="A251">
            <v>245</v>
          </cell>
          <cell r="B251" t="str">
            <v>Scarborough</v>
          </cell>
          <cell r="C251" t="str">
            <v>E2736</v>
          </cell>
          <cell r="D251">
            <v>15105000</v>
          </cell>
          <cell r="E251">
            <v>279000</v>
          </cell>
          <cell r="F251">
            <v>4554021</v>
          </cell>
          <cell r="G251">
            <v>5847367.1030281223</v>
          </cell>
          <cell r="H251">
            <v>0</v>
          </cell>
          <cell r="I251">
            <v>-3</v>
          </cell>
          <cell r="J251">
            <v>0</v>
          </cell>
          <cell r="K251">
            <v>38594.1</v>
          </cell>
          <cell r="L251">
            <v>140.1</v>
          </cell>
          <cell r="M251">
            <v>7929</v>
          </cell>
        </row>
        <row r="252">
          <cell r="A252">
            <v>246</v>
          </cell>
          <cell r="B252" t="str">
            <v>Sedgefield</v>
          </cell>
          <cell r="C252" t="str">
            <v>E1336</v>
          </cell>
          <cell r="D252">
            <v>10723000</v>
          </cell>
          <cell r="E252">
            <v>3490573</v>
          </cell>
          <cell r="F252">
            <v>3754469</v>
          </cell>
          <cell r="G252">
            <v>3565768.6509843562</v>
          </cell>
          <cell r="H252">
            <v>0</v>
          </cell>
          <cell r="I252">
            <v>0</v>
          </cell>
          <cell r="J252">
            <v>-69</v>
          </cell>
          <cell r="K252">
            <v>25828.2</v>
          </cell>
          <cell r="L252">
            <v>278.16000000000003</v>
          </cell>
          <cell r="M252">
            <v>6630</v>
          </cell>
        </row>
        <row r="253">
          <cell r="A253">
            <v>247</v>
          </cell>
          <cell r="B253" t="str">
            <v>Sedgemoor</v>
          </cell>
          <cell r="C253" t="str">
            <v>E3332</v>
          </cell>
          <cell r="D253">
            <v>10979611</v>
          </cell>
          <cell r="E253">
            <v>610647</v>
          </cell>
          <cell r="F253">
            <v>4438094</v>
          </cell>
          <cell r="G253">
            <v>3082560.9920712803</v>
          </cell>
          <cell r="H253">
            <v>0</v>
          </cell>
          <cell r="I253">
            <v>0</v>
          </cell>
          <cell r="J253">
            <v>-108</v>
          </cell>
          <cell r="K253">
            <v>37554</v>
          </cell>
          <cell r="L253">
            <v>112.87</v>
          </cell>
          <cell r="M253">
            <v>2650.06</v>
          </cell>
        </row>
        <row r="254">
          <cell r="A254">
            <v>248</v>
          </cell>
          <cell r="B254" t="str">
            <v>Sefton</v>
          </cell>
          <cell r="C254" t="str">
            <v>E4304</v>
          </cell>
          <cell r="D254">
            <v>274387850</v>
          </cell>
          <cell r="E254">
            <v>614956</v>
          </cell>
          <cell r="F254">
            <v>85097124</v>
          </cell>
          <cell r="G254">
            <v>107807285.68488921</v>
          </cell>
          <cell r="H254">
            <v>0</v>
          </cell>
          <cell r="I254">
            <v>-111</v>
          </cell>
          <cell r="J254">
            <v>-1200</v>
          </cell>
          <cell r="K254">
            <v>92405.1</v>
          </cell>
          <cell r="L254">
            <v>872.14</v>
          </cell>
          <cell r="M254">
            <v>4021</v>
          </cell>
        </row>
        <row r="255">
          <cell r="A255">
            <v>249</v>
          </cell>
          <cell r="B255" t="str">
            <v>Selby</v>
          </cell>
          <cell r="C255" t="str">
            <v>E2757</v>
          </cell>
          <cell r="D255">
            <v>7841537</v>
          </cell>
          <cell r="E255">
            <v>814918</v>
          </cell>
          <cell r="F255">
            <v>3060295</v>
          </cell>
          <cell r="G255">
            <v>1943779.8293527218</v>
          </cell>
          <cell r="H255">
            <v>0</v>
          </cell>
          <cell r="I255">
            <v>0</v>
          </cell>
          <cell r="J255">
            <v>-24</v>
          </cell>
          <cell r="K255">
            <v>26803.1</v>
          </cell>
          <cell r="L255">
            <v>145.13</v>
          </cell>
          <cell r="M255">
            <v>4071</v>
          </cell>
        </row>
        <row r="256">
          <cell r="A256">
            <v>250</v>
          </cell>
          <cell r="B256" t="str">
            <v>Sevenoaks</v>
          </cell>
          <cell r="C256" t="str">
            <v>E2239</v>
          </cell>
          <cell r="D256">
            <v>10903000</v>
          </cell>
          <cell r="E256">
            <v>2027930</v>
          </cell>
          <cell r="F256">
            <v>4743715</v>
          </cell>
          <cell r="G256">
            <v>1542743.5328612286</v>
          </cell>
          <cell r="H256">
            <v>0</v>
          </cell>
          <cell r="I256">
            <v>0</v>
          </cell>
          <cell r="J256">
            <v>0</v>
          </cell>
          <cell r="K256">
            <v>48318.3</v>
          </cell>
          <cell r="L256">
            <v>141.41999999999999</v>
          </cell>
          <cell r="M256">
            <v>24900</v>
          </cell>
        </row>
        <row r="257">
          <cell r="A257">
            <v>251</v>
          </cell>
          <cell r="B257" t="str">
            <v>Sheffield</v>
          </cell>
          <cell r="C257" t="str">
            <v>E4404</v>
          </cell>
          <cell r="D257">
            <v>510525006</v>
          </cell>
          <cell r="E257">
            <v>320770</v>
          </cell>
          <cell r="F257">
            <v>157453397</v>
          </cell>
          <cell r="G257">
            <v>229242627.09709904</v>
          </cell>
          <cell r="H257">
            <v>0</v>
          </cell>
          <cell r="I257">
            <v>-220</v>
          </cell>
          <cell r="J257">
            <v>-332</v>
          </cell>
          <cell r="K257">
            <v>148301.5</v>
          </cell>
          <cell r="L257">
            <v>903.9</v>
          </cell>
          <cell r="M257">
            <v>12547</v>
          </cell>
        </row>
        <row r="258">
          <cell r="A258">
            <v>252</v>
          </cell>
          <cell r="B258" t="str">
            <v>Shepway</v>
          </cell>
          <cell r="C258" t="str">
            <v>E2240</v>
          </cell>
          <cell r="D258">
            <v>13866200</v>
          </cell>
          <cell r="E258">
            <v>379654</v>
          </cell>
          <cell r="F258">
            <v>4313088</v>
          </cell>
          <cell r="G258">
            <v>4733185.8602305604</v>
          </cell>
          <cell r="H258">
            <v>0</v>
          </cell>
          <cell r="I258">
            <v>0</v>
          </cell>
          <cell r="J258">
            <v>-45</v>
          </cell>
          <cell r="K258">
            <v>37049.4</v>
          </cell>
          <cell r="L258">
            <v>144.99</v>
          </cell>
          <cell r="M258">
            <v>3831</v>
          </cell>
        </row>
        <row r="259">
          <cell r="A259">
            <v>253</v>
          </cell>
          <cell r="B259" t="str">
            <v>Shrewsbury and Atcham</v>
          </cell>
          <cell r="C259" t="str">
            <v>E3234</v>
          </cell>
          <cell r="D259">
            <v>9668280</v>
          </cell>
          <cell r="E259">
            <v>219249</v>
          </cell>
          <cell r="F259">
            <v>4149748</v>
          </cell>
          <cell r="G259">
            <v>1864064.8724023618</v>
          </cell>
          <cell r="H259">
            <v>0</v>
          </cell>
          <cell r="I259">
            <v>0</v>
          </cell>
          <cell r="J259">
            <v>-12</v>
          </cell>
          <cell r="K259">
            <v>33743.300000000003</v>
          </cell>
          <cell r="L259">
            <v>121.17</v>
          </cell>
          <cell r="M259">
            <v>1171</v>
          </cell>
        </row>
        <row r="260">
          <cell r="A260">
            <v>254</v>
          </cell>
          <cell r="B260" t="str">
            <v>Slough</v>
          </cell>
          <cell r="C260" t="str">
            <v>E0304</v>
          </cell>
          <cell r="D260">
            <v>122100564</v>
          </cell>
          <cell r="E260">
            <v>196535</v>
          </cell>
          <cell r="F260">
            <v>34189316</v>
          </cell>
          <cell r="G260">
            <v>61715835.065663308</v>
          </cell>
          <cell r="H260">
            <v>0</v>
          </cell>
          <cell r="I260">
            <v>30</v>
          </cell>
          <cell r="J260">
            <v>-30</v>
          </cell>
          <cell r="K260">
            <v>38462</v>
          </cell>
          <cell r="L260">
            <v>700.87</v>
          </cell>
          <cell r="M260">
            <v>5233</v>
          </cell>
        </row>
        <row r="261">
          <cell r="A261">
            <v>255</v>
          </cell>
          <cell r="B261" t="str">
            <v>Solihull</v>
          </cell>
          <cell r="C261" t="str">
            <v>E4605</v>
          </cell>
          <cell r="D261">
            <v>174507250</v>
          </cell>
          <cell r="E261">
            <v>810299</v>
          </cell>
          <cell r="F261">
            <v>60839161</v>
          </cell>
          <cell r="G261">
            <v>59263978.884171143</v>
          </cell>
          <cell r="H261">
            <v>0</v>
          </cell>
          <cell r="I261">
            <v>-103</v>
          </cell>
          <cell r="J261">
            <v>63</v>
          </cell>
          <cell r="K261">
            <v>76820.2</v>
          </cell>
          <cell r="L261">
            <v>763.87</v>
          </cell>
          <cell r="M261">
            <v>17735</v>
          </cell>
        </row>
        <row r="262">
          <cell r="A262">
            <v>256</v>
          </cell>
          <cell r="B262" t="str">
            <v>South Bedfordshire</v>
          </cell>
          <cell r="C262" t="str">
            <v>E0234</v>
          </cell>
          <cell r="D262">
            <v>11652352</v>
          </cell>
          <cell r="E262">
            <v>2395733</v>
          </cell>
          <cell r="F262">
            <v>4697479</v>
          </cell>
          <cell r="G262">
            <v>2215027.3045057016</v>
          </cell>
          <cell r="H262">
            <v>0</v>
          </cell>
          <cell r="I262">
            <v>-15</v>
          </cell>
          <cell r="J262">
            <v>-87</v>
          </cell>
          <cell r="K262">
            <v>40980.6</v>
          </cell>
          <cell r="L262">
            <v>177.89</v>
          </cell>
          <cell r="M262">
            <v>3712</v>
          </cell>
        </row>
        <row r="263">
          <cell r="A263">
            <v>257</v>
          </cell>
          <cell r="B263" t="str">
            <v>South Bucks</v>
          </cell>
          <cell r="C263" t="str">
            <v>E0434</v>
          </cell>
          <cell r="D263">
            <v>5752127</v>
          </cell>
          <cell r="E263">
            <v>691318</v>
          </cell>
          <cell r="F263">
            <v>2707974</v>
          </cell>
          <cell r="G263">
            <v>345934.30082806887</v>
          </cell>
          <cell r="H263">
            <v>0</v>
          </cell>
          <cell r="I263">
            <v>0</v>
          </cell>
          <cell r="J263">
            <v>27</v>
          </cell>
          <cell r="K263">
            <v>30658.400000000001</v>
          </cell>
          <cell r="L263">
            <v>113.79</v>
          </cell>
          <cell r="M263">
            <v>7015</v>
          </cell>
        </row>
        <row r="264">
          <cell r="A264">
            <v>258</v>
          </cell>
          <cell r="B264" t="str">
            <v>South Cambridgeshire</v>
          </cell>
          <cell r="C264" t="str">
            <v>E0536</v>
          </cell>
          <cell r="D264">
            <v>8236620</v>
          </cell>
          <cell r="E264">
            <v>1748714</v>
          </cell>
          <cell r="F264">
            <v>5603500</v>
          </cell>
          <cell r="G264">
            <v>188692.79162818487</v>
          </cell>
          <cell r="H264">
            <v>0</v>
          </cell>
          <cell r="I264">
            <v>-3</v>
          </cell>
          <cell r="J264">
            <v>-12</v>
          </cell>
          <cell r="K264">
            <v>51752.3</v>
          </cell>
          <cell r="L264">
            <v>83.18</v>
          </cell>
          <cell r="M264">
            <v>13215</v>
          </cell>
        </row>
        <row r="265">
          <cell r="A265">
            <v>259</v>
          </cell>
          <cell r="B265" t="str">
            <v>South Derbyshire</v>
          </cell>
          <cell r="C265" t="str">
            <v>E1039</v>
          </cell>
          <cell r="D265">
            <v>7686480</v>
          </cell>
          <cell r="E265">
            <v>208868.7</v>
          </cell>
          <cell r="F265">
            <v>3459566</v>
          </cell>
          <cell r="G265">
            <v>1267698.8382567873</v>
          </cell>
          <cell r="H265">
            <v>0</v>
          </cell>
          <cell r="I265">
            <v>-15</v>
          </cell>
          <cell r="J265">
            <v>-20</v>
          </cell>
          <cell r="K265">
            <v>27697</v>
          </cell>
          <cell r="L265">
            <v>119.67</v>
          </cell>
          <cell r="M265">
            <v>1502</v>
          </cell>
        </row>
        <row r="266">
          <cell r="A266">
            <v>260</v>
          </cell>
          <cell r="B266" t="str">
            <v>South Gloucestershire</v>
          </cell>
          <cell r="C266" t="str">
            <v>E0103</v>
          </cell>
          <cell r="D266">
            <v>198524701</v>
          </cell>
          <cell r="E266">
            <v>2740773</v>
          </cell>
          <cell r="F266">
            <v>76277087</v>
          </cell>
          <cell r="G266">
            <v>52376049.613343693</v>
          </cell>
          <cell r="H266">
            <v>0</v>
          </cell>
          <cell r="I266">
            <v>-7</v>
          </cell>
          <cell r="J266">
            <v>-1278</v>
          </cell>
          <cell r="K266">
            <v>86212</v>
          </cell>
          <cell r="L266">
            <v>833.28</v>
          </cell>
          <cell r="M266">
            <v>7800</v>
          </cell>
        </row>
        <row r="267">
          <cell r="A267">
            <v>261</v>
          </cell>
          <cell r="B267" t="str">
            <v>South Hams</v>
          </cell>
          <cell r="C267" t="str">
            <v>E1136</v>
          </cell>
          <cell r="D267">
            <v>8172698</v>
          </cell>
          <cell r="E267">
            <v>775731</v>
          </cell>
          <cell r="F267">
            <v>3443383</v>
          </cell>
          <cell r="G267">
            <v>1886530.7882845751</v>
          </cell>
          <cell r="H267">
            <v>0</v>
          </cell>
          <cell r="I267">
            <v>0</v>
          </cell>
          <cell r="J267">
            <v>-50</v>
          </cell>
          <cell r="K267">
            <v>35044.199999999997</v>
          </cell>
          <cell r="L267">
            <v>113.86</v>
          </cell>
          <cell r="M267">
            <v>8750</v>
          </cell>
        </row>
        <row r="268">
          <cell r="A268">
            <v>262</v>
          </cell>
          <cell r="B268" t="str">
            <v>South Holland</v>
          </cell>
          <cell r="C268" t="str">
            <v>E2535</v>
          </cell>
          <cell r="D268">
            <v>8439200</v>
          </cell>
          <cell r="E268">
            <v>288894</v>
          </cell>
          <cell r="F268">
            <v>3159240</v>
          </cell>
          <cell r="G268">
            <v>2709315.7056730078</v>
          </cell>
          <cell r="H268">
            <v>0</v>
          </cell>
          <cell r="I268">
            <v>0</v>
          </cell>
          <cell r="J268">
            <v>-35</v>
          </cell>
          <cell r="K268">
            <v>24817.9</v>
          </cell>
          <cell r="L268">
            <v>122.24</v>
          </cell>
          <cell r="M268">
            <v>3473</v>
          </cell>
        </row>
        <row r="269">
          <cell r="A269">
            <v>263</v>
          </cell>
          <cell r="B269" t="str">
            <v>South Kesteven</v>
          </cell>
          <cell r="C269" t="str">
            <v>E2536</v>
          </cell>
          <cell r="D269">
            <v>10575000</v>
          </cell>
          <cell r="E269">
            <v>580000</v>
          </cell>
          <cell r="F269">
            <v>5188466</v>
          </cell>
          <cell r="G269">
            <v>2313469.7424855484</v>
          </cell>
          <cell r="H269">
            <v>0</v>
          </cell>
          <cell r="I269">
            <v>0</v>
          </cell>
          <cell r="J269">
            <v>1</v>
          </cell>
          <cell r="K269">
            <v>41813.9</v>
          </cell>
          <cell r="L269">
            <v>92.3</v>
          </cell>
          <cell r="M269">
            <v>8670</v>
          </cell>
        </row>
        <row r="270">
          <cell r="A270">
            <v>264</v>
          </cell>
          <cell r="B270" t="str">
            <v>South Lakeland</v>
          </cell>
          <cell r="C270" t="str">
            <v>E0936</v>
          </cell>
          <cell r="D270">
            <v>11266000</v>
          </cell>
          <cell r="E270">
            <v>574614</v>
          </cell>
          <cell r="F270">
            <v>4373405</v>
          </cell>
          <cell r="G270">
            <v>2095951.0835661367</v>
          </cell>
          <cell r="H270">
            <v>0</v>
          </cell>
          <cell r="I270">
            <v>-68</v>
          </cell>
          <cell r="J270">
            <v>-93</v>
          </cell>
          <cell r="K270">
            <v>43209.3</v>
          </cell>
          <cell r="L270">
            <v>128.13999999999999</v>
          </cell>
          <cell r="M270">
            <v>1219</v>
          </cell>
        </row>
        <row r="271">
          <cell r="A271">
            <v>265</v>
          </cell>
          <cell r="B271" t="str">
            <v>South Norfolk</v>
          </cell>
          <cell r="C271" t="str">
            <v>E2637</v>
          </cell>
          <cell r="D271">
            <v>9542785</v>
          </cell>
          <cell r="E271">
            <v>1155323</v>
          </cell>
          <cell r="F271">
            <v>4641828</v>
          </cell>
          <cell r="G271">
            <v>1032121.6883721442</v>
          </cell>
          <cell r="H271">
            <v>0</v>
          </cell>
          <cell r="I271">
            <v>-16</v>
          </cell>
          <cell r="J271">
            <v>-19</v>
          </cell>
          <cell r="K271">
            <v>41178.300000000003</v>
          </cell>
          <cell r="L271">
            <v>125.16</v>
          </cell>
          <cell r="M271">
            <v>2664</v>
          </cell>
        </row>
        <row r="272">
          <cell r="A272">
            <v>266</v>
          </cell>
          <cell r="B272" t="str">
            <v>South Northamptonshire</v>
          </cell>
          <cell r="C272" t="str">
            <v>E2836</v>
          </cell>
          <cell r="D272">
            <v>7014542</v>
          </cell>
          <cell r="E272">
            <v>953381</v>
          </cell>
          <cell r="F272">
            <v>3349145</v>
          </cell>
          <cell r="G272">
            <v>451410.49306398304</v>
          </cell>
          <cell r="H272">
            <v>0</v>
          </cell>
          <cell r="I272">
            <v>-3</v>
          </cell>
          <cell r="J272">
            <v>-95</v>
          </cell>
          <cell r="K272">
            <v>30055.4</v>
          </cell>
          <cell r="L272">
            <v>142.69999999999999</v>
          </cell>
          <cell r="M272">
            <v>8721</v>
          </cell>
        </row>
        <row r="273">
          <cell r="A273">
            <v>267</v>
          </cell>
          <cell r="B273" t="str">
            <v>South Oxfordshire</v>
          </cell>
          <cell r="C273" t="str">
            <v>E3133</v>
          </cell>
          <cell r="D273">
            <v>12184780</v>
          </cell>
          <cell r="E273">
            <v>2351898</v>
          </cell>
          <cell r="F273">
            <v>5394932</v>
          </cell>
          <cell r="G273">
            <v>1656020.1527718946</v>
          </cell>
          <cell r="H273">
            <v>0</v>
          </cell>
          <cell r="I273">
            <v>-29</v>
          </cell>
          <cell r="J273">
            <v>-168</v>
          </cell>
          <cell r="K273">
            <v>53570.2</v>
          </cell>
          <cell r="L273">
            <v>140.49</v>
          </cell>
          <cell r="M273">
            <v>3419</v>
          </cell>
        </row>
        <row r="274">
          <cell r="A274">
            <v>268</v>
          </cell>
          <cell r="B274" t="str">
            <v>South Ribble</v>
          </cell>
          <cell r="C274" t="str">
            <v>E2342</v>
          </cell>
          <cell r="D274">
            <v>9344200</v>
          </cell>
          <cell r="E274">
            <v>113800</v>
          </cell>
          <cell r="F274">
            <v>4408671</v>
          </cell>
          <cell r="G274">
            <v>1347716.6227401095</v>
          </cell>
          <cell r="H274">
            <v>0</v>
          </cell>
          <cell r="I274">
            <v>0</v>
          </cell>
          <cell r="J274">
            <v>0</v>
          </cell>
          <cell r="K274">
            <v>34713.1</v>
          </cell>
          <cell r="L274">
            <v>111.76</v>
          </cell>
          <cell r="M274">
            <v>4864</v>
          </cell>
        </row>
        <row r="275">
          <cell r="A275">
            <v>269</v>
          </cell>
          <cell r="B275" t="str">
            <v>South Shropshire</v>
          </cell>
          <cell r="C275" t="str">
            <v>E3235</v>
          </cell>
          <cell r="D275">
            <v>4863200</v>
          </cell>
          <cell r="E275">
            <v>409050</v>
          </cell>
          <cell r="F275">
            <v>1768874</v>
          </cell>
          <cell r="G275">
            <v>1236764.946528319</v>
          </cell>
          <cell r="H275">
            <v>0</v>
          </cell>
          <cell r="I275">
            <v>-13</v>
          </cell>
          <cell r="J275">
            <v>13</v>
          </cell>
          <cell r="K275">
            <v>15917.5</v>
          </cell>
          <cell r="L275">
            <v>152.29</v>
          </cell>
          <cell r="M275">
            <v>1050</v>
          </cell>
        </row>
        <row r="276">
          <cell r="A276">
            <v>270</v>
          </cell>
          <cell r="B276" t="str">
            <v>South Somerset</v>
          </cell>
          <cell r="C276" t="str">
            <v>E3334</v>
          </cell>
          <cell r="D276">
            <v>14948453</v>
          </cell>
          <cell r="E276">
            <v>1852825</v>
          </cell>
          <cell r="F276">
            <v>6549494</v>
          </cell>
          <cell r="G276">
            <v>3350275.4568556813</v>
          </cell>
          <cell r="H276">
            <v>0</v>
          </cell>
          <cell r="I276">
            <v>0</v>
          </cell>
          <cell r="J276">
            <v>0</v>
          </cell>
          <cell r="K276">
            <v>55416.4</v>
          </cell>
          <cell r="L276">
            <v>138.99</v>
          </cell>
          <cell r="M276">
            <v>4292</v>
          </cell>
        </row>
        <row r="277">
          <cell r="A277">
            <v>271</v>
          </cell>
          <cell r="B277" t="str">
            <v>South Staffordshire</v>
          </cell>
          <cell r="C277" t="str">
            <v>E3435</v>
          </cell>
          <cell r="D277">
            <v>6165530</v>
          </cell>
          <cell r="E277">
            <v>1320549.05</v>
          </cell>
          <cell r="F277">
            <v>4300982</v>
          </cell>
          <cell r="G277">
            <v>886649.37133935688</v>
          </cell>
          <cell r="H277">
            <v>0</v>
          </cell>
          <cell r="I277">
            <v>-10</v>
          </cell>
          <cell r="J277">
            <v>-42</v>
          </cell>
          <cell r="K277">
            <v>38298</v>
          </cell>
          <cell r="L277">
            <v>64.31</v>
          </cell>
          <cell r="M277">
            <v>1352</v>
          </cell>
        </row>
        <row r="278">
          <cell r="A278">
            <v>272</v>
          </cell>
          <cell r="B278" t="str">
            <v>South Tyneside</v>
          </cell>
          <cell r="C278" t="str">
            <v>E4504</v>
          </cell>
          <cell r="D278">
            <v>160880000</v>
          </cell>
          <cell r="E278">
            <v>0</v>
          </cell>
          <cell r="F278">
            <v>45357965</v>
          </cell>
          <cell r="G278">
            <v>80686556.006800771</v>
          </cell>
          <cell r="H278">
            <v>0</v>
          </cell>
          <cell r="I278">
            <v>-1</v>
          </cell>
          <cell r="J278">
            <v>0</v>
          </cell>
          <cell r="K278">
            <v>44467.199999999997</v>
          </cell>
          <cell r="L278">
            <v>866.15</v>
          </cell>
          <cell r="M278">
            <v>12170</v>
          </cell>
        </row>
        <row r="279">
          <cell r="A279">
            <v>273</v>
          </cell>
          <cell r="B279" t="str">
            <v>Southampton</v>
          </cell>
          <cell r="C279" t="str">
            <v>E1702</v>
          </cell>
          <cell r="D279">
            <v>200795800</v>
          </cell>
          <cell r="E279">
            <v>0</v>
          </cell>
          <cell r="F279">
            <v>66107074.999999993</v>
          </cell>
          <cell r="G279">
            <v>92050935.299539238</v>
          </cell>
          <cell r="H279">
            <v>0</v>
          </cell>
          <cell r="I279">
            <v>-9</v>
          </cell>
          <cell r="J279">
            <v>-1104</v>
          </cell>
          <cell r="K279">
            <v>63661.1</v>
          </cell>
          <cell r="L279">
            <v>772.86</v>
          </cell>
          <cell r="M279">
            <v>5789</v>
          </cell>
        </row>
        <row r="280">
          <cell r="A280">
            <v>274</v>
          </cell>
          <cell r="B280" t="str">
            <v>Southend-on-Sea</v>
          </cell>
          <cell r="C280" t="str">
            <v>E1501</v>
          </cell>
          <cell r="D280">
            <v>160198122</v>
          </cell>
          <cell r="E280">
            <v>91878</v>
          </cell>
          <cell r="F280">
            <v>54418284</v>
          </cell>
          <cell r="G280">
            <v>66132738.991695419</v>
          </cell>
          <cell r="H280">
            <v>0</v>
          </cell>
          <cell r="I280">
            <v>-27</v>
          </cell>
          <cell r="J280">
            <v>-256</v>
          </cell>
          <cell r="K280">
            <v>60007.3</v>
          </cell>
          <cell r="L280">
            <v>700.91</v>
          </cell>
          <cell r="M280">
            <v>15710</v>
          </cell>
        </row>
        <row r="281">
          <cell r="A281">
            <v>275</v>
          </cell>
          <cell r="B281" t="str">
            <v>Southwark</v>
          </cell>
          <cell r="C281" t="str">
            <v>E5019</v>
          </cell>
          <cell r="D281">
            <v>328279000</v>
          </cell>
          <cell r="E281">
            <v>0</v>
          </cell>
          <cell r="F281">
            <v>70711827</v>
          </cell>
          <cell r="G281">
            <v>212810925.25056159</v>
          </cell>
          <cell r="H281">
            <v>0</v>
          </cell>
          <cell r="I281">
            <v>0</v>
          </cell>
          <cell r="J281">
            <v>4202</v>
          </cell>
          <cell r="K281">
            <v>87498.2</v>
          </cell>
          <cell r="L281">
            <v>748.62</v>
          </cell>
          <cell r="M281">
            <v>33232</v>
          </cell>
        </row>
        <row r="282">
          <cell r="A282">
            <v>276</v>
          </cell>
          <cell r="B282" t="str">
            <v>Spelthorne</v>
          </cell>
          <cell r="C282" t="str">
            <v>E3637</v>
          </cell>
          <cell r="D282">
            <v>9482060</v>
          </cell>
          <cell r="E282">
            <v>0</v>
          </cell>
          <cell r="F282">
            <v>3746693</v>
          </cell>
          <cell r="G282">
            <v>1738487.4816116188</v>
          </cell>
          <cell r="H282">
            <v>0</v>
          </cell>
          <cell r="I282">
            <v>-47</v>
          </cell>
          <cell r="J282">
            <v>-7</v>
          </cell>
          <cell r="K282">
            <v>38876.5</v>
          </cell>
          <cell r="L282">
            <v>105.57</v>
          </cell>
          <cell r="M282">
            <v>17010</v>
          </cell>
        </row>
        <row r="283">
          <cell r="A283">
            <v>277</v>
          </cell>
          <cell r="B283" t="str">
            <v>St Albans</v>
          </cell>
          <cell r="C283" t="str">
            <v>E1936</v>
          </cell>
          <cell r="D283">
            <v>13422000</v>
          </cell>
          <cell r="E283">
            <v>1218356</v>
          </cell>
          <cell r="F283">
            <v>5671341</v>
          </cell>
          <cell r="G283">
            <v>1155743.5166941641</v>
          </cell>
          <cell r="H283">
            <v>0</v>
          </cell>
          <cell r="I283">
            <v>-5</v>
          </cell>
          <cell r="J283">
            <v>-176</v>
          </cell>
          <cell r="K283">
            <v>58066.8</v>
          </cell>
          <cell r="L283">
            <v>136.11000000000001</v>
          </cell>
          <cell r="M283">
            <v>604</v>
          </cell>
        </row>
        <row r="284">
          <cell r="A284">
            <v>278</v>
          </cell>
          <cell r="B284" t="str">
            <v>St Edmundsbury</v>
          </cell>
          <cell r="C284" t="str">
            <v>E3535</v>
          </cell>
          <cell r="D284">
            <v>9558220</v>
          </cell>
          <cell r="E284">
            <v>375933</v>
          </cell>
          <cell r="F284">
            <v>4114482</v>
          </cell>
          <cell r="G284">
            <v>1702691.5028369487</v>
          </cell>
          <cell r="H284">
            <v>0</v>
          </cell>
          <cell r="I284">
            <v>9</v>
          </cell>
          <cell r="J284">
            <v>-26</v>
          </cell>
          <cell r="K284">
            <v>34734.5</v>
          </cell>
          <cell r="L284">
            <v>122.68</v>
          </cell>
          <cell r="M284">
            <v>8846</v>
          </cell>
        </row>
        <row r="285">
          <cell r="A285">
            <v>279</v>
          </cell>
          <cell r="B285" t="str">
            <v>St Helens</v>
          </cell>
          <cell r="C285" t="str">
            <v>E4303</v>
          </cell>
          <cell r="D285">
            <v>177420830</v>
          </cell>
          <cell r="E285">
            <v>219825</v>
          </cell>
          <cell r="F285">
            <v>53162275</v>
          </cell>
          <cell r="G285">
            <v>74671822.594723672</v>
          </cell>
          <cell r="H285">
            <v>0</v>
          </cell>
          <cell r="I285">
            <v>27</v>
          </cell>
          <cell r="J285">
            <v>-140</v>
          </cell>
          <cell r="K285">
            <v>53461.2</v>
          </cell>
          <cell r="L285">
            <v>943.09</v>
          </cell>
          <cell r="M285">
            <v>4042</v>
          </cell>
        </row>
        <row r="286">
          <cell r="A286">
            <v>280</v>
          </cell>
          <cell r="B286" t="str">
            <v>Stafford</v>
          </cell>
          <cell r="C286" t="str">
            <v>E3436</v>
          </cell>
          <cell r="D286">
            <v>12061387</v>
          </cell>
          <cell r="E286">
            <v>388804</v>
          </cell>
          <cell r="F286">
            <v>5306369</v>
          </cell>
          <cell r="G286">
            <v>2181411.1591370418</v>
          </cell>
          <cell r="H286">
            <v>0</v>
          </cell>
          <cell r="I286">
            <v>0</v>
          </cell>
          <cell r="J286">
            <v>-42</v>
          </cell>
          <cell r="K286">
            <v>42804.2</v>
          </cell>
          <cell r="L286">
            <v>120.25</v>
          </cell>
          <cell r="M286">
            <v>2812</v>
          </cell>
        </row>
        <row r="287">
          <cell r="A287">
            <v>281</v>
          </cell>
          <cell r="B287" t="str">
            <v>Staffordshire Moorlands</v>
          </cell>
          <cell r="C287" t="str">
            <v>E3437</v>
          </cell>
          <cell r="D287">
            <v>9030430</v>
          </cell>
          <cell r="E287">
            <v>709220</v>
          </cell>
          <cell r="F287">
            <v>3990064</v>
          </cell>
          <cell r="G287">
            <v>1067945.6233123052</v>
          </cell>
          <cell r="H287">
            <v>0</v>
          </cell>
          <cell r="I287">
            <v>0</v>
          </cell>
          <cell r="J287">
            <v>-161</v>
          </cell>
          <cell r="K287">
            <v>33187.5</v>
          </cell>
          <cell r="L287">
            <v>143.83000000000001</v>
          </cell>
          <cell r="M287">
            <v>900</v>
          </cell>
        </row>
        <row r="288">
          <cell r="A288">
            <v>282</v>
          </cell>
          <cell r="B288" t="str">
            <v>Stevenage</v>
          </cell>
          <cell r="C288" t="str">
            <v>E1937</v>
          </cell>
          <cell r="D288">
            <v>9718169</v>
          </cell>
          <cell r="E288">
            <v>0</v>
          </cell>
          <cell r="F288">
            <v>3361545</v>
          </cell>
          <cell r="G288">
            <v>2982262.1126257773</v>
          </cell>
          <cell r="H288">
            <v>0</v>
          </cell>
          <cell r="I288">
            <v>0</v>
          </cell>
          <cell r="J288">
            <v>-87</v>
          </cell>
          <cell r="K288">
            <v>27888.3</v>
          </cell>
          <cell r="L288">
            <v>127.53</v>
          </cell>
          <cell r="M288">
            <v>9845</v>
          </cell>
        </row>
        <row r="289">
          <cell r="A289">
            <v>283</v>
          </cell>
          <cell r="B289" t="str">
            <v>Stockport</v>
          </cell>
          <cell r="C289" t="str">
            <v>E4207</v>
          </cell>
          <cell r="D289">
            <v>248947562</v>
          </cell>
          <cell r="E289">
            <v>0</v>
          </cell>
          <cell r="F289">
            <v>86464326</v>
          </cell>
          <cell r="G289">
            <v>77232031.644866735</v>
          </cell>
          <cell r="H289">
            <v>0</v>
          </cell>
          <cell r="I289">
            <v>0</v>
          </cell>
          <cell r="J289">
            <v>-450</v>
          </cell>
          <cell r="K289">
            <v>99655.4</v>
          </cell>
          <cell r="L289">
            <v>923.12</v>
          </cell>
          <cell r="M289">
            <v>8890</v>
          </cell>
        </row>
        <row r="290">
          <cell r="A290">
            <v>284</v>
          </cell>
          <cell r="B290" t="str">
            <v>Stockton-on-Tees</v>
          </cell>
          <cell r="C290" t="str">
            <v>E0704</v>
          </cell>
          <cell r="D290">
            <v>180297380</v>
          </cell>
          <cell r="E290">
            <v>231302</v>
          </cell>
          <cell r="F290">
            <v>56641234</v>
          </cell>
          <cell r="G290">
            <v>78920213.695549712</v>
          </cell>
          <cell r="H290">
            <v>0</v>
          </cell>
          <cell r="I290">
            <v>-468</v>
          </cell>
          <cell r="J290">
            <v>-321</v>
          </cell>
          <cell r="K290">
            <v>55706.3</v>
          </cell>
          <cell r="L290">
            <v>883.39</v>
          </cell>
          <cell r="M290">
            <v>8865</v>
          </cell>
        </row>
        <row r="291">
          <cell r="A291">
            <v>285</v>
          </cell>
          <cell r="B291" t="str">
            <v>Stoke-on-Trent</v>
          </cell>
          <cell r="C291" t="str">
            <v>E3401</v>
          </cell>
          <cell r="D291">
            <v>224484000</v>
          </cell>
          <cell r="E291">
            <v>0</v>
          </cell>
          <cell r="F291">
            <v>76604715</v>
          </cell>
          <cell r="G291">
            <v>102073861.45244692</v>
          </cell>
          <cell r="H291">
            <v>0</v>
          </cell>
          <cell r="I291">
            <v>-250</v>
          </cell>
          <cell r="J291">
            <v>0</v>
          </cell>
          <cell r="K291">
            <v>68267.7</v>
          </cell>
          <cell r="L291">
            <v>758.68</v>
          </cell>
          <cell r="M291">
            <v>4488</v>
          </cell>
        </row>
        <row r="292">
          <cell r="A292">
            <v>286</v>
          </cell>
          <cell r="B292" t="str">
            <v>Stratford-on-Avon</v>
          </cell>
          <cell r="C292" t="str">
            <v>E3734</v>
          </cell>
          <cell r="D292">
            <v>9009514</v>
          </cell>
          <cell r="E292">
            <v>1405417</v>
          </cell>
          <cell r="F292">
            <v>4858928</v>
          </cell>
          <cell r="G292">
            <v>1297991.7843045446</v>
          </cell>
          <cell r="H292">
            <v>0</v>
          </cell>
          <cell r="I292">
            <v>-2</v>
          </cell>
          <cell r="J292">
            <v>16</v>
          </cell>
          <cell r="K292">
            <v>47355.199999999997</v>
          </cell>
          <cell r="L292">
            <v>92.93</v>
          </cell>
          <cell r="M292">
            <v>3954.45</v>
          </cell>
        </row>
        <row r="293">
          <cell r="A293">
            <v>287</v>
          </cell>
          <cell r="B293" t="str">
            <v>Stroud</v>
          </cell>
          <cell r="C293" t="str">
            <v>E1635</v>
          </cell>
          <cell r="D293">
            <v>11435500</v>
          </cell>
          <cell r="E293">
            <v>1335498</v>
          </cell>
          <cell r="F293">
            <v>4606268</v>
          </cell>
          <cell r="G293">
            <v>911682.17557776824</v>
          </cell>
          <cell r="H293">
            <v>0</v>
          </cell>
          <cell r="I293">
            <v>-12</v>
          </cell>
          <cell r="J293">
            <v>-42</v>
          </cell>
          <cell r="K293">
            <v>40925.800000000003</v>
          </cell>
          <cell r="L293">
            <v>181.48</v>
          </cell>
          <cell r="M293">
            <v>4861</v>
          </cell>
        </row>
        <row r="294">
          <cell r="A294">
            <v>288</v>
          </cell>
          <cell r="B294" t="str">
            <v>Suffolk Coastal</v>
          </cell>
          <cell r="C294" t="str">
            <v>E3536</v>
          </cell>
          <cell r="D294">
            <v>11586200</v>
          </cell>
          <cell r="E294">
            <v>1014090</v>
          </cell>
          <cell r="F294">
            <v>5152738</v>
          </cell>
          <cell r="G294">
            <v>2259281.5764914481</v>
          </cell>
          <cell r="H294">
            <v>0</v>
          </cell>
          <cell r="I294">
            <v>-1</v>
          </cell>
          <cell r="J294">
            <v>-58</v>
          </cell>
          <cell r="K294">
            <v>44541.9</v>
          </cell>
          <cell r="L294">
            <v>120.29</v>
          </cell>
          <cell r="M294">
            <v>13463</v>
          </cell>
        </row>
        <row r="295">
          <cell r="A295">
            <v>289</v>
          </cell>
          <cell r="B295" t="str">
            <v>Sunderland</v>
          </cell>
          <cell r="C295" t="str">
            <v>E4505</v>
          </cell>
          <cell r="D295">
            <v>288004026</v>
          </cell>
          <cell r="E295">
            <v>42974</v>
          </cell>
          <cell r="F295">
            <v>85984038</v>
          </cell>
          <cell r="G295">
            <v>142289413.46392453</v>
          </cell>
          <cell r="H295">
            <v>0</v>
          </cell>
          <cell r="I295">
            <v>0</v>
          </cell>
          <cell r="J295">
            <v>-883</v>
          </cell>
          <cell r="K295">
            <v>80723.600000000006</v>
          </cell>
          <cell r="L295">
            <v>805.5</v>
          </cell>
          <cell r="M295">
            <v>7574</v>
          </cell>
        </row>
        <row r="296">
          <cell r="A296">
            <v>290</v>
          </cell>
          <cell r="B296" t="str">
            <v>Surrey Heath</v>
          </cell>
          <cell r="C296" t="str">
            <v>E3638</v>
          </cell>
          <cell r="D296">
            <v>8237000</v>
          </cell>
          <cell r="E296">
            <v>303478</v>
          </cell>
          <cell r="F296">
            <v>3601680</v>
          </cell>
          <cell r="G296">
            <v>952425.06749994948</v>
          </cell>
          <cell r="H296">
            <v>0</v>
          </cell>
          <cell r="I296">
            <v>0</v>
          </cell>
          <cell r="J296">
            <v>0</v>
          </cell>
          <cell r="K296">
            <v>35641.9</v>
          </cell>
          <cell r="L296">
            <v>114.46</v>
          </cell>
          <cell r="M296">
            <v>12411</v>
          </cell>
        </row>
        <row r="297">
          <cell r="A297">
            <v>291</v>
          </cell>
          <cell r="B297" t="str">
            <v>Sutton</v>
          </cell>
          <cell r="C297" t="str">
            <v>E5048</v>
          </cell>
          <cell r="D297">
            <v>167000000</v>
          </cell>
          <cell r="E297">
            <v>0</v>
          </cell>
          <cell r="F297">
            <v>52946558</v>
          </cell>
          <cell r="G297">
            <v>60604373.621780261</v>
          </cell>
          <cell r="H297">
            <v>0</v>
          </cell>
          <cell r="I297">
            <v>0</v>
          </cell>
          <cell r="J297">
            <v>-359</v>
          </cell>
          <cell r="K297">
            <v>71658.899999999994</v>
          </cell>
          <cell r="L297">
            <v>721.76</v>
          </cell>
          <cell r="M297">
            <v>9344</v>
          </cell>
        </row>
        <row r="298">
          <cell r="A298">
            <v>292</v>
          </cell>
          <cell r="B298" t="str">
            <v>Swale</v>
          </cell>
          <cell r="C298" t="str">
            <v>E2241</v>
          </cell>
          <cell r="D298">
            <v>14463100</v>
          </cell>
          <cell r="E298">
            <v>378724</v>
          </cell>
          <cell r="F298">
            <v>5105325</v>
          </cell>
          <cell r="G298">
            <v>5091576.8264440978</v>
          </cell>
          <cell r="H298">
            <v>0</v>
          </cell>
          <cell r="I298">
            <v>-8</v>
          </cell>
          <cell r="J298">
            <v>-56</v>
          </cell>
          <cell r="K298">
            <v>42567</v>
          </cell>
          <cell r="L298">
            <v>119.06</v>
          </cell>
          <cell r="M298">
            <v>6688</v>
          </cell>
        </row>
        <row r="299">
          <cell r="A299">
            <v>293</v>
          </cell>
          <cell r="B299" t="str">
            <v>Swindon</v>
          </cell>
          <cell r="C299" t="str">
            <v>E3901</v>
          </cell>
          <cell r="D299">
            <v>149605500</v>
          </cell>
          <cell r="E299">
            <v>1106699</v>
          </cell>
          <cell r="F299">
            <v>55831238</v>
          </cell>
          <cell r="G299">
            <v>52772555.726581827</v>
          </cell>
          <cell r="H299">
            <v>0</v>
          </cell>
          <cell r="I299">
            <v>85</v>
          </cell>
          <cell r="J299">
            <v>-1068</v>
          </cell>
          <cell r="K299">
            <v>62661.8</v>
          </cell>
          <cell r="L299">
            <v>709.83</v>
          </cell>
          <cell r="M299">
            <v>6500</v>
          </cell>
        </row>
        <row r="300">
          <cell r="A300">
            <v>294</v>
          </cell>
          <cell r="B300" t="str">
            <v>Tameside</v>
          </cell>
          <cell r="C300" t="str">
            <v>E4208</v>
          </cell>
          <cell r="D300">
            <v>215496000</v>
          </cell>
          <cell r="E300">
            <v>20000</v>
          </cell>
          <cell r="F300">
            <v>65140665</v>
          </cell>
          <cell r="G300">
            <v>97913555.726405591</v>
          </cell>
          <cell r="H300">
            <v>0</v>
          </cell>
          <cell r="I300">
            <v>-100</v>
          </cell>
          <cell r="J300">
            <v>-472</v>
          </cell>
          <cell r="K300">
            <v>64810.1</v>
          </cell>
          <cell r="L300">
            <v>892.54</v>
          </cell>
          <cell r="M300">
            <v>21266</v>
          </cell>
        </row>
        <row r="301">
          <cell r="A301">
            <v>295</v>
          </cell>
          <cell r="B301" t="str">
            <v>Tamworth</v>
          </cell>
          <cell r="C301" t="str">
            <v>E3439</v>
          </cell>
          <cell r="D301">
            <v>6837140</v>
          </cell>
          <cell r="E301">
            <v>0</v>
          </cell>
          <cell r="F301">
            <v>3099554</v>
          </cell>
          <cell r="G301">
            <v>1824246.5752168279</v>
          </cell>
          <cell r="H301">
            <v>0</v>
          </cell>
          <cell r="I301">
            <v>0</v>
          </cell>
          <cell r="J301">
            <v>-10</v>
          </cell>
          <cell r="K301">
            <v>22334.1</v>
          </cell>
          <cell r="L301">
            <v>93.52</v>
          </cell>
          <cell r="M301">
            <v>4375</v>
          </cell>
        </row>
        <row r="302">
          <cell r="A302">
            <v>296</v>
          </cell>
          <cell r="B302" t="str">
            <v>Tandridge</v>
          </cell>
          <cell r="C302" t="str">
            <v>E3639</v>
          </cell>
          <cell r="D302">
            <v>7713600</v>
          </cell>
          <cell r="E302">
            <v>332390</v>
          </cell>
          <cell r="F302">
            <v>3414885</v>
          </cell>
          <cell r="G302">
            <v>273497.64992377779</v>
          </cell>
          <cell r="H302">
            <v>0</v>
          </cell>
          <cell r="I302">
            <v>0</v>
          </cell>
          <cell r="J302">
            <v>-30</v>
          </cell>
          <cell r="K302">
            <v>35724.199999999997</v>
          </cell>
          <cell r="L302">
            <v>125.1</v>
          </cell>
          <cell r="M302">
            <v>1834</v>
          </cell>
        </row>
        <row r="303">
          <cell r="A303">
            <v>297</v>
          </cell>
          <cell r="B303" t="str">
            <v>Taunton Deane</v>
          </cell>
          <cell r="C303" t="str">
            <v>E3333</v>
          </cell>
          <cell r="D303">
            <v>10259420</v>
          </cell>
          <cell r="E303">
            <v>253726</v>
          </cell>
          <cell r="F303">
            <v>4238941</v>
          </cell>
          <cell r="G303">
            <v>2673651.3138163155</v>
          </cell>
          <cell r="H303">
            <v>0</v>
          </cell>
          <cell r="I303">
            <v>103</v>
          </cell>
          <cell r="J303">
            <v>-39</v>
          </cell>
          <cell r="K303">
            <v>37269.4</v>
          </cell>
          <cell r="L303">
            <v>104.71</v>
          </cell>
          <cell r="M303">
            <v>1475</v>
          </cell>
        </row>
        <row r="304">
          <cell r="A304">
            <v>298</v>
          </cell>
          <cell r="B304" t="str">
            <v>Teesdale</v>
          </cell>
          <cell r="C304" t="str">
            <v>E1337</v>
          </cell>
          <cell r="D304">
            <v>3011114</v>
          </cell>
          <cell r="E304">
            <v>118989</v>
          </cell>
          <cell r="F304">
            <v>1080542</v>
          </cell>
          <cell r="G304">
            <v>831138.40332256909</v>
          </cell>
          <cell r="H304">
            <v>0</v>
          </cell>
          <cell r="I304">
            <v>0</v>
          </cell>
          <cell r="J304">
            <v>-8</v>
          </cell>
          <cell r="K304">
            <v>8852</v>
          </cell>
          <cell r="L304">
            <v>150.32</v>
          </cell>
          <cell r="M304">
            <v>121</v>
          </cell>
        </row>
        <row r="305">
          <cell r="A305">
            <v>299</v>
          </cell>
          <cell r="B305" t="str">
            <v>Teignbridge</v>
          </cell>
          <cell r="C305" t="str">
            <v>E1137</v>
          </cell>
          <cell r="D305">
            <v>12804581</v>
          </cell>
          <cell r="E305">
            <v>869203</v>
          </cell>
          <cell r="F305">
            <v>5101080</v>
          </cell>
          <cell r="G305">
            <v>2993122.6007677745</v>
          </cell>
          <cell r="H305">
            <v>0</v>
          </cell>
          <cell r="I305">
            <v>0</v>
          </cell>
          <cell r="J305">
            <v>-143</v>
          </cell>
          <cell r="K305">
            <v>46026.5</v>
          </cell>
          <cell r="L305">
            <v>124.72</v>
          </cell>
          <cell r="M305">
            <v>1437</v>
          </cell>
        </row>
        <row r="306">
          <cell r="A306">
            <v>300</v>
          </cell>
          <cell r="B306" t="str">
            <v>Telford and the Wrekin</v>
          </cell>
          <cell r="C306" t="str">
            <v>E3201</v>
          </cell>
          <cell r="D306">
            <v>137839993</v>
          </cell>
          <cell r="E306">
            <v>2019766</v>
          </cell>
          <cell r="F306">
            <v>46537671</v>
          </cell>
          <cell r="G306">
            <v>59736977.65256644</v>
          </cell>
          <cell r="H306">
            <v>0</v>
          </cell>
          <cell r="I306">
            <v>-20</v>
          </cell>
          <cell r="J306">
            <v>-850</v>
          </cell>
          <cell r="K306">
            <v>48143.199999999997</v>
          </cell>
          <cell r="L306">
            <v>821.39</v>
          </cell>
          <cell r="M306">
            <v>3000</v>
          </cell>
        </row>
        <row r="307">
          <cell r="A307">
            <v>301</v>
          </cell>
          <cell r="B307" t="str">
            <v>Tendring</v>
          </cell>
          <cell r="C307" t="str">
            <v>E1542</v>
          </cell>
          <cell r="D307">
            <v>14920710</v>
          </cell>
          <cell r="E307">
            <v>761079</v>
          </cell>
          <cell r="F307">
            <v>5755239</v>
          </cell>
          <cell r="G307">
            <v>4684220.8680281071</v>
          </cell>
          <cell r="H307">
            <v>0</v>
          </cell>
          <cell r="I307">
            <v>-1</v>
          </cell>
          <cell r="J307">
            <v>-99</v>
          </cell>
          <cell r="K307">
            <v>49325.2</v>
          </cell>
          <cell r="L307">
            <v>114.63</v>
          </cell>
          <cell r="M307">
            <v>2596</v>
          </cell>
        </row>
        <row r="308">
          <cell r="A308">
            <v>302</v>
          </cell>
          <cell r="B308" t="str">
            <v>Test Valley</v>
          </cell>
          <cell r="C308" t="str">
            <v>E1742</v>
          </cell>
          <cell r="D308">
            <v>9494000</v>
          </cell>
          <cell r="E308">
            <v>620647</v>
          </cell>
          <cell r="F308">
            <v>4747709</v>
          </cell>
          <cell r="G308">
            <v>1234931.2862466055</v>
          </cell>
          <cell r="H308">
            <v>0</v>
          </cell>
          <cell r="I308">
            <v>-2</v>
          </cell>
          <cell r="J308">
            <v>-52</v>
          </cell>
          <cell r="K308">
            <v>43151.1</v>
          </cell>
          <cell r="L308">
            <v>97.38</v>
          </cell>
          <cell r="M308">
            <v>1210</v>
          </cell>
        </row>
        <row r="309">
          <cell r="A309">
            <v>303</v>
          </cell>
          <cell r="B309" t="str">
            <v>Tewkesbury</v>
          </cell>
          <cell r="C309" t="str">
            <v>E1636</v>
          </cell>
          <cell r="D309">
            <v>6197810</v>
          </cell>
          <cell r="E309">
            <v>700778</v>
          </cell>
          <cell r="F309">
            <v>3204930</v>
          </cell>
          <cell r="G309">
            <v>1168717.487516057</v>
          </cell>
          <cell r="H309">
            <v>0</v>
          </cell>
          <cell r="I309">
            <v>0</v>
          </cell>
          <cell r="J309">
            <v>-68</v>
          </cell>
          <cell r="K309">
            <v>29100.400000000001</v>
          </cell>
          <cell r="L309">
            <v>89.01</v>
          </cell>
          <cell r="M309">
            <v>1283</v>
          </cell>
        </row>
        <row r="310">
          <cell r="A310">
            <v>304</v>
          </cell>
          <cell r="B310" t="str">
            <v>Thanet</v>
          </cell>
          <cell r="C310" t="str">
            <v>E2242</v>
          </cell>
          <cell r="D310">
            <v>17873940</v>
          </cell>
          <cell r="E310">
            <v>308123</v>
          </cell>
          <cell r="F310">
            <v>5364416</v>
          </cell>
          <cell r="G310">
            <v>7189931.1589233847</v>
          </cell>
          <cell r="H310">
            <v>0</v>
          </cell>
          <cell r="I310">
            <v>-20</v>
          </cell>
          <cell r="J310">
            <v>71</v>
          </cell>
          <cell r="K310">
            <v>44453.8</v>
          </cell>
          <cell r="L310">
            <v>137.41999999999999</v>
          </cell>
          <cell r="M310">
            <v>1076</v>
          </cell>
        </row>
        <row r="311">
          <cell r="A311">
            <v>305</v>
          </cell>
          <cell r="B311" t="str">
            <v>Three Rivers</v>
          </cell>
          <cell r="C311" t="str">
            <v>E1938</v>
          </cell>
          <cell r="D311">
            <v>9175020</v>
          </cell>
          <cell r="E311">
            <v>690500</v>
          </cell>
          <cell r="F311">
            <v>3798688</v>
          </cell>
          <cell r="G311">
            <v>1251594.6336217988</v>
          </cell>
          <cell r="H311">
            <v>0</v>
          </cell>
          <cell r="I311">
            <v>-3</v>
          </cell>
          <cell r="J311">
            <v>3</v>
          </cell>
          <cell r="K311">
            <v>36470.699999999997</v>
          </cell>
          <cell r="L311">
            <v>135.85</v>
          </cell>
          <cell r="M311">
            <v>3824</v>
          </cell>
        </row>
        <row r="312">
          <cell r="A312">
            <v>306</v>
          </cell>
          <cell r="B312" t="str">
            <v>Thurrock</v>
          </cell>
          <cell r="C312" t="str">
            <v>E1502</v>
          </cell>
          <cell r="D312">
            <v>128217040</v>
          </cell>
          <cell r="E312">
            <v>0</v>
          </cell>
          <cell r="F312">
            <v>41773064</v>
          </cell>
          <cell r="G312">
            <v>57914700.9171836</v>
          </cell>
          <cell r="H312">
            <v>0</v>
          </cell>
          <cell r="I312">
            <v>-24</v>
          </cell>
          <cell r="J312">
            <v>-214</v>
          </cell>
          <cell r="K312">
            <v>47921.8</v>
          </cell>
          <cell r="L312">
            <v>698.4</v>
          </cell>
          <cell r="M312">
            <v>19084</v>
          </cell>
        </row>
        <row r="313">
          <cell r="A313">
            <v>307</v>
          </cell>
          <cell r="B313" t="str">
            <v>Tonbridge and Malling</v>
          </cell>
          <cell r="C313" t="str">
            <v>E2243</v>
          </cell>
          <cell r="D313">
            <v>10667500</v>
          </cell>
          <cell r="E313">
            <v>1059307</v>
          </cell>
          <cell r="F313">
            <v>4531953</v>
          </cell>
          <cell r="G313">
            <v>1898802.9529244769</v>
          </cell>
          <cell r="H313">
            <v>0</v>
          </cell>
          <cell r="I313">
            <v>-5</v>
          </cell>
          <cell r="J313">
            <v>-52</v>
          </cell>
          <cell r="K313">
            <v>43560.3</v>
          </cell>
          <cell r="L313">
            <v>125.58</v>
          </cell>
          <cell r="M313">
            <v>28954</v>
          </cell>
        </row>
        <row r="314">
          <cell r="A314">
            <v>308</v>
          </cell>
          <cell r="B314" t="str">
            <v>Torbay</v>
          </cell>
          <cell r="C314" t="str">
            <v>E1102</v>
          </cell>
          <cell r="D314">
            <v>119425000</v>
          </cell>
          <cell r="E314">
            <v>0</v>
          </cell>
          <cell r="F314">
            <v>38805951</v>
          </cell>
          <cell r="G314">
            <v>43612189.415079877</v>
          </cell>
          <cell r="H314">
            <v>0</v>
          </cell>
          <cell r="I314">
            <v>-60</v>
          </cell>
          <cell r="J314">
            <v>-953</v>
          </cell>
          <cell r="K314">
            <v>46507</v>
          </cell>
          <cell r="L314">
            <v>787.03</v>
          </cell>
          <cell r="M314">
            <v>9379</v>
          </cell>
        </row>
        <row r="315">
          <cell r="A315">
            <v>309</v>
          </cell>
          <cell r="B315" t="str">
            <v>Torridge</v>
          </cell>
          <cell r="C315" t="str">
            <v>E1139</v>
          </cell>
          <cell r="D315">
            <v>6233499</v>
          </cell>
          <cell r="E315">
            <v>283007</v>
          </cell>
          <cell r="F315">
            <v>2389112</v>
          </cell>
          <cell r="G315">
            <v>1998638.2128992463</v>
          </cell>
          <cell r="H315">
            <v>0</v>
          </cell>
          <cell r="I315">
            <v>-10</v>
          </cell>
          <cell r="J315">
            <v>-59</v>
          </cell>
          <cell r="K315">
            <v>20758.900000000001</v>
          </cell>
          <cell r="L315">
            <v>111.75</v>
          </cell>
          <cell r="M315">
            <v>3824</v>
          </cell>
        </row>
        <row r="316">
          <cell r="A316">
            <v>310</v>
          </cell>
          <cell r="B316" t="str">
            <v>Tower Hamlets</v>
          </cell>
          <cell r="C316" t="str">
            <v>E5020</v>
          </cell>
          <cell r="D316">
            <v>330828000</v>
          </cell>
          <cell r="E316">
            <v>0</v>
          </cell>
          <cell r="F316">
            <v>55315774</v>
          </cell>
          <cell r="G316">
            <v>241133628.40419886</v>
          </cell>
          <cell r="H316">
            <v>0</v>
          </cell>
          <cell r="I316">
            <v>-1200</v>
          </cell>
          <cell r="J316">
            <v>-520</v>
          </cell>
          <cell r="K316">
            <v>67692</v>
          </cell>
          <cell r="L316">
            <v>629.67999999999995</v>
          </cell>
          <cell r="M316">
            <v>41040</v>
          </cell>
        </row>
        <row r="317">
          <cell r="A317">
            <v>311</v>
          </cell>
          <cell r="B317" t="str">
            <v>Trafford</v>
          </cell>
          <cell r="C317" t="str">
            <v>E4209</v>
          </cell>
          <cell r="D317">
            <v>188800621</v>
          </cell>
          <cell r="E317">
            <v>0</v>
          </cell>
          <cell r="F317">
            <v>65361948</v>
          </cell>
          <cell r="G317">
            <v>71831457.852092788</v>
          </cell>
          <cell r="H317">
            <v>0</v>
          </cell>
          <cell r="I317">
            <v>-82</v>
          </cell>
          <cell r="J317">
            <v>-715</v>
          </cell>
          <cell r="K317">
            <v>75078.5</v>
          </cell>
          <cell r="L317">
            <v>675.66</v>
          </cell>
          <cell r="M317">
            <v>14460</v>
          </cell>
        </row>
        <row r="318">
          <cell r="A318">
            <v>312</v>
          </cell>
          <cell r="B318" t="str">
            <v>Tunbridge Wells</v>
          </cell>
          <cell r="C318" t="str">
            <v>E2244</v>
          </cell>
          <cell r="D318">
            <v>10682979</v>
          </cell>
          <cell r="E318">
            <v>906621</v>
          </cell>
          <cell r="F318">
            <v>4351758</v>
          </cell>
          <cell r="G318">
            <v>2786464.2659516078</v>
          </cell>
          <cell r="H318">
            <v>0</v>
          </cell>
          <cell r="I318">
            <v>-2</v>
          </cell>
          <cell r="J318">
            <v>1</v>
          </cell>
          <cell r="K318">
            <v>42699</v>
          </cell>
          <cell r="L318">
            <v>110.28</v>
          </cell>
          <cell r="M318">
            <v>35126</v>
          </cell>
        </row>
        <row r="319">
          <cell r="A319">
            <v>313</v>
          </cell>
          <cell r="B319" t="str">
            <v>Tynedale</v>
          </cell>
          <cell r="C319" t="str">
            <v>E2935</v>
          </cell>
          <cell r="D319">
            <v>6425477</v>
          </cell>
          <cell r="E319">
            <v>565385</v>
          </cell>
          <cell r="F319">
            <v>2480912</v>
          </cell>
          <cell r="G319">
            <v>1461082.6245268073</v>
          </cell>
          <cell r="H319">
            <v>0</v>
          </cell>
          <cell r="I319">
            <v>-4</v>
          </cell>
          <cell r="J319">
            <v>-21</v>
          </cell>
          <cell r="K319">
            <v>21613.8</v>
          </cell>
          <cell r="L319">
            <v>149.97999999999999</v>
          </cell>
          <cell r="M319">
            <v>1723</v>
          </cell>
        </row>
        <row r="320">
          <cell r="A320">
            <v>314</v>
          </cell>
          <cell r="B320" t="str">
            <v>Uttlesford</v>
          </cell>
          <cell r="C320" t="str">
            <v>E1544</v>
          </cell>
          <cell r="D320">
            <v>6399242</v>
          </cell>
          <cell r="E320">
            <v>1036318</v>
          </cell>
          <cell r="F320">
            <v>2952943</v>
          </cell>
          <cell r="G320">
            <v>753592.34987122868</v>
          </cell>
          <cell r="H320">
            <v>0</v>
          </cell>
          <cell r="I320">
            <v>0</v>
          </cell>
          <cell r="J320">
            <v>0</v>
          </cell>
          <cell r="K320">
            <v>29353.200000000001</v>
          </cell>
          <cell r="L320">
            <v>130.36000000000001</v>
          </cell>
          <cell r="M320">
            <v>3204.58</v>
          </cell>
        </row>
        <row r="321">
          <cell r="A321">
            <v>315</v>
          </cell>
          <cell r="B321" t="str">
            <v>Vale of White Horse</v>
          </cell>
          <cell r="C321" t="str">
            <v>E3134</v>
          </cell>
          <cell r="D321">
            <v>9127195</v>
          </cell>
          <cell r="E321">
            <v>1484508</v>
          </cell>
          <cell r="F321">
            <v>4874900</v>
          </cell>
          <cell r="G321">
            <v>999670.5926258507</v>
          </cell>
          <cell r="H321">
            <v>0</v>
          </cell>
          <cell r="I321">
            <v>3</v>
          </cell>
          <cell r="J321">
            <v>-4</v>
          </cell>
          <cell r="K321">
            <v>45317</v>
          </cell>
          <cell r="L321">
            <v>106.52</v>
          </cell>
          <cell r="M321">
            <v>7150</v>
          </cell>
        </row>
        <row r="322">
          <cell r="A322">
            <v>316</v>
          </cell>
          <cell r="B322" t="str">
            <v>Vale Royal</v>
          </cell>
          <cell r="C322" t="str">
            <v>E0637</v>
          </cell>
          <cell r="D322">
            <v>11334994</v>
          </cell>
          <cell r="E322">
            <v>1008226</v>
          </cell>
          <cell r="F322">
            <v>5027648</v>
          </cell>
          <cell r="G322">
            <v>1395575.9350849376</v>
          </cell>
          <cell r="H322">
            <v>0</v>
          </cell>
          <cell r="I322">
            <v>-200</v>
          </cell>
          <cell r="J322">
            <v>0</v>
          </cell>
          <cell r="K322">
            <v>44731.5</v>
          </cell>
          <cell r="L322">
            <v>133.4</v>
          </cell>
          <cell r="M322">
            <v>4575</v>
          </cell>
        </row>
        <row r="323">
          <cell r="A323">
            <v>317</v>
          </cell>
          <cell r="B323" t="str">
            <v>Wakefield</v>
          </cell>
          <cell r="C323" t="str">
            <v>E4705</v>
          </cell>
          <cell r="D323">
            <v>284621481</v>
          </cell>
          <cell r="E323">
            <v>1315699</v>
          </cell>
          <cell r="F323">
            <v>95161193</v>
          </cell>
          <cell r="G323">
            <v>122065364.42548609</v>
          </cell>
          <cell r="H323">
            <v>0</v>
          </cell>
          <cell r="I323">
            <v>-279</v>
          </cell>
          <cell r="J323">
            <v>-1724</v>
          </cell>
          <cell r="K323">
            <v>96015.8</v>
          </cell>
          <cell r="L323">
            <v>745.46</v>
          </cell>
          <cell r="M323">
            <v>18234</v>
          </cell>
        </row>
        <row r="324">
          <cell r="A324">
            <v>318</v>
          </cell>
          <cell r="B324" t="str">
            <v>Walsall</v>
          </cell>
          <cell r="C324" t="str">
            <v>E4606</v>
          </cell>
          <cell r="D324">
            <v>265164437</v>
          </cell>
          <cell r="E324">
            <v>0</v>
          </cell>
          <cell r="F324">
            <v>77493305</v>
          </cell>
          <cell r="G324">
            <v>124275540.02518938</v>
          </cell>
          <cell r="H324">
            <v>0</v>
          </cell>
          <cell r="I324">
            <v>0</v>
          </cell>
          <cell r="J324">
            <v>-194</v>
          </cell>
          <cell r="K324">
            <v>76180.5</v>
          </cell>
          <cell r="L324">
            <v>835.91</v>
          </cell>
          <cell r="M324">
            <v>2788</v>
          </cell>
        </row>
        <row r="325">
          <cell r="A325">
            <v>319</v>
          </cell>
          <cell r="B325" t="str">
            <v>Waltham Forest</v>
          </cell>
          <cell r="C325" t="str">
            <v>E5049</v>
          </cell>
          <cell r="D325">
            <v>257390000</v>
          </cell>
          <cell r="E325">
            <v>0</v>
          </cell>
          <cell r="F325">
            <v>64808042</v>
          </cell>
          <cell r="G325">
            <v>139094559.27469757</v>
          </cell>
          <cell r="H325">
            <v>0</v>
          </cell>
          <cell r="I325">
            <v>0</v>
          </cell>
          <cell r="J325">
            <v>-2036</v>
          </cell>
          <cell r="K325">
            <v>75507.399999999994</v>
          </cell>
          <cell r="L325">
            <v>777.22</v>
          </cell>
          <cell r="M325">
            <v>3500</v>
          </cell>
        </row>
        <row r="326">
          <cell r="A326">
            <v>320</v>
          </cell>
          <cell r="B326" t="str">
            <v>Wandsworth</v>
          </cell>
          <cell r="C326" t="str">
            <v>E5021</v>
          </cell>
          <cell r="D326">
            <v>241377000</v>
          </cell>
          <cell r="E326">
            <v>0</v>
          </cell>
          <cell r="F326">
            <v>80303627</v>
          </cell>
          <cell r="G326">
            <v>124644106.60020016</v>
          </cell>
          <cell r="H326">
            <v>0</v>
          </cell>
          <cell r="I326">
            <v>0</v>
          </cell>
          <cell r="J326">
            <v>-1079</v>
          </cell>
          <cell r="K326">
            <v>116816.2</v>
          </cell>
          <cell r="L326">
            <v>304.92</v>
          </cell>
          <cell r="M326">
            <v>36661</v>
          </cell>
        </row>
        <row r="327">
          <cell r="A327">
            <v>321</v>
          </cell>
          <cell r="B327" t="str">
            <v>Wansbeck</v>
          </cell>
          <cell r="C327" t="str">
            <v>E2936</v>
          </cell>
          <cell r="D327">
            <v>8153000</v>
          </cell>
          <cell r="E327">
            <v>0</v>
          </cell>
          <cell r="F327">
            <v>2593266</v>
          </cell>
          <cell r="G327">
            <v>3002492.416687401</v>
          </cell>
          <cell r="H327">
            <v>0</v>
          </cell>
          <cell r="I327">
            <v>-75</v>
          </cell>
          <cell r="J327">
            <v>0</v>
          </cell>
          <cell r="K327">
            <v>17665.8</v>
          </cell>
          <cell r="L327">
            <v>152.41</v>
          </cell>
          <cell r="M327">
            <v>2276</v>
          </cell>
        </row>
        <row r="328">
          <cell r="A328">
            <v>322</v>
          </cell>
          <cell r="B328" t="str">
            <v>Warrington</v>
          </cell>
          <cell r="C328" t="str">
            <v>E0602</v>
          </cell>
          <cell r="D328">
            <v>162700000</v>
          </cell>
          <cell r="E328">
            <v>1036421</v>
          </cell>
          <cell r="F328">
            <v>58709445</v>
          </cell>
          <cell r="G328">
            <v>56919255.417211175</v>
          </cell>
          <cell r="H328">
            <v>0</v>
          </cell>
          <cell r="I328">
            <v>0</v>
          </cell>
          <cell r="J328">
            <v>0</v>
          </cell>
          <cell r="K328">
            <v>64294.400000000001</v>
          </cell>
          <cell r="L328">
            <v>758.37</v>
          </cell>
          <cell r="M328">
            <v>12755</v>
          </cell>
        </row>
        <row r="329">
          <cell r="A329">
            <v>323</v>
          </cell>
          <cell r="B329" t="str">
            <v>Warwick</v>
          </cell>
          <cell r="C329" t="str">
            <v>E3735</v>
          </cell>
          <cell r="D329">
            <v>12380470</v>
          </cell>
          <cell r="E329">
            <v>552427</v>
          </cell>
          <cell r="F329">
            <v>5285016</v>
          </cell>
          <cell r="G329">
            <v>2840515.6251278701</v>
          </cell>
          <cell r="H329">
            <v>0</v>
          </cell>
          <cell r="I329">
            <v>-1</v>
          </cell>
          <cell r="J329">
            <v>-22</v>
          </cell>
          <cell r="K329">
            <v>48859.6</v>
          </cell>
          <cell r="L329">
            <v>101.3</v>
          </cell>
          <cell r="M329">
            <v>7806</v>
          </cell>
        </row>
        <row r="330">
          <cell r="A330">
            <v>324</v>
          </cell>
          <cell r="B330" t="str">
            <v>Watford</v>
          </cell>
          <cell r="C330" t="str">
            <v>E1939</v>
          </cell>
          <cell r="D330">
            <v>12854646</v>
          </cell>
          <cell r="E330">
            <v>0</v>
          </cell>
          <cell r="F330">
            <v>3440777</v>
          </cell>
          <cell r="G330">
            <v>3767139.1726239095</v>
          </cell>
          <cell r="H330">
            <v>0</v>
          </cell>
          <cell r="I330">
            <v>66</v>
          </cell>
          <cell r="J330">
            <v>-25</v>
          </cell>
          <cell r="K330">
            <v>30867.200000000001</v>
          </cell>
          <cell r="L330">
            <v>197.76</v>
          </cell>
          <cell r="M330">
            <v>3217</v>
          </cell>
        </row>
        <row r="331">
          <cell r="A331">
            <v>325</v>
          </cell>
          <cell r="B331" t="str">
            <v>Waveney</v>
          </cell>
          <cell r="C331" t="str">
            <v>E3537</v>
          </cell>
          <cell r="D331">
            <v>12237284</v>
          </cell>
          <cell r="E331">
            <v>177850</v>
          </cell>
          <cell r="F331">
            <v>4627662</v>
          </cell>
          <cell r="G331">
            <v>4159615.2297328473</v>
          </cell>
          <cell r="H331">
            <v>0</v>
          </cell>
          <cell r="I331">
            <v>-60</v>
          </cell>
          <cell r="J331">
            <v>-60</v>
          </cell>
          <cell r="K331">
            <v>37692.6</v>
          </cell>
          <cell r="L331">
            <v>100.14</v>
          </cell>
          <cell r="M331">
            <v>3375</v>
          </cell>
        </row>
        <row r="332">
          <cell r="A332">
            <v>326</v>
          </cell>
          <cell r="B332" t="str">
            <v>Waverley</v>
          </cell>
          <cell r="C332" t="str">
            <v>E3640</v>
          </cell>
          <cell r="D332">
            <v>10965000</v>
          </cell>
          <cell r="E332">
            <v>1405903</v>
          </cell>
          <cell r="F332">
            <v>4866494</v>
          </cell>
          <cell r="G332">
            <v>578529.55883597536</v>
          </cell>
          <cell r="H332">
            <v>0</v>
          </cell>
          <cell r="I332">
            <v>0</v>
          </cell>
          <cell r="J332">
            <v>-50</v>
          </cell>
          <cell r="K332">
            <v>52973.5</v>
          </cell>
          <cell r="L332">
            <v>134.72999999999999</v>
          </cell>
          <cell r="M332">
            <v>5095</v>
          </cell>
        </row>
        <row r="333">
          <cell r="A333">
            <v>327</v>
          </cell>
          <cell r="B333" t="str">
            <v>Wealden</v>
          </cell>
          <cell r="C333" t="str">
            <v>E1437</v>
          </cell>
          <cell r="D333">
            <v>14153940</v>
          </cell>
          <cell r="E333">
            <v>2872200</v>
          </cell>
          <cell r="F333">
            <v>6026015</v>
          </cell>
          <cell r="G333">
            <v>1243046.1283141775</v>
          </cell>
          <cell r="H333">
            <v>0</v>
          </cell>
          <cell r="I333">
            <v>-4</v>
          </cell>
          <cell r="J333">
            <v>-157</v>
          </cell>
          <cell r="K333">
            <v>60816.9</v>
          </cell>
          <cell r="L333">
            <v>163.28</v>
          </cell>
          <cell r="M333">
            <v>1380</v>
          </cell>
        </row>
        <row r="334">
          <cell r="A334">
            <v>328</v>
          </cell>
          <cell r="B334" t="str">
            <v>Wear Valley</v>
          </cell>
          <cell r="C334" t="str">
            <v>E1338</v>
          </cell>
          <cell r="D334">
            <v>8575305</v>
          </cell>
          <cell r="E334">
            <v>37178</v>
          </cell>
          <cell r="F334">
            <v>2606675</v>
          </cell>
          <cell r="G334">
            <v>3048832.1822980973</v>
          </cell>
          <cell r="H334">
            <v>0</v>
          </cell>
          <cell r="I334">
            <v>0</v>
          </cell>
          <cell r="J334">
            <v>-29</v>
          </cell>
          <cell r="K334">
            <v>18581.7</v>
          </cell>
          <cell r="L334">
            <v>168.07</v>
          </cell>
          <cell r="M334">
            <v>1082</v>
          </cell>
        </row>
        <row r="335">
          <cell r="A335">
            <v>329</v>
          </cell>
          <cell r="B335" t="str">
            <v>Wellingborough</v>
          </cell>
          <cell r="C335" t="str">
            <v>E2837</v>
          </cell>
          <cell r="D335">
            <v>5974656</v>
          </cell>
          <cell r="E335">
            <v>0</v>
          </cell>
          <cell r="F335">
            <v>2911876</v>
          </cell>
          <cell r="G335">
            <v>1805516.1541970591</v>
          </cell>
          <cell r="H335">
            <v>0</v>
          </cell>
          <cell r="I335">
            <v>0</v>
          </cell>
          <cell r="J335">
            <v>-14</v>
          </cell>
          <cell r="K335">
            <v>22974.799999999999</v>
          </cell>
          <cell r="L335">
            <v>64.98</v>
          </cell>
          <cell r="M335">
            <v>6106</v>
          </cell>
        </row>
        <row r="336">
          <cell r="A336">
            <v>330</v>
          </cell>
          <cell r="B336" t="str">
            <v>Welwyn Hatfield</v>
          </cell>
          <cell r="C336" t="str">
            <v>E1940</v>
          </cell>
          <cell r="D336">
            <v>10694652</v>
          </cell>
          <cell r="E336">
            <v>933906</v>
          </cell>
          <cell r="F336">
            <v>4044833</v>
          </cell>
          <cell r="G336">
            <v>1989502.2614460639</v>
          </cell>
          <cell r="H336">
            <v>0</v>
          </cell>
          <cell r="I336">
            <v>0</v>
          </cell>
          <cell r="J336">
            <v>-41</v>
          </cell>
          <cell r="K336">
            <v>38965.1</v>
          </cell>
          <cell r="L336">
            <v>150.09</v>
          </cell>
          <cell r="M336">
            <v>7139</v>
          </cell>
        </row>
        <row r="337">
          <cell r="A337">
            <v>331</v>
          </cell>
          <cell r="B337" t="str">
            <v>West Berkshire</v>
          </cell>
          <cell r="C337" t="str">
            <v>E0302</v>
          </cell>
          <cell r="D337">
            <v>127096701</v>
          </cell>
          <cell r="E337">
            <v>2037010</v>
          </cell>
          <cell r="F337">
            <v>44385784</v>
          </cell>
          <cell r="G337">
            <v>32628592.830403194</v>
          </cell>
          <cell r="H337">
            <v>0</v>
          </cell>
          <cell r="I337">
            <v>0</v>
          </cell>
          <cell r="J337">
            <v>-756</v>
          </cell>
          <cell r="K337">
            <v>56219.199999999997</v>
          </cell>
          <cell r="L337">
            <v>875.22</v>
          </cell>
          <cell r="M337">
            <v>8163</v>
          </cell>
        </row>
        <row r="338">
          <cell r="A338">
            <v>332</v>
          </cell>
          <cell r="B338" t="str">
            <v>West Devon</v>
          </cell>
          <cell r="C338" t="str">
            <v>E1140</v>
          </cell>
          <cell r="D338">
            <v>5668700</v>
          </cell>
          <cell r="E338">
            <v>367035</v>
          </cell>
          <cell r="F338">
            <v>2045241</v>
          </cell>
          <cell r="G338">
            <v>1489283.2625368454</v>
          </cell>
          <cell r="H338">
            <v>0</v>
          </cell>
          <cell r="I338">
            <v>-53</v>
          </cell>
          <cell r="J338">
            <v>-101</v>
          </cell>
          <cell r="K338">
            <v>18540.599999999999</v>
          </cell>
          <cell r="L338">
            <v>144.80000000000001</v>
          </cell>
          <cell r="M338">
            <v>2003</v>
          </cell>
        </row>
        <row r="339">
          <cell r="A339">
            <v>333</v>
          </cell>
          <cell r="B339" t="str">
            <v>West Dorset</v>
          </cell>
          <cell r="C339" t="str">
            <v>E1237</v>
          </cell>
          <cell r="D339">
            <v>9882000</v>
          </cell>
          <cell r="E339">
            <v>1516712</v>
          </cell>
          <cell r="F339">
            <v>3877122</v>
          </cell>
          <cell r="G339">
            <v>3268382.1483160108</v>
          </cell>
          <cell r="H339">
            <v>0</v>
          </cell>
          <cell r="I339">
            <v>0</v>
          </cell>
          <cell r="J339">
            <v>0</v>
          </cell>
          <cell r="K339">
            <v>38990.699999999997</v>
          </cell>
          <cell r="L339">
            <v>116.47</v>
          </cell>
          <cell r="M339">
            <v>1907</v>
          </cell>
        </row>
        <row r="340">
          <cell r="A340">
            <v>334</v>
          </cell>
          <cell r="B340" t="str">
            <v>West Lancashire</v>
          </cell>
          <cell r="C340" t="str">
            <v>E2343</v>
          </cell>
          <cell r="D340">
            <v>12215860</v>
          </cell>
          <cell r="E340">
            <v>227207</v>
          </cell>
          <cell r="F340">
            <v>4633463</v>
          </cell>
          <cell r="G340">
            <v>2759803.877256324</v>
          </cell>
          <cell r="H340">
            <v>0</v>
          </cell>
          <cell r="I340">
            <v>-28</v>
          </cell>
          <cell r="J340">
            <v>16</v>
          </cell>
          <cell r="K340">
            <v>36524.699999999997</v>
          </cell>
          <cell r="L340">
            <v>146.63999999999999</v>
          </cell>
          <cell r="M340">
            <v>1878</v>
          </cell>
        </row>
        <row r="341">
          <cell r="A341">
            <v>335</v>
          </cell>
          <cell r="B341" t="str">
            <v>West Lindsey</v>
          </cell>
          <cell r="C341" t="str">
            <v>E2537</v>
          </cell>
          <cell r="D341">
            <v>8215000</v>
          </cell>
          <cell r="E341">
            <v>493806</v>
          </cell>
          <cell r="F341">
            <v>3261423</v>
          </cell>
          <cell r="G341">
            <v>2064577.4231862756</v>
          </cell>
          <cell r="H341">
            <v>0</v>
          </cell>
          <cell r="I341">
            <v>0</v>
          </cell>
          <cell r="J341">
            <v>-85</v>
          </cell>
          <cell r="K341">
            <v>26536.7</v>
          </cell>
          <cell r="L341">
            <v>135.93</v>
          </cell>
          <cell r="M341">
            <v>3123</v>
          </cell>
        </row>
        <row r="342">
          <cell r="A342">
            <v>336</v>
          </cell>
          <cell r="B342" t="str">
            <v>West Oxfordshire</v>
          </cell>
          <cell r="C342" t="str">
            <v>E3135</v>
          </cell>
          <cell r="D342">
            <v>6446529</v>
          </cell>
          <cell r="E342">
            <v>1397082</v>
          </cell>
          <cell r="F342">
            <v>4170260</v>
          </cell>
          <cell r="G342">
            <v>891016.62729018915</v>
          </cell>
          <cell r="H342">
            <v>0</v>
          </cell>
          <cell r="I342">
            <v>0</v>
          </cell>
          <cell r="J342">
            <v>-3</v>
          </cell>
          <cell r="K342">
            <v>36632.800000000003</v>
          </cell>
          <cell r="L342">
            <v>77.319999999999993</v>
          </cell>
          <cell r="M342">
            <v>12146</v>
          </cell>
        </row>
        <row r="343">
          <cell r="A343">
            <v>337</v>
          </cell>
          <cell r="B343" t="str">
            <v>West Somerset</v>
          </cell>
          <cell r="C343" t="str">
            <v>E3335</v>
          </cell>
          <cell r="D343">
            <v>4525533</v>
          </cell>
          <cell r="E343">
            <v>461489</v>
          </cell>
          <cell r="F343">
            <v>1375571</v>
          </cell>
          <cell r="G343">
            <v>1848902.4968640474</v>
          </cell>
          <cell r="H343">
            <v>0</v>
          </cell>
          <cell r="I343">
            <v>-16</v>
          </cell>
          <cell r="J343">
            <v>-28</v>
          </cell>
          <cell r="K343">
            <v>13702</v>
          </cell>
          <cell r="L343">
            <v>134.06</v>
          </cell>
          <cell r="M343">
            <v>-191516</v>
          </cell>
        </row>
        <row r="344">
          <cell r="A344">
            <v>338</v>
          </cell>
          <cell r="B344" t="str">
            <v>West Wiltshire</v>
          </cell>
          <cell r="C344" t="str">
            <v>E3935</v>
          </cell>
          <cell r="D344">
            <v>10270000</v>
          </cell>
          <cell r="E344">
            <v>1510175</v>
          </cell>
          <cell r="F344">
            <v>4733417</v>
          </cell>
          <cell r="G344">
            <v>1089422.4134796592</v>
          </cell>
          <cell r="H344">
            <v>0</v>
          </cell>
          <cell r="I344">
            <v>-5</v>
          </cell>
          <cell r="J344">
            <v>-48</v>
          </cell>
          <cell r="K344">
            <v>42703.9</v>
          </cell>
          <cell r="L344">
            <v>141.63</v>
          </cell>
          <cell r="M344">
            <v>1512</v>
          </cell>
        </row>
        <row r="345">
          <cell r="A345">
            <v>339</v>
          </cell>
          <cell r="B345" t="str">
            <v>Westminster</v>
          </cell>
          <cell r="C345" t="str">
            <v>E5022</v>
          </cell>
          <cell r="D345">
            <v>227819966</v>
          </cell>
          <cell r="E345">
            <v>0</v>
          </cell>
          <cell r="F345">
            <v>72456006</v>
          </cell>
          <cell r="G345">
            <v>132661323.25076245</v>
          </cell>
          <cell r="H345">
            <v>0</v>
          </cell>
          <cell r="I345">
            <v>-11</v>
          </cell>
          <cell r="J345">
            <v>-201</v>
          </cell>
          <cell r="K345">
            <v>118683.8</v>
          </cell>
          <cell r="L345">
            <v>259.27999999999997</v>
          </cell>
          <cell r="M345">
            <v>33270</v>
          </cell>
        </row>
        <row r="346">
          <cell r="A346">
            <v>340</v>
          </cell>
          <cell r="B346" t="str">
            <v>Weymouth and Portland</v>
          </cell>
          <cell r="C346" t="str">
            <v>E1238</v>
          </cell>
          <cell r="D346">
            <v>7015190</v>
          </cell>
          <cell r="E346">
            <v>21000</v>
          </cell>
          <cell r="F346">
            <v>2644883</v>
          </cell>
          <cell r="G346">
            <v>1983891.9453130329</v>
          </cell>
          <cell r="H346">
            <v>0</v>
          </cell>
          <cell r="I346">
            <v>-6</v>
          </cell>
          <cell r="J346">
            <v>19</v>
          </cell>
          <cell r="K346">
            <v>21663.4</v>
          </cell>
          <cell r="L346">
            <v>120.05</v>
          </cell>
          <cell r="M346">
            <v>797</v>
          </cell>
        </row>
        <row r="347">
          <cell r="A347">
            <v>341</v>
          </cell>
          <cell r="B347" t="str">
            <v>Wigan</v>
          </cell>
          <cell r="C347" t="str">
            <v>E4210</v>
          </cell>
          <cell r="D347">
            <v>280329722</v>
          </cell>
          <cell r="E347">
            <v>46100</v>
          </cell>
          <cell r="F347">
            <v>92661735</v>
          </cell>
          <cell r="G347">
            <v>113760793.83262734</v>
          </cell>
          <cell r="H347">
            <v>0</v>
          </cell>
          <cell r="I347">
            <v>46</v>
          </cell>
          <cell r="J347">
            <v>-260</v>
          </cell>
          <cell r="K347">
            <v>93064.7</v>
          </cell>
          <cell r="L347">
            <v>865.41</v>
          </cell>
          <cell r="M347">
            <v>8341</v>
          </cell>
        </row>
        <row r="348">
          <cell r="A348">
            <v>342</v>
          </cell>
          <cell r="B348" t="str">
            <v>Winchester</v>
          </cell>
          <cell r="C348" t="str">
            <v>E1743</v>
          </cell>
          <cell r="D348">
            <v>10578530</v>
          </cell>
          <cell r="E348">
            <v>1024955</v>
          </cell>
          <cell r="F348">
            <v>4693234</v>
          </cell>
          <cell r="G348">
            <v>1635813.2347502164</v>
          </cell>
          <cell r="H348">
            <v>0</v>
          </cell>
          <cell r="I348">
            <v>-6</v>
          </cell>
          <cell r="J348">
            <v>-37</v>
          </cell>
          <cell r="K348">
            <v>44226.8</v>
          </cell>
          <cell r="L348">
            <v>123.01</v>
          </cell>
          <cell r="M348">
            <v>10497</v>
          </cell>
        </row>
        <row r="349">
          <cell r="A349">
            <v>343</v>
          </cell>
          <cell r="B349" t="str">
            <v>Windsor and Maidenhead</v>
          </cell>
          <cell r="C349" t="str">
            <v>E0305</v>
          </cell>
          <cell r="D349">
            <v>115181000</v>
          </cell>
          <cell r="E349">
            <v>635423</v>
          </cell>
          <cell r="F349">
            <v>43858502</v>
          </cell>
          <cell r="G349">
            <v>21939200.831081919</v>
          </cell>
          <cell r="H349">
            <v>0</v>
          </cell>
          <cell r="I349">
            <v>0</v>
          </cell>
          <cell r="J349">
            <v>-49</v>
          </cell>
          <cell r="K349">
            <v>61257.4</v>
          </cell>
          <cell r="L349">
            <v>794.54</v>
          </cell>
          <cell r="M349">
            <v>13914</v>
          </cell>
        </row>
        <row r="350">
          <cell r="A350">
            <v>344</v>
          </cell>
          <cell r="B350" t="str">
            <v>Wirral</v>
          </cell>
          <cell r="C350" t="str">
            <v>E4305</v>
          </cell>
          <cell r="D350">
            <v>336700000</v>
          </cell>
          <cell r="E350">
            <v>0</v>
          </cell>
          <cell r="F350">
            <v>97265907</v>
          </cell>
          <cell r="G350">
            <v>134382768.86089405</v>
          </cell>
          <cell r="H350">
            <v>0</v>
          </cell>
          <cell r="I350">
            <v>0</v>
          </cell>
          <cell r="J350">
            <v>-4952</v>
          </cell>
          <cell r="K350">
            <v>105623.8</v>
          </cell>
          <cell r="L350">
            <v>952.7</v>
          </cell>
          <cell r="M350">
            <v>25170</v>
          </cell>
        </row>
        <row r="351">
          <cell r="A351">
            <v>345</v>
          </cell>
          <cell r="B351" t="str">
            <v>Woking</v>
          </cell>
          <cell r="C351" t="str">
            <v>E3641</v>
          </cell>
          <cell r="D351">
            <v>11345000</v>
          </cell>
          <cell r="E351">
            <v>51000</v>
          </cell>
          <cell r="F351">
            <v>3943197</v>
          </cell>
          <cell r="G351">
            <v>2039183.2907499743</v>
          </cell>
          <cell r="H351">
            <v>0</v>
          </cell>
          <cell r="I351">
            <v>-5</v>
          </cell>
          <cell r="J351">
            <v>-53</v>
          </cell>
          <cell r="K351">
            <v>38556.9</v>
          </cell>
          <cell r="L351">
            <v>145.97</v>
          </cell>
          <cell r="M351">
            <v>1000</v>
          </cell>
        </row>
        <row r="352">
          <cell r="A352">
            <v>346</v>
          </cell>
          <cell r="B352" t="str">
            <v>Wokingham</v>
          </cell>
          <cell r="C352" t="str">
            <v>E0306</v>
          </cell>
          <cell r="D352">
            <v>119681018</v>
          </cell>
          <cell r="E352">
            <v>2221977</v>
          </cell>
          <cell r="F352">
            <v>44906605</v>
          </cell>
          <cell r="G352">
            <v>19384961.713953745</v>
          </cell>
          <cell r="H352">
            <v>0</v>
          </cell>
          <cell r="I352">
            <v>-58</v>
          </cell>
          <cell r="J352">
            <v>-305</v>
          </cell>
          <cell r="K352">
            <v>61092.2</v>
          </cell>
          <cell r="L352">
            <v>883.56</v>
          </cell>
          <cell r="M352">
            <v>7806</v>
          </cell>
        </row>
        <row r="353">
          <cell r="A353">
            <v>347</v>
          </cell>
          <cell r="B353" t="str">
            <v>Wolverhampton</v>
          </cell>
          <cell r="C353" t="str">
            <v>E4607</v>
          </cell>
          <cell r="D353">
            <v>262350410</v>
          </cell>
          <cell r="E353">
            <v>0</v>
          </cell>
          <cell r="F353">
            <v>71437577</v>
          </cell>
          <cell r="G353">
            <v>124944161.15428238</v>
          </cell>
          <cell r="H353">
            <v>0</v>
          </cell>
          <cell r="I353">
            <v>-32</v>
          </cell>
          <cell r="J353">
            <v>-40</v>
          </cell>
          <cell r="K353">
            <v>69753.7</v>
          </cell>
          <cell r="L353">
            <v>954.92</v>
          </cell>
          <cell r="M353">
            <v>8371</v>
          </cell>
        </row>
        <row r="354">
          <cell r="A354">
            <v>348</v>
          </cell>
          <cell r="B354" t="str">
            <v>Worcester</v>
          </cell>
          <cell r="C354" t="str">
            <v>E1837</v>
          </cell>
          <cell r="D354">
            <v>10510380</v>
          </cell>
          <cell r="E354">
            <v>59115</v>
          </cell>
          <cell r="F354">
            <v>4032097</v>
          </cell>
          <cell r="G354">
            <v>3055937.371173169</v>
          </cell>
          <cell r="H354">
            <v>0</v>
          </cell>
          <cell r="I354">
            <v>-12</v>
          </cell>
          <cell r="J354">
            <v>0</v>
          </cell>
          <cell r="K354">
            <v>31411</v>
          </cell>
          <cell r="L354">
            <v>115.64</v>
          </cell>
          <cell r="M354">
            <v>4515</v>
          </cell>
        </row>
        <row r="355">
          <cell r="A355">
            <v>349</v>
          </cell>
          <cell r="B355" t="str">
            <v>Worthing</v>
          </cell>
          <cell r="C355" t="str">
            <v>E3837</v>
          </cell>
          <cell r="D355">
            <v>12002000</v>
          </cell>
          <cell r="E355">
            <v>0</v>
          </cell>
          <cell r="F355">
            <v>4284631</v>
          </cell>
          <cell r="G355">
            <v>3226629.8836242403</v>
          </cell>
          <cell r="H355">
            <v>0</v>
          </cell>
          <cell r="I355">
            <v>0</v>
          </cell>
          <cell r="J355">
            <v>-58</v>
          </cell>
          <cell r="K355">
            <v>37796.199999999997</v>
          </cell>
          <cell r="L355">
            <v>129.6</v>
          </cell>
          <cell r="M355">
            <v>2789</v>
          </cell>
        </row>
        <row r="356">
          <cell r="A356">
            <v>350</v>
          </cell>
          <cell r="B356" t="str">
            <v>Wychavon</v>
          </cell>
          <cell r="C356" t="str">
            <v>E1838</v>
          </cell>
          <cell r="D356">
            <v>10092392</v>
          </cell>
          <cell r="E356">
            <v>1109645</v>
          </cell>
          <cell r="F356">
            <v>4768347</v>
          </cell>
          <cell r="G356">
            <v>1450786.4450516666</v>
          </cell>
          <cell r="H356">
            <v>0</v>
          </cell>
          <cell r="I356">
            <v>-6</v>
          </cell>
          <cell r="J356">
            <v>-35</v>
          </cell>
          <cell r="K356">
            <v>44629.8</v>
          </cell>
          <cell r="L356">
            <v>113.32</v>
          </cell>
          <cell r="M356">
            <v>7225</v>
          </cell>
        </row>
        <row r="357">
          <cell r="A357">
            <v>351</v>
          </cell>
          <cell r="B357" t="str">
            <v>Wycombe</v>
          </cell>
          <cell r="C357" t="str">
            <v>E0435</v>
          </cell>
          <cell r="D357">
            <v>15618100</v>
          </cell>
          <cell r="E357">
            <v>1417842</v>
          </cell>
          <cell r="F357">
            <v>6893156</v>
          </cell>
          <cell r="G357">
            <v>2225998.9968215479</v>
          </cell>
          <cell r="H357">
            <v>0</v>
          </cell>
          <cell r="I357">
            <v>0</v>
          </cell>
          <cell r="J357">
            <v>0</v>
          </cell>
          <cell r="K357">
            <v>65531.5</v>
          </cell>
          <cell r="L357">
            <v>124.84</v>
          </cell>
          <cell r="M357">
            <v>30522</v>
          </cell>
        </row>
        <row r="358">
          <cell r="A358">
            <v>352</v>
          </cell>
          <cell r="B358" t="str">
            <v>Wyre</v>
          </cell>
          <cell r="C358" t="str">
            <v>E2344</v>
          </cell>
          <cell r="D358">
            <v>11121270</v>
          </cell>
          <cell r="E358">
            <v>61650</v>
          </cell>
          <cell r="F358">
            <v>4465457</v>
          </cell>
          <cell r="G358">
            <v>2554748.5656622737</v>
          </cell>
          <cell r="H358">
            <v>0</v>
          </cell>
          <cell r="I358">
            <v>-3</v>
          </cell>
          <cell r="J358">
            <v>-11</v>
          </cell>
          <cell r="K358">
            <v>37938.300000000003</v>
          </cell>
          <cell r="L358">
            <v>117.25</v>
          </cell>
          <cell r="M358">
            <v>1618</v>
          </cell>
        </row>
        <row r="359">
          <cell r="A359">
            <v>353</v>
          </cell>
          <cell r="B359" t="str">
            <v>Wyre Forest</v>
          </cell>
          <cell r="C359" t="str">
            <v>E1839</v>
          </cell>
          <cell r="D359">
            <v>10417000</v>
          </cell>
          <cell r="E359">
            <v>281061</v>
          </cell>
          <cell r="F359">
            <v>4037057</v>
          </cell>
          <cell r="G359">
            <v>1766722.2897811143</v>
          </cell>
          <cell r="H359">
            <v>0</v>
          </cell>
          <cell r="I359">
            <v>0</v>
          </cell>
          <cell r="J359">
            <v>-87</v>
          </cell>
          <cell r="K359">
            <v>33109.1</v>
          </cell>
          <cell r="L359">
            <v>152.59</v>
          </cell>
          <cell r="M359">
            <v>845</v>
          </cell>
        </row>
        <row r="360">
          <cell r="A360">
            <v>354</v>
          </cell>
          <cell r="B360" t="str">
            <v>York</v>
          </cell>
          <cell r="C360" t="str">
            <v>E2701</v>
          </cell>
          <cell r="D360">
            <v>135747000</v>
          </cell>
          <cell r="E360">
            <v>366508</v>
          </cell>
          <cell r="F360">
            <v>55159985</v>
          </cell>
          <cell r="G360">
            <v>35889634.987773031</v>
          </cell>
          <cell r="H360">
            <v>0</v>
          </cell>
          <cell r="I360">
            <v>-9</v>
          </cell>
          <cell r="J360">
            <v>-820</v>
          </cell>
          <cell r="K360">
            <v>63382.5</v>
          </cell>
          <cell r="L360">
            <v>734.03</v>
          </cell>
          <cell r="M360">
            <v>5983</v>
          </cell>
        </row>
        <row r="361">
          <cell r="A361">
            <v>355</v>
          </cell>
          <cell r="B361" t="str">
            <v>ZZZZ</v>
          </cell>
          <cell r="C361" t="str">
            <v>EZZZZ</v>
          </cell>
        </row>
      </sheetData>
      <sheetData sheetId="1"/>
      <sheetData sheetId="2"/>
      <sheetData sheetId="3"/>
      <sheetData sheetId="4"/>
      <sheetData sheetId="5"/>
      <sheetData sheetId="6"/>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G"/>
      <sheetName val="Detail"/>
      <sheetName val="Sheet3"/>
    </sheetNames>
    <sheetDataSet>
      <sheetData sheetId="0"/>
      <sheetData sheetId="1">
        <row r="1">
          <cell r="G1" t="str">
            <v>Black Country</v>
          </cell>
          <cell r="I1" t="str">
            <v>Buckinghamshire Thames Valley</v>
          </cell>
          <cell r="K1" t="str">
            <v>Cheshire and Warrington</v>
          </cell>
          <cell r="M1" t="str">
            <v>Coast to Capital</v>
          </cell>
          <cell r="O1" t="str">
            <v>Cornwall and Isles of Scilly</v>
          </cell>
          <cell r="Q1" t="str">
            <v>Coventry and Warwickshire</v>
          </cell>
          <cell r="S1" t="str">
            <v>Cumbria</v>
          </cell>
          <cell r="U1" t="str">
            <v>D2N2</v>
          </cell>
          <cell r="W1" t="str">
            <v>Dorset</v>
          </cell>
          <cell r="Y1" t="str">
            <v>EM3</v>
          </cell>
          <cell r="AA1" t="str">
            <v>GCGP</v>
          </cell>
          <cell r="AC1" t="str">
            <v>Gfirst</v>
          </cell>
          <cell r="AE1" t="str">
            <v>Greater Birmingham</v>
          </cell>
          <cell r="AG1" t="str">
            <v>Greater Lincolnshire</v>
          </cell>
          <cell r="AI1" t="str">
            <v>Greater Manchester</v>
          </cell>
          <cell r="AK1" t="str">
            <v>Heart of the South West</v>
          </cell>
          <cell r="AM1" t="str">
            <v>Hertfordshire</v>
          </cell>
          <cell r="AO1" t="str">
            <v>Humber</v>
          </cell>
          <cell r="AQ1" t="str">
            <v>Lancashire</v>
          </cell>
          <cell r="AS1" t="str">
            <v>Leeds City Region</v>
          </cell>
          <cell r="AU1" t="str">
            <v>Liverpool City Region</v>
          </cell>
          <cell r="AW1" t="str">
            <v>LLEP</v>
          </cell>
          <cell r="AY1" t="str">
            <v>London</v>
          </cell>
          <cell r="BA1" t="str">
            <v>NEP</v>
          </cell>
          <cell r="BC1" t="str">
            <v>SEMLEP</v>
          </cell>
          <cell r="BE1" t="str">
            <v>New Anglia</v>
          </cell>
          <cell r="BG1" t="str">
            <v>North East</v>
          </cell>
          <cell r="BI1" t="str">
            <v>Oxfordshire</v>
          </cell>
          <cell r="BK1" t="str">
            <v>Sheffield City Region</v>
          </cell>
          <cell r="BM1" t="str">
            <v>Solent</v>
          </cell>
          <cell r="BO1" t="str">
            <v>South East</v>
          </cell>
          <cell r="BQ1" t="str">
            <v>Stoke and Staffordshire</v>
          </cell>
          <cell r="BS1" t="str">
            <v>Swindon and Wiltshire</v>
          </cell>
          <cell r="BU1" t="str">
            <v>Tees Valley</v>
          </cell>
          <cell r="BW1" t="str">
            <v>Thames Valley Berkshire</v>
          </cell>
          <cell r="BY1" t="str">
            <v>The Marches</v>
          </cell>
          <cell r="CA1" t="str">
            <v>West of England</v>
          </cell>
          <cell r="CC1" t="str">
            <v>Worcester</v>
          </cell>
          <cell r="CE1" t="str">
            <v>YNYER</v>
          </cell>
          <cell r="CG1" t="str">
            <v>SEMLEP / NEP</v>
          </cell>
        </row>
        <row r="2">
          <cell r="G2" t="str">
            <v>Alice</v>
          </cell>
          <cell r="I2" t="str">
            <v>Alice</v>
          </cell>
          <cell r="K2" t="str">
            <v>Tom</v>
          </cell>
          <cell r="M2" t="str">
            <v>Tom</v>
          </cell>
          <cell r="O2" t="str">
            <v>Tom</v>
          </cell>
          <cell r="Q2" t="str">
            <v>Tom</v>
          </cell>
          <cell r="S2" t="str">
            <v>Tom</v>
          </cell>
          <cell r="U2" t="str">
            <v>Tom</v>
          </cell>
          <cell r="W2" t="str">
            <v>Kerr</v>
          </cell>
          <cell r="Y2" t="str">
            <v>Kerr</v>
          </cell>
          <cell r="AA2" t="str">
            <v>Kerr</v>
          </cell>
          <cell r="AC2" t="str">
            <v>Ben</v>
          </cell>
          <cell r="AE2" t="str">
            <v>Ben</v>
          </cell>
          <cell r="AG2" t="str">
            <v>Ben</v>
          </cell>
          <cell r="AI2" t="str">
            <v>Ben</v>
          </cell>
          <cell r="AK2" t="str">
            <v>Ben</v>
          </cell>
          <cell r="AM2" t="str">
            <v>Alice</v>
          </cell>
          <cell r="AO2" t="str">
            <v>Douglas</v>
          </cell>
          <cell r="AQ2" t="str">
            <v>Louis</v>
          </cell>
          <cell r="AS2" t="str">
            <v>Ben</v>
          </cell>
          <cell r="AU2" t="str">
            <v>Ben</v>
          </cell>
          <cell r="AW2" t="str">
            <v>Ben</v>
          </cell>
          <cell r="AY2" t="str">
            <v>Ben</v>
          </cell>
          <cell r="BA2" t="str">
            <v>Ben</v>
          </cell>
          <cell r="BC2" t="str">
            <v>Ben</v>
          </cell>
          <cell r="BE2" t="str">
            <v>Ben</v>
          </cell>
          <cell r="BG2" t="str">
            <v>Louis</v>
          </cell>
          <cell r="BI2" t="str">
            <v>Louis</v>
          </cell>
          <cell r="BK2" t="str">
            <v>Louis</v>
          </cell>
          <cell r="BM2" t="str">
            <v>Murryam</v>
          </cell>
          <cell r="BO2" t="str">
            <v>Murryam</v>
          </cell>
          <cell r="BQ2" t="str">
            <v>Murryam</v>
          </cell>
          <cell r="BS2" t="str">
            <v>Ben</v>
          </cell>
          <cell r="BU2" t="str">
            <v>Ben</v>
          </cell>
          <cell r="BW2" t="str">
            <v>Ben</v>
          </cell>
          <cell r="BY2" t="str">
            <v>Douglas</v>
          </cell>
          <cell r="CA2" t="str">
            <v>Douglas</v>
          </cell>
          <cell r="CC2" t="str">
            <v>Douglas</v>
          </cell>
          <cell r="CE2" t="str">
            <v>Ben</v>
          </cell>
        </row>
        <row r="3">
          <cell r="G3" t="str">
            <v>Score</v>
          </cell>
          <cell r="H3" t="str">
            <v>Comments</v>
          </cell>
          <cell r="I3" t="str">
            <v>Score</v>
          </cell>
          <cell r="J3" t="str">
            <v>Comments</v>
          </cell>
          <cell r="K3" t="str">
            <v>Score</v>
          </cell>
          <cell r="L3" t="str">
            <v>Comments</v>
          </cell>
          <cell r="M3" t="str">
            <v>Score</v>
          </cell>
          <cell r="N3" t="str">
            <v>Comments</v>
          </cell>
          <cell r="O3" t="str">
            <v>Score</v>
          </cell>
          <cell r="P3" t="str">
            <v>Comments</v>
          </cell>
          <cell r="Q3" t="str">
            <v>Score</v>
          </cell>
          <cell r="R3" t="str">
            <v>Comments</v>
          </cell>
          <cell r="S3" t="str">
            <v>Score</v>
          </cell>
          <cell r="T3" t="str">
            <v>Comments</v>
          </cell>
          <cell r="U3" t="str">
            <v>Score</v>
          </cell>
          <cell r="V3" t="str">
            <v>Comments</v>
          </cell>
          <cell r="W3" t="str">
            <v>Score</v>
          </cell>
          <cell r="X3" t="str">
            <v>Comments</v>
          </cell>
          <cell r="Y3" t="str">
            <v>Score</v>
          </cell>
          <cell r="Z3" t="str">
            <v>Comments</v>
          </cell>
          <cell r="AA3" t="str">
            <v>Score</v>
          </cell>
          <cell r="AB3" t="str">
            <v>Comments</v>
          </cell>
          <cell r="AC3" t="str">
            <v>Score</v>
          </cell>
          <cell r="AD3" t="str">
            <v>Comments</v>
          </cell>
          <cell r="AE3" t="str">
            <v>Score</v>
          </cell>
          <cell r="AF3" t="str">
            <v>Comments</v>
          </cell>
          <cell r="AG3" t="str">
            <v>Score</v>
          </cell>
          <cell r="AH3" t="str">
            <v>Comments</v>
          </cell>
          <cell r="AI3" t="str">
            <v>Score</v>
          </cell>
          <cell r="AJ3" t="str">
            <v>Comments</v>
          </cell>
          <cell r="AK3" t="str">
            <v>Score</v>
          </cell>
          <cell r="AL3" t="str">
            <v>Comments</v>
          </cell>
          <cell r="AM3" t="str">
            <v>Score</v>
          </cell>
          <cell r="AN3" t="str">
            <v>Comments</v>
          </cell>
          <cell r="AO3" t="str">
            <v>Score</v>
          </cell>
          <cell r="AP3" t="str">
            <v>Comments</v>
          </cell>
          <cell r="AQ3" t="str">
            <v>Score</v>
          </cell>
          <cell r="AR3" t="str">
            <v>Comments</v>
          </cell>
          <cell r="AS3" t="str">
            <v>Score</v>
          </cell>
          <cell r="AT3" t="str">
            <v>Comments</v>
          </cell>
          <cell r="AU3" t="str">
            <v>Score</v>
          </cell>
          <cell r="AV3" t="str">
            <v>Comments</v>
          </cell>
          <cell r="AW3" t="str">
            <v>Score</v>
          </cell>
          <cell r="AX3" t="str">
            <v>Comments</v>
          </cell>
          <cell r="AY3" t="str">
            <v>Score</v>
          </cell>
          <cell r="AZ3" t="str">
            <v>Comments</v>
          </cell>
          <cell r="BA3" t="str">
            <v>Score</v>
          </cell>
          <cell r="BB3" t="str">
            <v>Comments</v>
          </cell>
          <cell r="BC3" t="str">
            <v>Score</v>
          </cell>
          <cell r="BD3" t="str">
            <v>Comments</v>
          </cell>
          <cell r="BE3" t="str">
            <v>Score</v>
          </cell>
          <cell r="BF3" t="str">
            <v>Comments</v>
          </cell>
          <cell r="BG3" t="str">
            <v>Score</v>
          </cell>
          <cell r="BH3" t="str">
            <v>Comments</v>
          </cell>
          <cell r="BI3" t="str">
            <v>Score</v>
          </cell>
          <cell r="BJ3" t="str">
            <v>Comments</v>
          </cell>
          <cell r="BK3" t="str">
            <v>Score</v>
          </cell>
          <cell r="BL3" t="str">
            <v>Comments</v>
          </cell>
          <cell r="BM3" t="str">
            <v>Score</v>
          </cell>
          <cell r="BN3" t="str">
            <v>Comments</v>
          </cell>
          <cell r="BO3" t="str">
            <v>Score</v>
          </cell>
          <cell r="BP3" t="str">
            <v>Comments</v>
          </cell>
          <cell r="BQ3" t="str">
            <v>Score</v>
          </cell>
          <cell r="BR3" t="str">
            <v>Comments</v>
          </cell>
          <cell r="BS3" t="str">
            <v>Score</v>
          </cell>
          <cell r="BT3" t="str">
            <v>Comments</v>
          </cell>
          <cell r="BU3" t="str">
            <v>Score</v>
          </cell>
          <cell r="BV3" t="str">
            <v>Comments</v>
          </cell>
          <cell r="BW3" t="str">
            <v>Score</v>
          </cell>
          <cell r="BX3" t="str">
            <v>Comments</v>
          </cell>
          <cell r="BY3" t="str">
            <v>Score</v>
          </cell>
          <cell r="BZ3" t="str">
            <v>Comments</v>
          </cell>
          <cell r="CA3" t="str">
            <v>Score</v>
          </cell>
          <cell r="CB3" t="str">
            <v>Comments</v>
          </cell>
          <cell r="CC3" t="str">
            <v>Score</v>
          </cell>
          <cell r="CD3" t="str">
            <v>Comments</v>
          </cell>
          <cell r="CE3" t="str">
            <v>Score</v>
          </cell>
          <cell r="CF3" t="str">
            <v>Comments</v>
          </cell>
        </row>
        <row r="5">
          <cell r="G5">
            <v>4</v>
          </cell>
          <cell r="H5" t="str">
            <v>clear boad, and sub-groups laid out with relations in decision making. Happy with content</v>
          </cell>
          <cell r="I5">
            <v>3</v>
          </cell>
          <cell r="J5" t="str">
            <v>clear board and 3 sub-boards with roles and responsibilities</v>
          </cell>
          <cell r="K5">
            <v>2</v>
          </cell>
          <cell r="L5" t="str">
            <v xml:space="preserve">Assurance Framework clearly  sets out the operation of the board and associated subgroups, and includes terms of reference and full membership lists for each sub-group. Assurance Framework talks about investment committee taking decisions up to a financial limit, although not clear what this limit is. </v>
          </cell>
          <cell r="M5">
            <v>3</v>
          </cell>
          <cell r="N5" t="str">
            <v>Website and board terms of reference set out board and sub groups including membership. Board is only decision making group, with all other groups advisory.</v>
          </cell>
          <cell r="O5">
            <v>2</v>
          </cell>
          <cell r="P5" t="str">
            <v>Structure of governance groups is clear but division of responsibility of decision-making not clearly defined.</v>
          </cell>
          <cell r="Q5">
            <v>3</v>
          </cell>
          <cell r="R5" t="str">
            <v>Clear where decision making falls and clear structure set out, however terms of reference for sub-groups (especially Growth Deals subcommittee) could be more detailed.</v>
          </cell>
          <cell r="W5">
            <v>3</v>
          </cell>
          <cell r="X5" t="str">
            <v>good terms of reference and lays out sub groups. Not very clear what each member does on the main board.</v>
          </cell>
          <cell r="Y5">
            <v>3</v>
          </cell>
          <cell r="Z5" t="str">
            <v xml:space="preserve">Board members clear and action groups but TOR has no clear/detailed reporting arrangements (how). </v>
          </cell>
          <cell r="AA5">
            <v>3</v>
          </cell>
          <cell r="AB5" t="str">
            <v xml:space="preserve">very detailed description of the roles and responsibilities in appendix C although in format does appear overly complex. Annexes and Appendices could be more clearly set out. Sub committees could also be more clearly explained and set out (investment not on drop down). Links for sub committees and reference groups not present. </v>
          </cell>
          <cell r="AC5">
            <v>4</v>
          </cell>
          <cell r="AD5" t="str">
            <v>Annex C to the AF gives the ToR for the Board and its sub-boards.</v>
          </cell>
          <cell r="AE5">
            <v>2</v>
          </cell>
          <cell r="AF5" t="str">
            <v>GBS LEP has formal governance arrangements, as set out in paras 4 to 45 of the AF, but detailed ToR are only available on request. For that reason lines of accountability are not as clear as they could be.</v>
          </cell>
          <cell r="AG5">
            <v>4</v>
          </cell>
          <cell r="AH5" t="str">
            <v>Part 1 of the AF describes the governance arrangements for the LEP in detail.</v>
          </cell>
          <cell r="AI5">
            <v>2</v>
          </cell>
          <cell r="AJ5" t="str">
            <v>The AF has some detail and refers to a ToR, which is not easily findable and does not appear to be referenced anywhere.</v>
          </cell>
          <cell r="AK5">
            <v>3</v>
          </cell>
          <cell r="AL5" t="str">
            <v>The AF describes governance at a high level and there is a clear scheme of delegation. Needs clear ToR for each board and sub-board.</v>
          </cell>
          <cell r="AM5">
            <v>4</v>
          </cell>
          <cell r="AN5" t="str">
            <v>detailed role descriptors, four board responsibilities and structure of decisions to LEP board</v>
          </cell>
          <cell r="AO5">
            <v>3</v>
          </cell>
          <cell r="AP5" t="str">
            <v>The roles and responsibilities are set out in detail, including definitions of the sub-boards, panels, sub-groups and committees. AF sets out clearly which funding decisions are taken by the Board, and which are delgated.</v>
          </cell>
          <cell r="AQ5">
            <v>4</v>
          </cell>
          <cell r="AR5" t="str">
            <v>Very detailed descriptions on role and members of LEP Board including sub boards &amp; committees contained within AF. Further details about function,  remit and lines of reporting contained in a separate Annex including Terms of reference's for each board</v>
          </cell>
          <cell r="AS5">
            <v>4</v>
          </cell>
          <cell r="AT5" t="str">
            <v>The LEP publishes very detailed governance arrangements and ToR.</v>
          </cell>
          <cell r="AU5">
            <v>2</v>
          </cell>
          <cell r="AV5" t="str">
            <v>The LEP Board has clear ToR but it is not clear how sub-boards or advisory committees are constituted or what they do.</v>
          </cell>
          <cell r="AW5">
            <v>3</v>
          </cell>
          <cell r="AX5" t="str">
            <v>Section 4 of the AF goes into detail about governance.</v>
          </cell>
          <cell r="AY5">
            <v>4</v>
          </cell>
          <cell r="AZ5" t="str">
            <v>The London LEP has published a formal constitution. There is a clear scheme of delegation.</v>
          </cell>
          <cell r="BA5">
            <v>4</v>
          </cell>
          <cell r="BB5" t="str">
            <v>LEP website has detailed ToR for each Board and sub-board.</v>
          </cell>
          <cell r="BC5">
            <v>4</v>
          </cell>
          <cell r="BD5" t="str">
            <v>The AF sets out high level principles, with detailed membership and ToR on the LEP website.</v>
          </cell>
          <cell r="BE5">
            <v>2</v>
          </cell>
          <cell r="BF5" t="str">
            <v>The AF sets out the governance structure at a very high level. Detail on membership or exact ToR is patchy.</v>
          </cell>
          <cell r="BG5">
            <v>4</v>
          </cell>
          <cell r="BH5" t="str">
            <v>Really good clear descriptions on role and members of LEP Board including sub boards. Further details about function,  remit and lines of reporting contained in a separate Annex</v>
          </cell>
          <cell r="BI5">
            <v>3</v>
          </cell>
          <cell r="BJ5" t="str">
            <v>Clear reference to formal LEP governance structures within the AF.  Also  fairly clear who takes decisions</v>
          </cell>
          <cell r="BK5">
            <v>3</v>
          </cell>
          <cell r="BL5" t="str">
            <v xml:space="preserve">Good clear reference to the governance structures in the AF. Diagram of decision making structure including sub boards. </v>
          </cell>
          <cell r="BM5">
            <v>4</v>
          </cell>
          <cell r="BN5" t="str">
            <v>Really clear details on LEP Board, sub groups and exec but the detailed terms of reference is on pgs 8-19 of Solent LEP assurance framework - however they need to link the assurance framework to their Board / Governance webpages to make the connection between the two - quick win</v>
          </cell>
          <cell r="BO5">
            <v>3</v>
          </cell>
          <cell r="BP5" t="str">
            <v xml:space="preserve">There's reference to this in the A/F pgs 2-7,  but needs to be more clearly reflected on their website in terms of where decisions have been signed off (they have this in their board papers) but they don’t have terms of reference for the sub groups </v>
          </cell>
          <cell r="BQ5">
            <v>4</v>
          </cell>
          <cell r="BR5" t="str">
            <v xml:space="preserve">Very detailed information within the LEP assurance framework gudiance - clearly  signposted in the governance section of the website (http://www.stokestaffslep.org.uk/wp-content/uploads/2015/11/SSLEP-Accountable-Body-Agreement-web.pdf) </v>
          </cell>
          <cell r="BS5">
            <v>3</v>
          </cell>
          <cell r="BT5" t="str">
            <v>The AF details the governance structure of the LEP, including membership of the Board and sub-boards. The ToR of sub-boards is not detailed.</v>
          </cell>
          <cell r="BU5">
            <v>3</v>
          </cell>
          <cell r="BV5" t="str">
            <v>Roles of the Board and sub-boards are set out in Section 5 of the AF.</v>
          </cell>
          <cell r="BW5">
            <v>2</v>
          </cell>
          <cell r="BX5" t="str">
            <v>The ToR of the Board are less ToR and more dos and don'ts. Section 1 of the AF provides some detail about the Board and its relationship to the Forum.</v>
          </cell>
          <cell r="BY5">
            <v>4</v>
          </cell>
          <cell r="BZ5" t="str">
            <v>Exemplary.  Roles and responsibilities set out in the AF in great detail, with clear diagrams showing the relationships and management structures in visual form, and reporting lines back to the Board clearly descibed.</v>
          </cell>
          <cell r="CA5">
            <v>3</v>
          </cell>
          <cell r="CB5" t="str">
            <v>Main and sub-boards all clearly described in AF, and ToR available on website, but interaction between the different boards and clear lines of responsibilty could be drawn out better.</v>
          </cell>
          <cell r="CC5">
            <v>3</v>
          </cell>
          <cell r="CD5" t="str">
            <v>Website links to a "governance structure" diagram which sets out roles and responsibilites of the main and sub-boards, and these are also in the AF itself.  Decision making structures clear, but description doesn't qualify as "very detailed terms of reference".</v>
          </cell>
          <cell r="CE5">
            <v>4</v>
          </cell>
          <cell r="CF5" t="str">
            <v>Section 4 and Annex A of the AF set out roles and responsibilities in detail.</v>
          </cell>
        </row>
        <row r="6">
          <cell r="G6">
            <v>3</v>
          </cell>
          <cell r="H6" t="str">
            <v xml:space="preserve">great detial about arrangements, if general, clear fit into organisation </v>
          </cell>
          <cell r="I6">
            <v>3</v>
          </cell>
          <cell r="J6" t="str">
            <v>annex on risk and finance, programme manegment not shown in organogram</v>
          </cell>
          <cell r="K6">
            <v>2</v>
          </cell>
          <cell r="L6" t="str">
            <v>Mentions ongoing programme management, which sits under a designated subcommittee, but lack of detailed information about how this operates.</v>
          </cell>
          <cell r="M6">
            <v>3</v>
          </cell>
          <cell r="N6" t="str">
            <v>Detailed programme management approach followed and regularly presented to LEP Board. 'Programme management book' example provided which gives detail on progress, and can be downloaded from the website.</v>
          </cell>
          <cell r="O6">
            <v>1</v>
          </cell>
          <cell r="P6" t="str">
            <v>No mention of programme management arrangements.</v>
          </cell>
          <cell r="Q6">
            <v>3</v>
          </cell>
          <cell r="R6" t="str">
            <v>Goes into detail on programme and risk management arrangements, including where sponsors can be 'called in' by the LEP to update on progress.</v>
          </cell>
          <cell r="W6">
            <v>4</v>
          </cell>
          <cell r="X6" t="str">
            <v>detailed description of programme management process and monitoring. Quarterly return for each grant agreement required.</v>
          </cell>
          <cell r="Y6">
            <v>4</v>
          </cell>
          <cell r="Z6" t="str">
            <v>Annex C sets out a mou type understanding and uses the template system. Names those responsible for oversight by theme.</v>
          </cell>
          <cell r="AA6">
            <v>3</v>
          </cell>
          <cell r="AB6" t="str">
            <v xml:space="preserve">Covered in part 2 (2.3) and 3 of the AF. But not clear whether there is a MOU type arrangement with delivery partners. Also appendices on website relevant to certain projects not clearly labelled or that detailed. </v>
          </cell>
          <cell r="AC6">
            <v>4</v>
          </cell>
          <cell r="AD6" t="str">
            <v>The LEP publishes its funding agreement template as Annex F of the AF.</v>
          </cell>
          <cell r="AE6">
            <v>3</v>
          </cell>
          <cell r="AF6" t="str">
            <v>Paras 151 to 170 of the AF include detail on the performance management of projects and delivery bodies.</v>
          </cell>
          <cell r="AG6">
            <v>3</v>
          </cell>
          <cell r="AH6" t="str">
            <v>Part 3 of the AF gives detail of the contract management of projects.</v>
          </cell>
          <cell r="AI6">
            <v>2</v>
          </cell>
          <cell r="AJ6" t="str">
            <v>Section 2.4 of the AF has some detail on the relationship between the LEP and the GM owned delivery organisations, but detail on general programme management is brief.</v>
          </cell>
          <cell r="AK6">
            <v>2</v>
          </cell>
          <cell r="AL6" t="str">
            <v>Section 6 of the AF contains a short amount of detail.</v>
          </cell>
          <cell r="AM6">
            <v>3</v>
          </cell>
          <cell r="AN6" t="str">
            <v xml:space="preserve">programme management committee, spend, risk and project sponsorship laid out well </v>
          </cell>
          <cell r="AO6">
            <v>2</v>
          </cell>
          <cell r="AP6" t="str">
            <v>Relationship with LTB and other LEPs sketched briefly, but no mention of working with any other delivery bodies.</v>
          </cell>
          <cell r="AQ6">
            <v>3</v>
          </cell>
          <cell r="AR6" t="str">
            <v xml:space="preserve">Details or programme management approach contained within separate  GD Implementation Plan. Each scheme provides details of programme and risk mangement as well.  </v>
          </cell>
          <cell r="AS6">
            <v>2</v>
          </cell>
          <cell r="AT6" t="str">
            <v>Section 3.16 of the AF contains some high level detail of delivery arrangements with delivery bodies.</v>
          </cell>
          <cell r="AU6">
            <v>1</v>
          </cell>
          <cell r="AV6" t="str">
            <v>This is not clear in the AF and the Board ToR do not state it as one of their responsibilities.</v>
          </cell>
          <cell r="AW6">
            <v>3</v>
          </cell>
          <cell r="AX6" t="str">
            <v>Section 23 of the AF includes detail of delivery.</v>
          </cell>
          <cell r="AY6">
            <v>3</v>
          </cell>
          <cell r="AZ6" t="str">
            <v>The Grant Funding Toolkit (whilst not publicly available) provides detail on contract management and protecting the GLA from financial risk.</v>
          </cell>
          <cell r="BA6">
            <v>2</v>
          </cell>
          <cell r="BB6" t="str">
            <v>The AF refers to a Growth Implementation Board, but there is no further detail on it.</v>
          </cell>
          <cell r="BC6">
            <v>4</v>
          </cell>
          <cell r="BD6" t="str">
            <v>The LEP has a Programme Management Board, and includes delivery bodies as members. Delivery bodies are required to provide updates to an agreed template.</v>
          </cell>
          <cell r="BE6">
            <v>2</v>
          </cell>
          <cell r="BF6" t="str">
            <v>Page 22 mentions programme management arrangements but there is no detail on the relationship between the LEP and delivery bodies.</v>
          </cell>
          <cell r="BG6">
            <v>3</v>
          </cell>
          <cell r="BH6" t="str">
            <v>Clear programme management approach including details of Programme Delivery team etc. Seperate appendix sets out how key functions will be fulfilled. No Mou arrangements detailed as such</v>
          </cell>
          <cell r="BI6">
            <v>2</v>
          </cell>
          <cell r="BJ6" t="str">
            <v>provides at a fairly high level details of a programme/project management approach (using Prince 2) . Not enough detail to provide sufficent reassurance though.</v>
          </cell>
          <cell r="BK6">
            <v>4</v>
          </cell>
          <cell r="BL6" t="str">
            <v>Detailed info on programme manangement approaches including details of relationships with delivery bodies or scheme promoters</v>
          </cell>
          <cell r="BM6">
            <v>3</v>
          </cell>
          <cell r="BN6" t="str">
            <v>Couldn’t see MOU type arrangements with partners but is clear on decision making for projects (pgs 20-19 assurance framework)</v>
          </cell>
          <cell r="BO6">
            <v>3</v>
          </cell>
          <cell r="BP6" t="str">
            <v>pgs 14-17 in their A/F with an independent technical evaluator to scrutinse decisions - no MOU type arrangements with partners</v>
          </cell>
          <cell r="BQ6">
            <v>4</v>
          </cell>
          <cell r="BR6" t="str">
            <v xml:space="preserve">Clear gudiance of how the LEP works with the accountable body, its sub groups and programme mgt arrangements </v>
          </cell>
          <cell r="BS6">
            <v>2</v>
          </cell>
          <cell r="BT6" t="str">
            <v>Part Five of the AF sets out high level principles.</v>
          </cell>
          <cell r="BU6">
            <v>4</v>
          </cell>
          <cell r="BV6" t="str">
            <v>Annexes to the AF provide detailed templates of the level of detail the LEP seeks from delivery bodies.</v>
          </cell>
          <cell r="BW6">
            <v>1</v>
          </cell>
          <cell r="BX6" t="str">
            <v>The AF does not contain any detail on this issue.</v>
          </cell>
          <cell r="BY6">
            <v>2</v>
          </cell>
          <cell r="BZ6" t="str">
            <v>Relationships with delivery bodies not explicitly mentioned.  Some coverage of programme management arrangements, but sketchy.</v>
          </cell>
          <cell r="CA6">
            <v>2</v>
          </cell>
          <cell r="CB6" t="str">
            <v>Brief set of bullet points gives some high level principles, but no supporting detail.</v>
          </cell>
          <cell r="CC6">
            <v>3</v>
          </cell>
          <cell r="CD6" t="str">
            <v>Programme Delivery Group mentioned in AF which oversees programme management, Audit Finance &amp; Risk Sub-Committee oversees risk etc.  Not clear on working with delivery bodies though.</v>
          </cell>
          <cell r="CE6">
            <v>2</v>
          </cell>
          <cell r="CF6" t="str">
            <v>Section 1.3 gives brief detail of the relationship between the Accountable Body and delivery bodies.</v>
          </cell>
        </row>
        <row r="8">
          <cell r="G8">
            <v>2</v>
          </cell>
          <cell r="H8" t="str">
            <v xml:space="preserve">local authority heads of regeneration working group, represented on board. </v>
          </cell>
          <cell r="I8">
            <v>2</v>
          </cell>
          <cell r="J8" t="str">
            <v>description of local authority partnership working section 2. not  detailed but there.</v>
          </cell>
          <cell r="K8">
            <v>4</v>
          </cell>
          <cell r="L8" t="str">
            <v>Leaders of all three unitary authorities are members of the LEP Board and a number of subcommittees.</v>
          </cell>
          <cell r="M8">
            <v>4</v>
          </cell>
          <cell r="N8" t="str">
            <v>Two joint committees of leaders feeding into decisions making. Local authority leaders on LEP board, and LA officers seconded into LEP. A number of  local area sub-partnerships also exist, bringing together LA views from economic sub areas within the overall LEP geography.</v>
          </cell>
          <cell r="O8">
            <v>4</v>
          </cell>
          <cell r="P8" t="str">
            <v>Three members from Cornwall Council and one from Isles of Scilly Council sit on the Board.</v>
          </cell>
          <cell r="Q8">
            <v>4</v>
          </cell>
          <cell r="R8" t="str">
            <v>Local Authorities sit on the Board and their staff are involved in project development from an early stage. The LEP has also established a Joint Committee for all local authorities to work collaboratively and come to a joint agreement on priorities.</v>
          </cell>
          <cell r="W8">
            <v>3</v>
          </cell>
          <cell r="X8" t="str">
            <v>There is a leaders board in addition to four LA leaders having a seat on the main board. Not clear if leaders board has decision making function.</v>
          </cell>
          <cell r="Y8">
            <v>3</v>
          </cell>
          <cell r="Z8" t="str">
            <v>Leaders board advises and has solid reporting arrangements. Frequency same as board sitting.</v>
          </cell>
          <cell r="AA8">
            <v>2</v>
          </cell>
          <cell r="AB8" t="str">
            <v xml:space="preserve">Leaders board exists although stated, the terms of reference appendix F cannot be found. LEP board comprised of 5 public sector members. </v>
          </cell>
          <cell r="AC8">
            <v>4</v>
          </cell>
          <cell r="AD8" t="str">
            <v>The Gloucestershire Economic Growth Joint Committee brings together all local authority leaders and the chair of the LEP.</v>
          </cell>
          <cell r="AE8">
            <v>4</v>
          </cell>
          <cell r="AF8" t="str">
            <v>All nine local authorities have delegated economic development to the Supervisory Board, as described in para 5 of the AF.</v>
          </cell>
          <cell r="AG8">
            <v>4</v>
          </cell>
          <cell r="AH8" t="str">
            <v>The Gtr Lins area is covered by a leaders board, the terms for which are described in detail in Part 1 of the AF.</v>
          </cell>
          <cell r="AI8">
            <v>4</v>
          </cell>
          <cell r="AJ8" t="str">
            <v>The GMCA brings together all 10 local authority leaders and provides the strategic direction for the area.</v>
          </cell>
          <cell r="AK8">
            <v>1</v>
          </cell>
          <cell r="AL8" t="str">
            <v>Section 3.4.1 of the AF makes passing reference to this but there is no detail as to what it means in practice.</v>
          </cell>
          <cell r="AM8">
            <v>4</v>
          </cell>
          <cell r="AN8" t="str">
            <v>leaders group, scheduled individual meetings</v>
          </cell>
          <cell r="AO8">
            <v>4</v>
          </cell>
          <cell r="AP8" t="str">
            <v>Leadership Board - role and operating practices clearly set out in AF.</v>
          </cell>
          <cell r="AQ8">
            <v>3</v>
          </cell>
          <cell r="AR8" t="str">
            <v>Details of Local Authority Partnership working are contained within the AF</v>
          </cell>
          <cell r="AS8">
            <v>4</v>
          </cell>
          <cell r="AT8" t="str">
            <v>There is a leaders' board which brings together all 11 local authority leaders.</v>
          </cell>
          <cell r="AU8">
            <v>4</v>
          </cell>
          <cell r="AV8" t="str">
            <v>The Liverpool City Region Combined Authority brings all local authorities in the LEP area together with the LEP.</v>
          </cell>
          <cell r="AW8">
            <v>4</v>
          </cell>
          <cell r="AX8" t="str">
            <v>LLEP has an Economic Growth Board, a City Deal commitment.</v>
          </cell>
          <cell r="AY8">
            <v>3</v>
          </cell>
          <cell r="AZ8" t="str">
            <v>The LEP uses London Councils as the umbrella organisation for consultation but the exact nature of collaboration is not clear.</v>
          </cell>
          <cell r="BA8">
            <v>4</v>
          </cell>
          <cell r="BB8" t="str">
            <v>The Prosperity Board brings together the eight local authority leaders.</v>
          </cell>
          <cell r="BC8">
            <v>4</v>
          </cell>
          <cell r="BD8" t="str">
            <v>SEMLEP has a leaders board, compromising all 11 local authority leaders. It meets before each LEP Board meeting.</v>
          </cell>
          <cell r="BE8">
            <v>4</v>
          </cell>
          <cell r="BF8" t="str">
            <v>The LEP has created a Leaders Board, comprised of each of the 16 local authorities.</v>
          </cell>
          <cell r="BG8">
            <v>4</v>
          </cell>
          <cell r="BH8" t="str">
            <v xml:space="preserve">Part of NE Combined Authority - all local authorities members of Board at Exec level. Further details about how the Board operates including decision making included in a separate annex </v>
          </cell>
          <cell r="BI8">
            <v>3</v>
          </cell>
          <cell r="BJ8" t="str">
            <v>Reference to Local Growth Fund Steering Group in AF which provides details of process transparent Decision Making for Growth Deals</v>
          </cell>
          <cell r="BK8">
            <v>4</v>
          </cell>
          <cell r="BL8" t="str">
            <v>Really good detail provided on relative roles of the LEP and Combined Authority including details of decision making boards for the City Region’s LGF allocation.</v>
          </cell>
          <cell r="BM8">
            <v>4</v>
          </cell>
          <cell r="BN8" t="str">
            <v>All 12 LAs of Solent form part of a 'PUSH' group with 5 elected memberson the LEP Board who are designated to represent all LA areas</v>
          </cell>
          <cell r="BO8">
            <v>2</v>
          </cell>
          <cell r="BP8" t="str">
            <v>Some mention in the A/F but little follow through on the website above listing the board members</v>
          </cell>
          <cell r="BQ8">
            <v>3</v>
          </cell>
          <cell r="BR8" t="str">
            <v>Clear detail on process for engaging with LA leaders and the executive on priorities</v>
          </cell>
          <cell r="BS8">
            <v>4</v>
          </cell>
          <cell r="BT8" t="str">
            <v>The area has esatblished a Joint Strategic Economic Committee, to bring together the two local authorities and the LEP.</v>
          </cell>
          <cell r="BU8">
            <v>4</v>
          </cell>
          <cell r="BV8" t="str">
            <v>The Tees Valley has developed a Combined Authority.</v>
          </cell>
          <cell r="BW8">
            <v>2</v>
          </cell>
          <cell r="BX8" t="str">
            <v>Section 2 of the AF provides some detail about a liaison group, but it appears more of a conductor of messages rather than a strategic board setting direction.</v>
          </cell>
          <cell r="BY8">
            <v>3</v>
          </cell>
          <cell r="BZ8" t="str">
            <v>Borderline 2 I think.  Lots of different forums for collaborative input from local authority leaders, but arguably not much on what this means in practice.</v>
          </cell>
          <cell r="CA8">
            <v>4</v>
          </cell>
          <cell r="CB8" t="str">
            <v>Long standing and well organised partnership working described clearly in the AF.  Strategic Leaders Board including three Council leaders and Bristol Mayor meets regularly and details are published on the LEP website.</v>
          </cell>
          <cell r="CC8">
            <v>2</v>
          </cell>
          <cell r="CD8" t="str">
            <v>Local Authority Leader's Panel mentioned in AF, meets bi-monthly, but no details about its discussions or how it links to the LEP, beyond the LEP Executive Director attending.</v>
          </cell>
          <cell r="CE8">
            <v>2</v>
          </cell>
          <cell r="CF8" t="str">
            <v>Part Two of the AF goes into a limited amount of detail on this, with no evidence of what it means in reality.</v>
          </cell>
        </row>
        <row r="10">
          <cell r="G10">
            <v>4</v>
          </cell>
          <cell r="H10" t="str">
            <v>all minutes, supporting papers and agendas present and easy to find.</v>
          </cell>
          <cell r="I10">
            <v>2</v>
          </cell>
          <cell r="J10" t="str">
            <v>all minutes available, can't find papers or business cases</v>
          </cell>
          <cell r="K10">
            <v>3</v>
          </cell>
          <cell r="L10" t="str">
            <v xml:space="preserve">Minutes, agendas and papers published but lack of detailed info on business cases. </v>
          </cell>
          <cell r="M10">
            <v>4</v>
          </cell>
          <cell r="N10" t="str">
            <v xml:space="preserve">Minutes, agendas and papers published. Business cases for all non-transport projects available for download </v>
          </cell>
          <cell r="O10">
            <v>3</v>
          </cell>
          <cell r="P10" t="str">
            <v xml:space="preserve">Minutes, agendas and papers published but lack of detailed info on business cases. </v>
          </cell>
          <cell r="Q10">
            <v>3</v>
          </cell>
          <cell r="R10" t="str">
            <v xml:space="preserve">Minutes, agendas and papers published but lack of detailed info on business cases. </v>
          </cell>
          <cell r="W10">
            <v>3</v>
          </cell>
          <cell r="X10" t="str">
            <v>lacking details on project business cases</v>
          </cell>
          <cell r="Y10">
            <v>3</v>
          </cell>
          <cell r="Z10" t="str">
            <v>meeting papers etc published but not clear on the website where business cases are. AF refers to being on website but not clear.</v>
          </cell>
          <cell r="AA10">
            <v>3</v>
          </cell>
          <cell r="AB10" t="str">
            <v xml:space="preserve">Meeting minutes and agendas online. Papers also present but lacking details on projects BCs 1.19 </v>
          </cell>
          <cell r="AC10">
            <v>2</v>
          </cell>
          <cell r="AD10" t="str">
            <v>The Lep publishes agendas and minutes of meetings. It does not appear that it publishes old papers, other than from the most recent meeting.</v>
          </cell>
          <cell r="AE10">
            <v>2</v>
          </cell>
          <cell r="AF10" t="str">
            <v>The LEP publishes all agendas and minutes of Board meetings but the AF states it does not intend to publish any papers.</v>
          </cell>
          <cell r="AG10">
            <v>3</v>
          </cell>
          <cell r="AH10" t="str">
            <v>The LEP publishes all Board agenda, papers and minutes. Project level information is not provided and the AF makes no reference to this particular aspect of transparency.</v>
          </cell>
          <cell r="AI10">
            <v>3</v>
          </cell>
          <cell r="AJ10" t="str">
            <v>The LEP publishes all agendas, papers and minutes to Board meetings, although it appears some papers (that were not available before the meeting) are not uploaded afterwards. No detail is given on business cases.</v>
          </cell>
          <cell r="AK10">
            <v>2</v>
          </cell>
          <cell r="AL10" t="str">
            <v>The LEP publishes agendas and minutes of Board meetings but there is little detail on actual papers and nothing available on business cases. There is a list of funding decisions published.</v>
          </cell>
          <cell r="AM10">
            <v>3</v>
          </cell>
          <cell r="AN10" t="str">
            <v>available agenda minutes and papers, can't find business cases</v>
          </cell>
          <cell r="AO10">
            <v>3</v>
          </cell>
          <cell r="AP10" t="str">
            <v>AF states clearly that the LEP is aiming for a high level of transparency, in line with the LA rules and regs, with all papers, decisions, minutes, agendas and future meeting dates published. These are all clearly available on the website, though no business cases.</v>
          </cell>
          <cell r="AQ10">
            <v>4</v>
          </cell>
          <cell r="AR10" t="str">
            <v>Board agendas and minutes of meeting easily accesible on website. Details of buisiness cases for current GD projects can be accessed on website.</v>
          </cell>
          <cell r="AS10">
            <v>4</v>
          </cell>
          <cell r="AT10" t="str">
            <v>The WYCA publishes all business cases for projects on its website and the LEP publishes all agendas, papers and minutes in full.</v>
          </cell>
          <cell r="AU10">
            <v>3</v>
          </cell>
          <cell r="AV10" t="str">
            <v>Board agendas, papers and minutes are published. Most business cases seem exempted, which the AF makes clear why.</v>
          </cell>
          <cell r="AW10">
            <v>2</v>
          </cell>
          <cell r="AX10" t="str">
            <v>Board agendas and minutes are available, but out of date. The AF commits to publishing business cases and funding decision letters, but none could be found.</v>
          </cell>
          <cell r="AY10">
            <v>3</v>
          </cell>
          <cell r="AZ10" t="str">
            <v>The LEP publishes all agendas, papers and minutes for Board meetings, including some project level detail.</v>
          </cell>
          <cell r="BA10">
            <v>3</v>
          </cell>
          <cell r="BB10" t="str">
            <v>LEP publishes all agendas, papers and minutes of Board meetings. Business cases are not provided and the AF does not state why.</v>
          </cell>
          <cell r="BC10">
            <v>3</v>
          </cell>
          <cell r="BD10" t="str">
            <v>LEP website publishes all agendas, papers and minutes of Board minutes, although older papers seem unavailable. It is not clear whether business cases are made available.</v>
          </cell>
          <cell r="BE10">
            <v>3</v>
          </cell>
          <cell r="BF10" t="str">
            <v>LEP publishes agendas, papers and minutes of Board meetings. Funding decisions are redacted.</v>
          </cell>
          <cell r="BG10">
            <v>3</v>
          </cell>
          <cell r="BH10" t="str">
            <v>Papers for Board meetings fully published including decision making(they do exclude various items where they site them as commecially sensitive) but very easy to find and very recent meetings included. Business cases not published though - but a lot of detail about them included in the AF</v>
          </cell>
          <cell r="BI10">
            <v>2</v>
          </cell>
          <cell r="BJ10" t="str">
            <v>Notes of Board meetings are published on the website but the latest one is from Nov 2015.</v>
          </cell>
          <cell r="BK10">
            <v>3</v>
          </cell>
          <cell r="BL10" t="str">
            <v>Upto date papers for board meetings provided on a separate portal for the LEP - last one May. No evidence of project BCs though</v>
          </cell>
          <cell r="BM10">
            <v>4</v>
          </cell>
          <cell r="BN10" t="str">
            <v>Found it but was annoying! They have loads of detail on this but  its  on their 'Blog' page which doesnt make sense!! You could easily miss all the very helpful information: needs to be better signposted on their Board page again to link to this. It actually signpost you to the Portsmouth website but has v clear minutes and agenda</v>
          </cell>
          <cell r="BO10">
            <v>3</v>
          </cell>
          <cell r="BP10" t="str">
            <v>Although I swayed with giving 2 here: evidence is there but I couldn’t accessit from their 'meetings, agendas and minutes' page, got to it via resources webpage</v>
          </cell>
          <cell r="BQ10">
            <v>4</v>
          </cell>
          <cell r="BR10" t="str">
            <v>Very good - give access to decisions reached; clear guidance in the assurance framework on criteria for this and where they do not publish due to commerical information using the categories of confidential and exempt information in the LG Act 2000</v>
          </cell>
          <cell r="BS10">
            <v>1</v>
          </cell>
          <cell r="BT10" t="str">
            <v>The AF commits to transparency but papers on the website are over a year old.</v>
          </cell>
          <cell r="BU10">
            <v>1</v>
          </cell>
          <cell r="BV10" t="str">
            <v>The AF and the website both say minutes of Board meetings will be made available, but they do not appear to have been uploaded.</v>
          </cell>
          <cell r="BW10">
            <v>1</v>
          </cell>
          <cell r="BX10" t="str">
            <v>The LEP does not appear to publish any detail on its Board meetings, and the AF is vague about the issue.</v>
          </cell>
          <cell r="BY10">
            <v>2</v>
          </cell>
          <cell r="BZ10" t="str">
            <v>Not really mentioned in the AF, though they do publish agendas and minutes etc on their website.  AF refers to the FOI regs, though no detail on how they would respond to an FOI request.</v>
          </cell>
          <cell r="CA10">
            <v>2</v>
          </cell>
          <cell r="CB10" t="str">
            <v>Only minutes published.  Little supporting evidence that's easy to find.</v>
          </cell>
          <cell r="CC10">
            <v>2</v>
          </cell>
          <cell r="CD10" t="str">
            <v>Minutes and agendas published, but no papers or business cases. AF states that the LEP does not intend to make papers available to the public, but no reason given as to why.</v>
          </cell>
          <cell r="CE10">
            <v>2</v>
          </cell>
          <cell r="CF10" t="str">
            <v>The LEP publishes minutes of Board meetings (although note that most of the links don't work), but papers do not seem to be available.</v>
          </cell>
        </row>
        <row r="11">
          <cell r="G11">
            <v>4</v>
          </cell>
          <cell r="H11" t="str">
            <v>declaration of interest given, complaints policy present, recuse delared at beginning of meeting minute</v>
          </cell>
          <cell r="I11">
            <v>4</v>
          </cell>
          <cell r="J11" t="str">
            <v>published policy, and register of interests, conflicts declared at the beginning of each meeting</v>
          </cell>
          <cell r="K11">
            <v>4</v>
          </cell>
          <cell r="L11" t="str">
            <v>Have a clearly published complaints policy, with complaints finally escalated for consideration at LEP Board meetings. Also have a clear conflicts of interest policy, publish a register of all Board members' interests and evidence (e.g. November 2015 board minutes) that members are recusing.</v>
          </cell>
          <cell r="M11">
            <v>1</v>
          </cell>
          <cell r="N11" t="str">
            <v>No clear complaints policy. Conflicts of interest policy exists and individual members interests available although format is inconsistent. Board members are recusing from meetings.</v>
          </cell>
          <cell r="O11">
            <v>4</v>
          </cell>
          <cell r="P11" t="str">
            <v>AF links  directly to the County Council's complaints policy, which they have adopted.  Have a register of interests for all board members and board papers (e.g. Sept 2015) indicate recusal.</v>
          </cell>
          <cell r="Q11">
            <v>2</v>
          </cell>
          <cell r="R11" t="str">
            <v>Assurance framework sets out that there is a complaints procedure through which complaints can be escalated to the Local Government Ombudsman, although not entirely clear how to register a complaint. Assurance Framework also states that the LEP holds a member of Directors' interests, although this does not appear to be published on the LEP website.</v>
          </cell>
          <cell r="W11">
            <v>4</v>
          </cell>
          <cell r="X11" t="str">
            <v>Evidence of declaration of interest in minutes.</v>
          </cell>
          <cell r="Y11">
            <v>4</v>
          </cell>
          <cell r="Z11" t="str">
            <v xml:space="preserve"> register of interests and complaints procedure. Evidence of interest declared in minutes.</v>
          </cell>
          <cell r="AA11">
            <v>4</v>
          </cell>
          <cell r="AB11" t="str">
            <v>complaints policy present and conflicts of interest outlined in 1.23 AF. This refers to members framework agreement 3.0. Also evidence of excusing.</v>
          </cell>
          <cell r="AC11">
            <v>2</v>
          </cell>
          <cell r="AD11" t="str">
            <v>The LEP has a complaints policy and a conflicts policy but it does not publish members' interests in a register (interests are declared on a meeting by meeting basis).</v>
          </cell>
          <cell r="AE11">
            <v>2</v>
          </cell>
          <cell r="AF11" t="str">
            <v>The LEP has a complaints policy and a conflicts policy. However, it is not clear as to whether a register of interests is published.</v>
          </cell>
          <cell r="AG11">
            <v>1</v>
          </cell>
          <cell r="AH11" t="str">
            <v>The LEP appears to have no complaints policy.</v>
          </cell>
          <cell r="AI11">
            <v>1</v>
          </cell>
          <cell r="AJ11" t="str">
            <v>The LEP does not have a complaints or conflicts policy specific to its members. It relies on the GMCA equivalents for those members on both.</v>
          </cell>
          <cell r="AK11">
            <v>4</v>
          </cell>
          <cell r="AL11" t="str">
            <v>The LEP publishes all Board members' interests and each member declares interests at each meeting. There is a clear conflicts policy and complaints policy.</v>
          </cell>
          <cell r="AM11">
            <v>2</v>
          </cell>
          <cell r="AN11" t="str">
            <v xml:space="preserve">interests register there but incomplete, complaints present </v>
          </cell>
          <cell r="AO11">
            <v>4</v>
          </cell>
          <cell r="AP11" t="str">
            <v>Explained clearly in the AF.  Complaints policy has been worked up with specific reference to different individuals and groups within the LEP, e.g. Chief Exec, Board etc.</v>
          </cell>
          <cell r="AQ11">
            <v>4</v>
          </cell>
          <cell r="AR11" t="str">
            <v xml:space="preserve">Complaints and conflicts of interest policy contained within annexes. Register of interest of mentioned within AF and published on website </v>
          </cell>
          <cell r="AS11">
            <v>1</v>
          </cell>
          <cell r="AT11" t="str">
            <v>The AF states that members of the LEP Board will obide by the Nolan Principles. The LEP website seems to not contain either a complaints or a conflicts policy.</v>
          </cell>
          <cell r="AU11">
            <v>1</v>
          </cell>
          <cell r="AV11" t="str">
            <v>The LEP does not appear to have a formal conflicts policy and does not publish members' interests.</v>
          </cell>
          <cell r="AW11">
            <v>4</v>
          </cell>
          <cell r="AX11" t="str">
            <v>The LEP operates a complaints policy and each Board member publishes a Declaration of Interests. Declarations of interest are a standing item at Boards and members recuse themselves accordingly.</v>
          </cell>
          <cell r="AY11">
            <v>2</v>
          </cell>
          <cell r="AZ11" t="str">
            <v>Section 10 of the LEP constitution states the principles of the conflicts policy, but there is no published detail on members' interests.</v>
          </cell>
          <cell r="BA11">
            <v>2</v>
          </cell>
          <cell r="BB11" t="str">
            <v>There is a complaints policy, but detail on conflicts is less clear. There appears to be a register being maintained, which the AF says is published alongside the annual accounts, but a detailed search did not find them.</v>
          </cell>
          <cell r="BC11">
            <v>4</v>
          </cell>
          <cell r="BD11" t="str">
            <v>The LEP has a complaints policy. It publishes a register of interests on its website and also publishes a summary of interests declared in each Board meeting.</v>
          </cell>
          <cell r="BE11">
            <v>4</v>
          </cell>
          <cell r="BF11" t="str">
            <v>There is a complaints policy and a conflicts policy. The LEP publishes an annual register of interests and all interests are declared in Board meetings.</v>
          </cell>
          <cell r="BG11">
            <v>4</v>
          </cell>
          <cell r="BH11" t="str">
            <v>Conflict of interest policy published within AF which includes decision makers. Complaints policy published on NECA website</v>
          </cell>
          <cell r="BI11">
            <v>2</v>
          </cell>
          <cell r="BJ11" t="str">
            <v>Conflict of Interest management mentioned briefly within the AF but not in any detail.</v>
          </cell>
          <cell r="BK11">
            <v>2</v>
          </cell>
          <cell r="BL11" t="str">
            <v>Link to conflicts of interest policy takes you to a Register of Declarations which was last updated in 2014. Some details provided in AF. Complaints policy clearly laid out in AF though.</v>
          </cell>
          <cell r="BM11">
            <v>4</v>
          </cell>
          <cell r="BN11" t="str">
            <v xml:space="preserve">Very clear - they publish the complaints policy, register of interest and the latest declerations from Board members June 2016 - evidence that board members have left the room where conflicts have been delcared eg section 5 in June 2016 Board meeting http://solentlep.org.uk/uploads/documents/Solent_LEP_Board_Pack_-_10_June_2016.pdf </v>
          </cell>
          <cell r="BO11">
            <v>1</v>
          </cell>
          <cell r="BP11" t="str">
            <v xml:space="preserve">Cant find the complaints policy; conflict policy in terms of reference but couldn’t see evidence in Board papers of members leaving or raising declarations - plus links in their A/F document online to where the terms of reference are - needs to be updated </v>
          </cell>
          <cell r="BQ11">
            <v>4</v>
          </cell>
          <cell r="BR11" t="str">
            <v>Very good - clear guidance on complaints policy and register of interest in the assurance framework; very clear conflicts interest published on website; and records minutes have declarations as agenda items and recorded</v>
          </cell>
          <cell r="BS11">
            <v>2</v>
          </cell>
          <cell r="BT11" t="str">
            <v>Complaints are dealt with by the Accountable Body. There is a conflicts policy, but the register referred to does not appear available on the website.</v>
          </cell>
          <cell r="BU11">
            <v>2</v>
          </cell>
          <cell r="BV11" t="str">
            <v>The LEP has a complaints policy and conflicts policy, however, the AF states that a register of interests will be available on the LEP website, which it does not appear to be.</v>
          </cell>
          <cell r="BW11">
            <v>1</v>
          </cell>
          <cell r="BX11" t="str">
            <v>Paras 3.5 to 3.7 of the AF are extremely vague on both issues. Para 3.5 says a register of interests will be kept on the LEP website, but this could not be found.</v>
          </cell>
          <cell r="BY11">
            <v>4</v>
          </cell>
          <cell r="BZ11" t="str">
            <v>Policy published as an annex to the AF (including a compliments policy!), register of interests clearly available on website.</v>
          </cell>
          <cell r="CA11">
            <v>2</v>
          </cell>
          <cell r="CB11" t="str">
            <v>Complaints policy in AF refers via URL to AB's policy.  Register of interests on website.</v>
          </cell>
          <cell r="CC11">
            <v>3</v>
          </cell>
          <cell r="CD11" t="str">
            <v>Complaints policy and register of interests on website, but no evidence of members recusing themselves (interests in specific items declared and recorded in the minutes, but no evidence that those declarations led to the member leaving the room).</v>
          </cell>
          <cell r="CE11">
            <v>2</v>
          </cell>
          <cell r="CF11" t="str">
            <v>Local authority members are bound by the rules of their authority. Private sector members must declare interests, but these are only available on request.</v>
          </cell>
        </row>
        <row r="12">
          <cell r="G12">
            <v>4</v>
          </cell>
          <cell r="H12" t="str">
            <v>clear bi-monthly reporting calendar of events and social media. Annual reporting and consultations</v>
          </cell>
          <cell r="I12">
            <v>3</v>
          </cell>
          <cell r="J12" t="str">
            <v>annual reports, mentions of engagemnt but evidence missing</v>
          </cell>
          <cell r="K12">
            <v>3</v>
          </cell>
          <cell r="L12" t="str">
            <v>Stakeholder engagement plan in place, including consultation with business, social media presence, regular newsletter etc. Publish an annual report detailing key invesments and progress. Part of Board meetings held in public.</v>
          </cell>
          <cell r="M12">
            <v>3</v>
          </cell>
          <cell r="N12" t="str">
            <v>Publish annual reports. Undertake twice yearly 'forums' with business and others, which include over 100 stakeholders. Six monthly meetings with BROs and MPs.</v>
          </cell>
          <cell r="O12">
            <v>3</v>
          </cell>
          <cell r="P12" t="str">
            <v>Business Consultative Group established. Annual business engagement event takes place. No annual report, but regular quarterly progres reporting newsletters available from LEP website.</v>
          </cell>
          <cell r="W12">
            <v>3</v>
          </cell>
          <cell r="X12" t="str">
            <v xml:space="preserve">Annual report present and throughout website mentions consulting but no obvious evidence. </v>
          </cell>
          <cell r="Y12">
            <v>3</v>
          </cell>
          <cell r="Z12" t="str">
            <v>Annual report and quarterly update of growth deals outlining engagement. Not very detailed on the latter other than the board set-up.</v>
          </cell>
          <cell r="AA12">
            <v>3</v>
          </cell>
          <cell r="AB12" t="str">
            <v xml:space="preserve"> Webpage showcasing different electronic platforms advertising how stakeholders can engage and subgroups. Little evidence of annual progress reporting on each project and spend against. Map not clear. Also no mention of staff costs.</v>
          </cell>
          <cell r="AC12">
            <v>3</v>
          </cell>
          <cell r="AD12" t="str">
            <v>Section 1.5 of the AF sets out clear consultation and engagement mechanisms. The LEP produces an Annual Report.</v>
          </cell>
          <cell r="AE12">
            <v>3</v>
          </cell>
          <cell r="AF12" t="str">
            <v>Paras 72 to 76 of the AF detail consultation. The LEP has an annual meeting and Annual Report. Progress in between those reports is not published.</v>
          </cell>
          <cell r="AG12">
            <v>2</v>
          </cell>
          <cell r="AH12" t="str">
            <v>The LEP publishes detailed case studies of all investments but it is very difficult to ascertain progress. The AF commits to regular updates to the public, but these can't be found.</v>
          </cell>
          <cell r="AI12">
            <v>2</v>
          </cell>
          <cell r="AJ12" t="str">
            <v>The Greater Manchester SEP was subject to full statutory consultation. It is not clear via what mechanism the LEP updates the public on progress and achievements as neither the AF nor the website make this apparaent.</v>
          </cell>
          <cell r="AK12">
            <v>4</v>
          </cell>
          <cell r="AL12" t="str">
            <v>The LEP holds an AGM, at which it publishes an annual review. It also provides monthly programme highlight reporting.</v>
          </cell>
          <cell r="AM12">
            <v>2</v>
          </cell>
          <cell r="AN12" t="str">
            <v>growth Area forum annual reporting Can't find regular progress reporting</v>
          </cell>
          <cell r="AO12">
            <v>4</v>
          </cell>
          <cell r="AP12" t="str">
            <v>LEP engages widely and in many diffferent ways, as clearly set out in para 4.5 of the AF.  Newsletter, social media, annual survey etc.</v>
          </cell>
          <cell r="AQ12">
            <v>3</v>
          </cell>
          <cell r="AR12" t="str">
            <v>There appears to be clear evidence of engagement with local partners. Regular newsletter circulated. Notes of the Growth Deal Board show that they provide regular progress reports at these meetings but details are witheld from being published on the website. This also includes details of spend against projects which some of the info is also witheld. Details of progress found on the LEP - Performance Committee meeting notes</v>
          </cell>
          <cell r="AS12">
            <v>3</v>
          </cell>
          <cell r="AT12" t="str">
            <v>Section 2.7 of the AF sets out how local engagement works and the LEP published its first impact report in December 2015. The AF states that monthly performance dashboards will be published, but it is not clear the LEP has done so.</v>
          </cell>
          <cell r="AU12">
            <v>2</v>
          </cell>
          <cell r="AV12" t="str">
            <v>Updates on delivery are provided within Board papers, but the AF does not go into detail on the general engagement strategy.</v>
          </cell>
          <cell r="AW12">
            <v>2</v>
          </cell>
          <cell r="AX12" t="str">
            <v>There is evidence of engagement but progress reporting is sporadic.</v>
          </cell>
          <cell r="AY12">
            <v>2</v>
          </cell>
          <cell r="AZ12" t="str">
            <v>Section 3.10 of the AF covers engagement but there is very little progress reporting on the LEP website.</v>
          </cell>
          <cell r="BA12">
            <v>4</v>
          </cell>
          <cell r="BB12" t="str">
            <v>LEP publishes progress updates quarterly, as part of Board meetings. Good engagement, including an AGM.</v>
          </cell>
          <cell r="BC12">
            <v>4</v>
          </cell>
          <cell r="BD12" t="str">
            <v>The LEP has four Showcase sector engagement groups, other advisory groups and is launching a stakeholder communications strategy. A projecct-by-project progress section is on the LEP website.</v>
          </cell>
          <cell r="BE12">
            <v>2</v>
          </cell>
          <cell r="BF12" t="str">
            <v>Page 19 of the AF outlines strong outreach activity. The LEP does not appear to have established regular reporting mechanisms.</v>
          </cell>
          <cell r="BG12">
            <v>3</v>
          </cell>
          <cell r="BH12" t="str">
            <v>Key local delivery partners (including Private Sector) part of LEP Board.  Evidence of AGM (met in 2013) Annual report published May 15- April 16 providing progress against the SEP</v>
          </cell>
          <cell r="BI12">
            <v>2</v>
          </cell>
          <cell r="BJ12" t="str">
            <v>Some evidence of engagement but not much.</v>
          </cell>
          <cell r="BK12">
            <v>2</v>
          </cell>
          <cell r="BL12" t="str">
            <v>Section on Transparency and Local Engagement in the AF - seems fairly good on transparency in terms of minutes and papers being pubically available. Some evidence of engagment with local partners in board minutes etc. Also links to regular enewsletters that are circualated. No evidence of regular progress reporting.</v>
          </cell>
          <cell r="BM12">
            <v>4</v>
          </cell>
          <cell r="BN12" t="str">
            <v>Seem to be very active with AGM events, SME / business support events, and offer opportunities for the public to feedback on business cases</v>
          </cell>
          <cell r="BO12">
            <v>2</v>
          </cell>
          <cell r="BP12" t="str">
            <v>Couldn’t easily find any detail on AGM meetings etc</v>
          </cell>
          <cell r="BQ12">
            <v>4</v>
          </cell>
          <cell r="BR12" t="str">
            <v xml:space="preserve">Have an open AGM meeting; evidence of quarterly updates and seem to give regular updates on progress </v>
          </cell>
          <cell r="BS12">
            <v>2</v>
          </cell>
          <cell r="BT12" t="str">
            <v>Paras 55 to 59 of the AF give very high level detail.</v>
          </cell>
          <cell r="BU12">
            <v>2</v>
          </cell>
          <cell r="BV12" t="str">
            <v>The LEP has developed a clear strategic communications plan. Progress reporting does not seem to happen in any formal way.</v>
          </cell>
          <cell r="BW12">
            <v>1</v>
          </cell>
          <cell r="BX12" t="str">
            <v>The AF does not include detail on this issue.</v>
          </cell>
          <cell r="BY12">
            <v>3</v>
          </cell>
          <cell r="BZ12" t="str">
            <v>Borderline 4, at least in terms of what's described in the AF.  Regular newsletter, media events, separate EU newsletter, annual stakeholder conference etc.</v>
          </cell>
          <cell r="CA12">
            <v>2</v>
          </cell>
          <cell r="CB12" t="str">
            <v>Monthly newsletter (sign up via email), and some brief text in the AF about local engagement.  Little detail evident either in AF on on website however.</v>
          </cell>
          <cell r="CC12">
            <v>3</v>
          </cell>
          <cell r="CD12" t="str">
            <v>AF very self-congratulatory on the LEP's engagement, and there is a monthly newsletter on the website you can sign up for by email.  Otherwise few details however, though they do publish a somewhat hard to find annual report under the "Documents" section of their website.</v>
          </cell>
          <cell r="CE12">
            <v>2</v>
          </cell>
          <cell r="CF12" t="str">
            <v>The LEP publishes an Annual Report on progress. The AF makes little mention of engagement.</v>
          </cell>
        </row>
        <row r="14">
          <cell r="G14">
            <v>3</v>
          </cell>
          <cell r="H14" t="str">
            <v>pie chart in annual report, direct link to Accountable Body accounts. Good but could be clearer.</v>
          </cell>
          <cell r="I14">
            <v>3</v>
          </cell>
          <cell r="J14" t="str">
            <v>simple income and expenditure shown in annual report, including staff costs</v>
          </cell>
          <cell r="K14">
            <v>2</v>
          </cell>
          <cell r="L14" t="str">
            <v>Publishes annual accounts including staff costs, as well as details of all expenditure over £500, however no easily identifiable breakdown of capital spend.</v>
          </cell>
          <cell r="M14">
            <v>1</v>
          </cell>
          <cell r="N14" t="str">
            <v>Cannot find any published accounts or reference in the assurance framework to publishing accounts.</v>
          </cell>
          <cell r="O14">
            <v>3</v>
          </cell>
          <cell r="P14" t="str">
            <v>Publishes clear accounts including details of cap and rev spend. Does not break down spend on individual projects.</v>
          </cell>
          <cell r="W14">
            <v>3</v>
          </cell>
          <cell r="X14" t="str">
            <v>Has dashboard of staff and project costs under full deal allocation contained within board achievements.</v>
          </cell>
          <cell r="Y14">
            <v>2</v>
          </cell>
          <cell r="Z14" t="str">
            <v>good accounts in annual return where office costs include staff and project. For latter not overly detailed.</v>
          </cell>
          <cell r="AA14">
            <v>2</v>
          </cell>
          <cell r="AB14" t="str">
            <v>Evidence of 2014/15 annual reports only. Light on individual project costs.</v>
          </cell>
          <cell r="AC14">
            <v>1</v>
          </cell>
          <cell r="AD14" t="str">
            <v>The AF makes no mention of LEP accounts.</v>
          </cell>
          <cell r="AE14">
            <v>1</v>
          </cell>
          <cell r="AF14" t="str">
            <v>The AF does not set out how the LEP will report financial performance. The annual report includes some financial information but seems to exclude LGF expenditure.</v>
          </cell>
          <cell r="AG14">
            <v>2</v>
          </cell>
          <cell r="AH14" t="str">
            <v>The LEP publishes financial summaries, which are not too detailed but do provide some detail of where money is being spent.</v>
          </cell>
          <cell r="AI14">
            <v>1</v>
          </cell>
          <cell r="AJ14" t="str">
            <v>GMCA publishes all spend above £500, but it is not clear what expenditure relates to the LEP.</v>
          </cell>
          <cell r="AK14">
            <v>3</v>
          </cell>
          <cell r="AL14" t="str">
            <v>The LEP publishes the name of all projects it is funding and who is sponsoring them. It also publishes staff costs. The name of delivery bodies is not given.</v>
          </cell>
          <cell r="AM14">
            <v>1</v>
          </cell>
          <cell r="AN14" t="str">
            <v>can't find accounts, no mention in Assurance framework</v>
          </cell>
          <cell r="AO14">
            <v>2</v>
          </cell>
          <cell r="AP14" t="str">
            <v>Annual summary of funding held by AB published on website as part of its Annual Review, but it's just the amount of its Growth Deal spent on each project.  No supporting detail, nothing on revenue spend.</v>
          </cell>
          <cell r="AQ14">
            <v>1</v>
          </cell>
          <cell r="AR14" t="str">
            <v>Financial reports provided at every Growth Deal  Board meeting however details of Accounts not provided on LEP or AB website or as part of AB financial accounts</v>
          </cell>
          <cell r="AS14">
            <v>4</v>
          </cell>
          <cell r="AT14" t="str">
            <v>Full accounts are available through the AB website with itemised expenditure by project.</v>
          </cell>
          <cell r="AU14">
            <v>3</v>
          </cell>
          <cell r="AV14" t="str">
            <v>The LEP publishes annual accounts.</v>
          </cell>
          <cell r="AW14">
            <v>1</v>
          </cell>
          <cell r="AX14" t="str">
            <v>LEP does not appear to publish accounts and Accountable Body website does not go into project detail.</v>
          </cell>
          <cell r="AY14">
            <v>1</v>
          </cell>
          <cell r="AZ14" t="str">
            <v>No mention of accounts in the AF. The GLA publishes accounts, but no specific references to Local Growth Fund.</v>
          </cell>
          <cell r="BA14">
            <v>3</v>
          </cell>
          <cell r="BB14" t="str">
            <v>LEP publishes an annual report, with clear expenditure details, including project delivery costs.</v>
          </cell>
          <cell r="BC14">
            <v>1</v>
          </cell>
          <cell r="BD14" t="str">
            <v>The LEP (as a Ltd company) publishes formal accounts but there is no detail on project level spend or running costs.</v>
          </cell>
          <cell r="BE14">
            <v>3</v>
          </cell>
          <cell r="BF14" t="str">
            <v>Full annual accounts are published.</v>
          </cell>
          <cell r="BG14">
            <v>4</v>
          </cell>
          <cell r="BH14" t="str">
            <v>Annual Progress report published. LEP Accounts published on NECA website</v>
          </cell>
          <cell r="BI14">
            <v>1</v>
          </cell>
          <cell r="BJ14" t="str">
            <v>Unable to easily find evidence of this</v>
          </cell>
          <cell r="BK14">
            <v>1</v>
          </cell>
          <cell r="BL14" t="str">
            <v>No evidence of accounts on the LEP website. Some top level details can be found in the CA accounts.</v>
          </cell>
          <cell r="BM14">
            <v>2</v>
          </cell>
          <cell r="BN14" t="str">
            <v xml:space="preserve">There's some details on spend, and I know that as theyre a Ltd Company Portsmouth will hold their acoounts but no clear signposting - easy to rectify and needs to be fed back to them </v>
          </cell>
          <cell r="BO14">
            <v>2</v>
          </cell>
          <cell r="BP14" t="str">
            <v xml:space="preserve">I cant find this on their website but they do give some evidence of spend - this needs to be updated and fedback to them </v>
          </cell>
          <cell r="BQ14">
            <v>4</v>
          </cell>
          <cell r="BR14" t="str">
            <v>LEP publishes its annual accounts, and in a clear format to evidence to an ordinary member of the public what a LEP does and how their LEP performs against others - good eg here</v>
          </cell>
          <cell r="BS14">
            <v>1</v>
          </cell>
          <cell r="BT14" t="str">
            <v>The AF does not set out any expectations.</v>
          </cell>
          <cell r="BU14">
            <v>1</v>
          </cell>
          <cell r="BV14" t="str">
            <v>The AF does not set out any expectations.</v>
          </cell>
          <cell r="BW14">
            <v>1</v>
          </cell>
          <cell r="BX14" t="str">
            <v>The AF does not include detail on this issue.</v>
          </cell>
          <cell r="BY14">
            <v>3</v>
          </cell>
          <cell r="BZ14" t="str">
            <v>Full accounts published in a standalone document, but doesn't name individual delivery bodies and contractors.</v>
          </cell>
          <cell r="CA14">
            <v>1</v>
          </cell>
          <cell r="CB14" t="str">
            <v>Obscure footnote in the Accountable Body's annual report and accounts (itself an obscure link from the LEP's website which is very hard to find) is the only reference to what the LEP has spent its money on.</v>
          </cell>
          <cell r="CC14">
            <v>2</v>
          </cell>
          <cell r="CD14" t="str">
            <v>Revenue income and spending detailed to some extent in the annual report, but nothing systematic on capital LGF spend.</v>
          </cell>
          <cell r="CE14">
            <v>1</v>
          </cell>
          <cell r="CF14" t="str">
            <v>Part Four of the AF covers financial arrangements but there is no specific mention of accounts in the AF.</v>
          </cell>
        </row>
        <row r="15">
          <cell r="G15">
            <v>4</v>
          </cell>
          <cell r="H15" t="str">
            <v>accountbale body audit and scruitiny laid out. Independent audit and joint committee.</v>
          </cell>
          <cell r="I15">
            <v>3</v>
          </cell>
          <cell r="J15" t="str">
            <v>clear referewnce to audit, and dispute policy</v>
          </cell>
          <cell r="K15">
            <v>2</v>
          </cell>
          <cell r="L15" t="str">
            <v>Sets out how the LEP and AB work together, although little additional detail above the points made here.</v>
          </cell>
          <cell r="M15">
            <v>2</v>
          </cell>
          <cell r="N15" t="str">
            <v>Limited detail on the role of the AB, not even clearly articulated to the level of detail put forward here.</v>
          </cell>
          <cell r="O15">
            <v>3</v>
          </cell>
          <cell r="P15" t="str">
            <v>Clear and detailed arrangements for the role of the AB,  and has an FOI policy and publication scheme.</v>
          </cell>
          <cell r="W15">
            <v>4</v>
          </cell>
          <cell r="X15" t="str">
            <v>clear service level agreement that outlines both what the acc body does and audit.</v>
          </cell>
          <cell r="Y15">
            <v>4</v>
          </cell>
          <cell r="Z15" t="str">
            <v>Annex B outlines how the AB and Lep will work together and who is accountable for what</v>
          </cell>
          <cell r="AA15">
            <v>4</v>
          </cell>
          <cell r="AB15" t="str">
            <v>CCC is the accountable body. For financial decisions investment sub group has input with final decision by directors of board. CC has various scrutiny committees and LEP as a company has audit procedure under AF1.16</v>
          </cell>
          <cell r="AC15">
            <v>3</v>
          </cell>
          <cell r="AD15" t="str">
            <v>The AF confirms the responsibilities of the Accountable Body and states that a first independent audit of the LEP was scheduled for July 2016.</v>
          </cell>
          <cell r="AE15">
            <v>2</v>
          </cell>
          <cell r="AF15" t="str">
            <v>The AF sets out broad principles and commits the LEP to publishing the results of independent audit, but it is not clear if the LEP has ever done so.</v>
          </cell>
          <cell r="AG15">
            <v>3</v>
          </cell>
          <cell r="AH15" t="str">
            <v>Part 3 of the AF sets out the relationship and confirms that the Accountable Body will provide independent audit of the LEP's activities.</v>
          </cell>
          <cell r="AI15">
            <v>4</v>
          </cell>
          <cell r="AJ15" t="str">
            <v>This is achieved through the responsibilities of the Accountable Body and described in Section 4, with detail on independent scrutiny.</v>
          </cell>
          <cell r="AK15">
            <v>2</v>
          </cell>
          <cell r="AL15" t="str">
            <v>Section 4.1 of the AF provides high level detail. Section 4.3.1 of the AF commites to publishing a SLA between the LEP and its Accountable Body, but this was not easily findable.</v>
          </cell>
          <cell r="AM15">
            <v>2</v>
          </cell>
          <cell r="AN15" t="str">
            <v>Limited reference to Accountable body, unconvincing</v>
          </cell>
          <cell r="AO15">
            <v>3</v>
          </cell>
          <cell r="AP15" t="str">
            <v>Accountable body's responsibilities are set out clearly and in reasonable detail, though arguably with room to go into more depth on precisely how some of the responsibilities are to be discharged.  Nothing on independent scrutiny.</v>
          </cell>
          <cell r="AQ15">
            <v>3</v>
          </cell>
          <cell r="AR15" t="str">
            <v xml:space="preserve">Clearly lays out responsibilities of the AB and LEP in the AF in some detail and how these will work in practice. Details of project approval found on notes of Growth Deal Management Board meeting  </v>
          </cell>
          <cell r="AS15">
            <v>4</v>
          </cell>
          <cell r="AT15" t="str">
            <v>The Accountable Body has established an overview and scrutiny committee and undergoes an annual external audit.</v>
          </cell>
          <cell r="AU15">
            <v>4</v>
          </cell>
          <cell r="AV15" t="str">
            <v>The Combined Authority has a clear written constitutuion and subjects itself to scrutiny via a Scrutiny Committee.</v>
          </cell>
          <cell r="AW15">
            <v>3</v>
          </cell>
          <cell r="AX15" t="str">
            <v>Section 5 of the AF details the AB role but there does not appear to be independent scrutiny.</v>
          </cell>
          <cell r="AY15">
            <v>4</v>
          </cell>
          <cell r="AZ15" t="str">
            <v>The AF describes the accountable body's duties at length.</v>
          </cell>
          <cell r="BA15">
            <v>2</v>
          </cell>
          <cell r="BB15" t="str">
            <v>The AF is quite brief about the role of the Accountable Body, with not much specific detail.</v>
          </cell>
          <cell r="BC15">
            <v>2</v>
          </cell>
          <cell r="BD15" t="str">
            <v>The AF is quite vague as to the exact working arrangements and states a review will take place in 2016.</v>
          </cell>
          <cell r="BE15">
            <v>1</v>
          </cell>
          <cell r="BF15" t="str">
            <v>There is no mention of the accountable body in the AF.</v>
          </cell>
          <cell r="BG15">
            <v>4</v>
          </cell>
          <cell r="BH15" t="str">
            <v>Set out clearly in separate Appendex and Transport Assurance Framework of AF</v>
          </cell>
          <cell r="BI15">
            <v>2</v>
          </cell>
          <cell r="BJ15" t="str">
            <v xml:space="preserve">Some evidence in AF of what the responsibilities are for the AB but not in any great detail </v>
          </cell>
          <cell r="BK15">
            <v>3</v>
          </cell>
          <cell r="BL15" t="str">
            <v>AF quite clearly lays out responsibilities of the AB LEP etc and how it all fits together. Also details on Local Audit and Scrutiny and how this will work.</v>
          </cell>
          <cell r="BM15">
            <v>4</v>
          </cell>
          <cell r="BN15" t="str">
            <v>Very clear pgs 22-25 in LEP A/F</v>
          </cell>
          <cell r="BO15">
            <v>2</v>
          </cell>
          <cell r="BP15" t="str">
            <v>Again needs more detail as there is some reference in the A/F but not reflect on the website</v>
          </cell>
          <cell r="BQ15">
            <v>3</v>
          </cell>
          <cell r="BR15" t="str">
            <v xml:space="preserve">Clear responsibilities for accountable LA - wasn’t as sure about independent scrutiny of Board; however, very clear statements on numbers members to make the Board meeting quorate etc </v>
          </cell>
          <cell r="BS15">
            <v>3</v>
          </cell>
          <cell r="BT15" t="str">
            <v>Part Four of the AF details the responsibilities of the Accountable Body and audit arrangements for the LEP.</v>
          </cell>
          <cell r="BU15">
            <v>2</v>
          </cell>
          <cell r="BV15" t="str">
            <v>Section 5 of the AF covers this in extremely high level detail.</v>
          </cell>
          <cell r="BW15">
            <v>2</v>
          </cell>
          <cell r="BX15" t="str">
            <v>Section 4 of the AF sets out brief, high level principles.</v>
          </cell>
          <cell r="BY15">
            <v>3</v>
          </cell>
          <cell r="BZ15" t="str">
            <v>All clearly mentioned in the AF, if not in enormous detail (1 and a half sides covers all these issues).</v>
          </cell>
          <cell r="CA15">
            <v>2</v>
          </cell>
          <cell r="CB15" t="str">
            <v>Could be borderline 3, in that the AF does set out the AB's role fairly clearly, and specifies the S 151 officer and his responsibilties by name.  However there is no mention of audit, or anything on independent scrutiny.</v>
          </cell>
          <cell r="CC15">
            <v>3</v>
          </cell>
          <cell r="CD15" t="str">
            <v>MOU between LEP and AB sets out the working relationship in detail, including audit.  Nothing on independent scrutiny.</v>
          </cell>
          <cell r="CE15">
            <v>3</v>
          </cell>
          <cell r="CF15" t="str">
            <v>Parts Three and Four of the AF include detail, with specific reference to annual external audit of the LEP.</v>
          </cell>
        </row>
        <row r="17">
          <cell r="G17">
            <v>3</v>
          </cell>
          <cell r="H17" t="str">
            <v>clear appraisal and prioritisation, separate approach for skills and transport VFM. Forms available on website for proposals</v>
          </cell>
          <cell r="I17">
            <v>2</v>
          </cell>
          <cell r="J17" t="str">
            <v>no search function on website makes this tricky. Calls on website. Vague on how projects are prioiritsed 'range of sources'</v>
          </cell>
          <cell r="K17">
            <v>3</v>
          </cell>
          <cell r="L17" t="str">
            <v>Very thorough information on project selection and prioritisation, however detail is lacking on monitoring and evaluation once delivery begins.</v>
          </cell>
          <cell r="M17">
            <v>2</v>
          </cell>
          <cell r="N17" t="str">
            <v xml:space="preserve">Some information on prioritisation criteria, however not fully clear how criteria are weighted. </v>
          </cell>
          <cell r="O17">
            <v>3</v>
          </cell>
          <cell r="P17" t="str">
            <v>Annexes of assurances framework clearly outline basis on which projects will be prioritised and selected, as well as approach to monitoring and evaluation.</v>
          </cell>
          <cell r="W17">
            <v>4</v>
          </cell>
          <cell r="X17" t="str">
            <v xml:space="preserve">application route clear and reference made to SEP as priority with other elements also clear. </v>
          </cell>
          <cell r="Y17">
            <v>4</v>
          </cell>
          <cell r="Z17" t="str">
            <v>Annex C of AF sets out clearly. Similar to Dorset.</v>
          </cell>
          <cell r="AA17">
            <v>4</v>
          </cell>
          <cell r="AB17" t="str">
            <v>Part 2 of Assurance Framework is clear in this respect and goes into detail.</v>
          </cell>
          <cell r="AC17">
            <v>2</v>
          </cell>
          <cell r="AD17" t="str">
            <v>The AF sets out the process by which projects are identified and prioritised but lacks sufficient detail as to what criteria are applied and how (Section 3.2.5 has some detail).</v>
          </cell>
          <cell r="AE17">
            <v>2</v>
          </cell>
          <cell r="AF17" t="str">
            <v>The AF includes detail on identification and prioritisation. Much of the detail is only available on request.</v>
          </cell>
          <cell r="AG17">
            <v>3</v>
          </cell>
          <cell r="AH17" t="str">
            <v>Part 3 of the AF sets out the detail on prioritisation, appraisal and monitoring.</v>
          </cell>
          <cell r="AI17">
            <v>4</v>
          </cell>
          <cell r="AJ17" t="str">
            <v>GM has a long-standing and robust evidence base for intervention, with good appraisal and prioritisation methods.</v>
          </cell>
          <cell r="AK17">
            <v>2</v>
          </cell>
          <cell r="AL17" t="str">
            <v>The AF has detail on project appraisal, but references to identification are brief and prioritisation is not mentioned.</v>
          </cell>
          <cell r="AM17">
            <v>2</v>
          </cell>
          <cell r="AN17" t="str">
            <v xml:space="preserve">References 'strategic economic plan evidence base' and acompanying technical documents in AF but can't find them. Simple bullets in AF. </v>
          </cell>
          <cell r="AO17">
            <v>3</v>
          </cell>
          <cell r="AP17" t="str">
            <v>Process clearly described and illustrated, but details on how the LEP goes about project prioritisation is minimal.</v>
          </cell>
          <cell r="AQ17">
            <v>3</v>
          </cell>
          <cell r="AR17" t="str">
            <v>Project idenfication, appraisal and prioritisation clearly laid out in AF in some detail.</v>
          </cell>
          <cell r="AS17">
            <v>4</v>
          </cell>
          <cell r="AT17" t="str">
            <v>There is a clear identification, appraisal and prioritisation framework, which is described in detail.</v>
          </cell>
          <cell r="AU17">
            <v>3</v>
          </cell>
          <cell r="AV17" t="str">
            <v>The AF describes the process adequately for different types of intervention.</v>
          </cell>
          <cell r="AW17">
            <v>3</v>
          </cell>
          <cell r="AX17" t="str">
            <v>Section 14 has detailed methodology but no prioritisation detail.</v>
          </cell>
          <cell r="AY17">
            <v>2</v>
          </cell>
          <cell r="AZ17" t="str">
            <v>The AF confirms the principles but there is little specific detail.</v>
          </cell>
          <cell r="BA17">
            <v>2</v>
          </cell>
          <cell r="BB17" t="str">
            <v>The appendices to the AF contain a two-pager, which set out broad principles, with very little detail.</v>
          </cell>
          <cell r="BC17">
            <v>4</v>
          </cell>
          <cell r="BD17" t="str">
            <v>The AF refers to two independent reports, which go into huge detail on project prioritisation and appraisal.</v>
          </cell>
          <cell r="BE17">
            <v>2</v>
          </cell>
          <cell r="BF17" t="str">
            <v>There is detail on how each theme of project is assessed but the detail is very light (with the exception of transport projects).</v>
          </cell>
          <cell r="BG17">
            <v>4</v>
          </cell>
          <cell r="BH17" t="str">
            <v>Clearly laid out in Project Appraisal Methodology section AF</v>
          </cell>
          <cell r="BI17">
            <v>2</v>
          </cell>
          <cell r="BJ17" t="str">
            <v>Provides fairly clear detail about project priorisation. Some mention to the appraisial process but not much</v>
          </cell>
          <cell r="BK17">
            <v>4</v>
          </cell>
          <cell r="BL17" t="str">
            <v>Very detailed section on project identifcation and prioritisation</v>
          </cell>
          <cell r="BM17">
            <v>4</v>
          </cell>
          <cell r="BN17" t="str">
            <v xml:space="preserve">Pgs 26-29 in LEP A/F and signposting to project commissioning on website - although I'm not sure how they then feedback what has been commissioned etc eg this page http://solentlep.org.uk/blog/local_growth_deal_business_cases_open_for_consultation says that business cases open for consultation, that they are now closed, but not who has won the contract - but that could be me being very picky... </v>
          </cell>
          <cell r="BO17">
            <v>2</v>
          </cell>
          <cell r="BP17" t="str">
            <v xml:space="preserve">A/F signposts to this but very little information on their website - they reference different sectors eg housing, transport, skills -  but no real detail within those pages or what projects have been funded etc! </v>
          </cell>
          <cell r="BQ17">
            <v>4</v>
          </cell>
          <cell r="BR17" t="str">
            <v>Very clear in the assurance framework - only thing I'd say ti sthat as it's in a pdf document and 100 pages long, it's hard to search through so some better signposing to the pages / sections at the start would be helpful in any refresh, or allowing a key work search on the A/F</v>
          </cell>
          <cell r="BS17">
            <v>2</v>
          </cell>
          <cell r="BT17" t="str">
            <v>Part Five of the AF sets out principles. Detail on prioritisation is vague.</v>
          </cell>
          <cell r="BU17">
            <v>4</v>
          </cell>
          <cell r="BV17" t="str">
            <v>Annexes to the AF give a detailed description of arrangements, including publishing the LEP's assessment framework.</v>
          </cell>
          <cell r="BW17">
            <v>2</v>
          </cell>
          <cell r="BX17" t="str">
            <v>Annexes to the AF include some detail on transport and skills projects. The AF itself is very high level.</v>
          </cell>
          <cell r="BY17">
            <v>3</v>
          </cell>
          <cell r="BZ17" t="str">
            <v>Process clearly set out in the AF.  Not so obvious on website how it all works from an external point of view.</v>
          </cell>
          <cell r="CA17">
            <v>2</v>
          </cell>
          <cell r="CB17" t="str">
            <v>Some distinction between approaches to different types of schemes (transport, skills etc), but virtually nothing on prioritisation.</v>
          </cell>
          <cell r="CC17">
            <v>3</v>
          </cell>
          <cell r="CD17" t="str">
            <v>Clear and detailed description of the whole lifetime process.</v>
          </cell>
          <cell r="CE17">
            <v>4</v>
          </cell>
          <cell r="CF17" t="str">
            <v>Part Five and Annex B of the AF are very clear.</v>
          </cell>
        </row>
        <row r="18">
          <cell r="G18">
            <v>3</v>
          </cell>
          <cell r="H18" t="str">
            <v>Approaisal criteria laid out, separate VFM process for transport projects. Looks good, multiple streams, can't find mention of green book.  Proposal template available online</v>
          </cell>
          <cell r="I18">
            <v>3</v>
          </cell>
          <cell r="J18" t="str">
            <v>green book, separation between transport and skills. Clear bulleted methodolgy</v>
          </cell>
          <cell r="K18">
            <v>4</v>
          </cell>
          <cell r="L18" t="str">
            <v>Very thorough approach to VfM, which is proportionate and varies dependent on the type of scheme, with WebTAG used for transport schemes. Clear expectation around BCRs being above 2 or other substitue criteria indicating strong vfm.  R</v>
          </cell>
          <cell r="M18">
            <v>3</v>
          </cell>
          <cell r="N18" t="str">
            <v>References that projects must use HMT 5 case model in order to provide assurances on value for money.</v>
          </cell>
          <cell r="O18">
            <v>2</v>
          </cell>
          <cell r="P18" t="str">
            <v>Rigorous methodology on transport projects, but more cursory information on assessing vfm on other projects.</v>
          </cell>
          <cell r="Q18">
            <v>4</v>
          </cell>
          <cell r="R18" t="str">
            <v>Clearly sets out vfm approach, including using WebTAG etc on trnasport projects and outcomes of projects achieving different BCR ratings.</v>
          </cell>
          <cell r="W18">
            <v>4</v>
          </cell>
          <cell r="X18" t="str">
            <v xml:space="preserve">again mention of all the expectations and the green book. </v>
          </cell>
          <cell r="Y18">
            <v>4</v>
          </cell>
          <cell r="Z18" t="str">
            <v>Annex C Green book reference and also action group scrutiny relevant to theme.</v>
          </cell>
          <cell r="AA18">
            <v>4</v>
          </cell>
          <cell r="AB18" t="str">
            <v>Part 2 and 3 very clear on which each process should be followed by sector. Links to these also online. Mentions green book too.</v>
          </cell>
          <cell r="AC18">
            <v>2</v>
          </cell>
          <cell r="AD18" t="str">
            <v>Annex K of the AF sets out the five cases methodology, but detail as to its application is vague.</v>
          </cell>
          <cell r="AE18">
            <v>2</v>
          </cell>
          <cell r="AF18" t="str">
            <v>The AF states that HMT Green Book principles will be applied but it is very vague as to the specifics of how that will be achieved. Additionally, business case templates are only available on request.</v>
          </cell>
          <cell r="AG18">
            <v>2</v>
          </cell>
          <cell r="AH18" t="str">
            <v>The LEP has a scrutiny committee, responsible for guaranteeing value for money. The specific detail below that is vague, with references to the HMT Green Book at a national level but little detail as to how that translates to a local VfM assessment.</v>
          </cell>
          <cell r="AI18">
            <v>2</v>
          </cell>
          <cell r="AJ18" t="str">
            <v>The AF does not go into sufficient detail on value for money. Whilst links to the wider investment strategt of GM are mentioned, the specific methodology for assessing VfM is vague.</v>
          </cell>
          <cell r="AK18">
            <v>4</v>
          </cell>
          <cell r="AL18" t="str">
            <v>Appraisal is bespoke to project types and follow HMT Green Book principles.</v>
          </cell>
          <cell r="AM18">
            <v>3</v>
          </cell>
          <cell r="AN18" t="str">
            <v xml:space="preserve">Green Book, differentiation between skills and transport projects. Doesn't hit explicit, but v clear. </v>
          </cell>
          <cell r="AO18">
            <v>3</v>
          </cell>
          <cell r="AP18" t="str">
            <v>References Green Book, WebTAG, Defra guidance etc, but doesn’t go into suffucient detail to qualify as "above and beyond".</v>
          </cell>
          <cell r="AQ18">
            <v>4</v>
          </cell>
          <cell r="AR18" t="str">
            <v>Ensuring Value for Money section in AF. Further details regarding project appraisal is detailed for each type of project. HMT Green Book is also referenced</v>
          </cell>
          <cell r="AS18">
            <v>4</v>
          </cell>
          <cell r="AT18" t="str">
            <v>The LEP and AB have established a HMT Green Book compliant Single Appraisal Framework as part of its City Deal.</v>
          </cell>
          <cell r="AU18">
            <v>2</v>
          </cell>
          <cell r="AV18" t="str">
            <v>Detail on VfM is included but is quite vague as to its application.</v>
          </cell>
          <cell r="AW18">
            <v>4</v>
          </cell>
          <cell r="AX18" t="str">
            <v>LEP applies Green Book methodology and has a named officer overseeing VfM.</v>
          </cell>
          <cell r="AY18">
            <v>2</v>
          </cell>
          <cell r="AZ18" t="str">
            <v>The AF confirms the principles but there is little specific detail.</v>
          </cell>
          <cell r="BA18">
            <v>1</v>
          </cell>
          <cell r="BB18" t="str">
            <v>The LEP provides no detail on this.</v>
          </cell>
          <cell r="BC18">
            <v>4</v>
          </cell>
          <cell r="BD18" t="str">
            <v>The AF refers to two independent reports, which go into huge detail on project prioritisation and appraisal, including application of HMT Green Book principles.</v>
          </cell>
          <cell r="BE18">
            <v>1</v>
          </cell>
          <cell r="BF18" t="str">
            <v>There is no mention of assessing Value for Money in the AF.</v>
          </cell>
          <cell r="BG18">
            <v>4</v>
          </cell>
          <cell r="BH18" t="str">
            <v>Links to Green Book are clear. Methodology also detailed on Transport Assurance Frameork section</v>
          </cell>
          <cell r="BI18">
            <v>2</v>
          </cell>
          <cell r="BJ18" t="str">
            <v xml:space="preserve">There is some mention regarding VfM in the AF but does not provide sufficent assurance </v>
          </cell>
          <cell r="BK18">
            <v>4</v>
          </cell>
          <cell r="BL18" t="str">
            <v xml:space="preserve">Details of project appriasal and references to HM Treasury Green Book guidance </v>
          </cell>
          <cell r="BM18">
            <v>3</v>
          </cell>
          <cell r="BN18" t="str">
            <v xml:space="preserve">pgs 26-29 in LEP A/F - not sure that they go above and beyond here </v>
          </cell>
          <cell r="BO18">
            <v>3</v>
          </cell>
          <cell r="BP18" t="str">
            <v>I was really torn on this between giving them 2 or 3 - I've gone with 3 as they do reference the independent technical evaluator to scrutinise theire projects, and that pgs 14 -17 of A/F does go into detail  of this - very little reflection of this though on their website</v>
          </cell>
          <cell r="BQ18">
            <v>4</v>
          </cell>
          <cell r="BR18" t="str">
            <v xml:space="preserve">They mention Green Book and DfT Webtag </v>
          </cell>
          <cell r="BS18">
            <v>3</v>
          </cell>
          <cell r="BT18" t="str">
            <v>Part Five of the AF (paras 118 to 122) sets out detail and a high bar is set for VfM.</v>
          </cell>
          <cell r="BU18">
            <v>2</v>
          </cell>
          <cell r="BV18" t="str">
            <v>Annexes to the AF give some detail on assessment, but the specific principles (and application of them) of Value for Money are not referenced.</v>
          </cell>
          <cell r="BW18">
            <v>1</v>
          </cell>
          <cell r="BX18" t="str">
            <v>The AF does not set out how Value for Money is measured and neither the transport AF or the skills prioritisation document includes that detail.</v>
          </cell>
          <cell r="BY18">
            <v>3</v>
          </cell>
          <cell r="BZ18" t="str">
            <v>Clear and detailed description of a bespoke approach to assessing different project types. No explicit reference to HMT Green Book.</v>
          </cell>
          <cell r="CA18">
            <v>2</v>
          </cell>
          <cell r="CB18" t="str">
            <v>AF simply not detailed enough. Value for money lines are cursory and barely go beyond the language of the national assurance framework.</v>
          </cell>
          <cell r="CC18">
            <v>3</v>
          </cell>
          <cell r="CD18" t="str">
            <v>Rigorous process set out clearly in AF.</v>
          </cell>
          <cell r="CE18">
            <v>4</v>
          </cell>
          <cell r="CF18" t="str">
            <v>Part Five and Annex B of the AF are very clear. Links to HMT Green Book methodology are clear and projects are assessed differently according to theme.</v>
          </cell>
        </row>
        <row r="19">
          <cell r="G19">
            <v>96</v>
          </cell>
          <cell r="I19">
            <v>81</v>
          </cell>
          <cell r="K19">
            <v>89</v>
          </cell>
          <cell r="M19">
            <v>82</v>
          </cell>
          <cell r="O19">
            <v>86</v>
          </cell>
          <cell r="Q19">
            <v>64</v>
          </cell>
          <cell r="S19">
            <v>0</v>
          </cell>
          <cell r="U19">
            <v>0</v>
          </cell>
          <cell r="W19">
            <v>104</v>
          </cell>
          <cell r="Y19">
            <v>101</v>
          </cell>
          <cell r="AA19">
            <v>92</v>
          </cell>
          <cell r="AC19">
            <v>86</v>
          </cell>
          <cell r="AE19">
            <v>74</v>
          </cell>
          <cell r="AG19">
            <v>87</v>
          </cell>
          <cell r="AI19">
            <v>81</v>
          </cell>
          <cell r="AK19">
            <v>74</v>
          </cell>
          <cell r="AM19">
            <v>83</v>
          </cell>
          <cell r="AO19">
            <v>94</v>
          </cell>
          <cell r="AQ19">
            <v>94</v>
          </cell>
          <cell r="AS19">
            <v>106</v>
          </cell>
          <cell r="AU19">
            <v>81</v>
          </cell>
          <cell r="AW19">
            <v>91</v>
          </cell>
          <cell r="AY19">
            <v>80</v>
          </cell>
          <cell r="BA19">
            <v>84</v>
          </cell>
          <cell r="BC19">
            <v>103</v>
          </cell>
          <cell r="BE19">
            <v>75</v>
          </cell>
          <cell r="BG19">
            <v>113</v>
          </cell>
          <cell r="BI19">
            <v>66</v>
          </cell>
          <cell r="BK19">
            <v>95</v>
          </cell>
          <cell r="BM19">
            <v>108</v>
          </cell>
          <cell r="BO19">
            <v>69</v>
          </cell>
          <cell r="BQ19">
            <v>111</v>
          </cell>
          <cell r="BS19">
            <v>76</v>
          </cell>
          <cell r="BU19">
            <v>82</v>
          </cell>
          <cell r="BW19">
            <v>45</v>
          </cell>
          <cell r="BY19">
            <v>90</v>
          </cell>
          <cell r="CA19">
            <v>72</v>
          </cell>
          <cell r="CC19">
            <v>79</v>
          </cell>
          <cell r="CE19">
            <v>78</v>
          </cell>
        </row>
        <row r="20">
          <cell r="G20">
            <v>0.8</v>
          </cell>
          <cell r="I20">
            <v>0.67500000000000004</v>
          </cell>
          <cell r="K20">
            <v>0.7416666666666667</v>
          </cell>
          <cell r="M20">
            <v>0.68333333333333335</v>
          </cell>
          <cell r="O20">
            <v>0.71666666666666667</v>
          </cell>
          <cell r="Q20">
            <v>0.53333333333333333</v>
          </cell>
          <cell r="S20">
            <v>0</v>
          </cell>
          <cell r="U20">
            <v>0</v>
          </cell>
          <cell r="W20">
            <v>0.8666666666666667</v>
          </cell>
          <cell r="Y20">
            <v>0.84166666666666667</v>
          </cell>
          <cell r="AA20">
            <v>0.76666666666666672</v>
          </cell>
          <cell r="AC20">
            <v>0.71666666666666667</v>
          </cell>
          <cell r="AE20">
            <v>0.6166666666666667</v>
          </cell>
          <cell r="AG20">
            <v>0.72499999999999998</v>
          </cell>
          <cell r="AI20">
            <v>0.67500000000000004</v>
          </cell>
          <cell r="AK20">
            <v>0.6166666666666667</v>
          </cell>
          <cell r="AM20">
            <v>0.69166666666666665</v>
          </cell>
          <cell r="AO20">
            <v>0.78333333333333333</v>
          </cell>
          <cell r="AQ20">
            <v>0.78333333333333333</v>
          </cell>
          <cell r="AS20">
            <v>0.8833333333333333</v>
          </cell>
          <cell r="AU20">
            <v>0.67500000000000004</v>
          </cell>
          <cell r="AW20">
            <v>0.7583333333333333</v>
          </cell>
          <cell r="AY20">
            <v>0.66666666666666663</v>
          </cell>
          <cell r="BA20">
            <v>0.7</v>
          </cell>
          <cell r="BC20">
            <v>0.85833333333333328</v>
          </cell>
          <cell r="BE20">
            <v>0.625</v>
          </cell>
          <cell r="BG20">
            <v>0.94166666666666665</v>
          </cell>
          <cell r="BI20">
            <v>0.55000000000000004</v>
          </cell>
          <cell r="BK20">
            <v>0.79166666666666663</v>
          </cell>
          <cell r="BM20">
            <v>0.9</v>
          </cell>
          <cell r="BO20">
            <v>0.57499999999999996</v>
          </cell>
          <cell r="BQ20">
            <v>0.92500000000000004</v>
          </cell>
          <cell r="BS20">
            <v>0.6333333333333333</v>
          </cell>
          <cell r="BU20">
            <v>0.68333333333333335</v>
          </cell>
          <cell r="BW20">
            <v>0.375</v>
          </cell>
          <cell r="BY20">
            <v>0.75</v>
          </cell>
          <cell r="CA20">
            <v>0.6</v>
          </cell>
          <cell r="CC20">
            <v>0.65833333333333333</v>
          </cell>
          <cell r="CE20">
            <v>0.65</v>
          </cell>
          <cell r="CG20">
            <v>0.77916666666666656</v>
          </cell>
        </row>
      </sheetData>
      <sheetData sheetId="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9 - Clawback States"/>
      <sheetName val="624 - Clawback Types"/>
      <sheetName val="648 - Irregularity States"/>
      <sheetName val="631 Irregularity Types"/>
      <sheetName val="630 - Detection Sources"/>
      <sheetName val="Irregularity Summary  (4)"/>
      <sheetName val="Clawback Summary (2)"/>
      <sheetName val="Irregularity Summary  (2)"/>
      <sheetName val="Clawback Summary"/>
      <sheetName val="Irregularity Summary "/>
      <sheetName val="Irregularity Summary  (3)"/>
      <sheetName val="Details of Irregularity (2)"/>
      <sheetName val="Financial aspects (2)"/>
      <sheetName val="Concluding irregularity (2)"/>
      <sheetName val="Details of Irregularity"/>
      <sheetName val="Financial aspects"/>
      <sheetName val="Concluding irregularity"/>
      <sheetName val="Follow up"/>
      <sheetName val="Guid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D_Totals"/>
      <sheetName val="PCT_Totals"/>
      <sheetName val="LAs to PCTs"/>
      <sheetName val="PCTs to LAs"/>
      <sheetName val="ADS2010_Map"/>
      <sheetName val="LAs_to_PCTs"/>
      <sheetName val="PCTs_to_LAs"/>
    </sheetNames>
    <sheetDataSet>
      <sheetData sheetId="0"/>
      <sheetData sheetId="1"/>
      <sheetData sheetId="2"/>
      <sheetData sheetId="3">
        <row r="5">
          <cell r="L5" t="str">
            <v>OK</v>
          </cell>
        </row>
      </sheetData>
      <sheetData sheetId="4">
        <row r="7">
          <cell r="G7">
            <v>12911.28</v>
          </cell>
        </row>
        <row r="8">
          <cell r="G8">
            <v>175396.54000000056</v>
          </cell>
        </row>
        <row r="9">
          <cell r="G9">
            <v>349332.2300000008</v>
          </cell>
        </row>
        <row r="10">
          <cell r="G10">
            <v>228979.37000000032</v>
          </cell>
        </row>
        <row r="11">
          <cell r="G11">
            <v>251984.88000000041</v>
          </cell>
        </row>
        <row r="12">
          <cell r="G12">
            <v>315198.41999999702</v>
          </cell>
        </row>
        <row r="13">
          <cell r="G13">
            <v>237725.82999999847</v>
          </cell>
        </row>
        <row r="14">
          <cell r="G14">
            <v>346629.23000000184</v>
          </cell>
        </row>
        <row r="15">
          <cell r="G15">
            <v>316782.47000000038</v>
          </cell>
        </row>
        <row r="16">
          <cell r="G16">
            <v>294656.37000000052</v>
          </cell>
        </row>
        <row r="17">
          <cell r="G17">
            <v>227042.69000000108</v>
          </cell>
        </row>
        <row r="18">
          <cell r="G18">
            <v>215422.7599999978</v>
          </cell>
        </row>
        <row r="19">
          <cell r="G19">
            <v>168284.71000000072</v>
          </cell>
        </row>
        <row r="20">
          <cell r="G20">
            <v>227244.51999999801</v>
          </cell>
        </row>
        <row r="21">
          <cell r="G21">
            <v>232616.68000000008</v>
          </cell>
        </row>
        <row r="22">
          <cell r="G22">
            <v>237424.72999999992</v>
          </cell>
        </row>
        <row r="23">
          <cell r="G23">
            <v>264558.72000000387</v>
          </cell>
        </row>
        <row r="24">
          <cell r="G24">
            <v>237859.46000000034</v>
          </cell>
        </row>
        <row r="25">
          <cell r="G25">
            <v>192413.44999999832</v>
          </cell>
        </row>
        <row r="26">
          <cell r="G26">
            <v>175370.45000000013</v>
          </cell>
        </row>
        <row r="27">
          <cell r="G27">
            <v>172768.6000000005</v>
          </cell>
        </row>
        <row r="28">
          <cell r="G28">
            <v>286604.84000000049</v>
          </cell>
        </row>
        <row r="29">
          <cell r="G29">
            <v>269419.00999999943</v>
          </cell>
        </row>
        <row r="30">
          <cell r="G30">
            <v>210503.73999999961</v>
          </cell>
        </row>
        <row r="31">
          <cell r="G31">
            <v>238724.03999999983</v>
          </cell>
        </row>
        <row r="32">
          <cell r="G32">
            <v>273363.09999999864</v>
          </cell>
        </row>
        <row r="33">
          <cell r="G33">
            <v>194658.94000000096</v>
          </cell>
        </row>
        <row r="34">
          <cell r="G34">
            <v>296523.77</v>
          </cell>
        </row>
        <row r="35">
          <cell r="G35">
            <v>194639.67000000048</v>
          </cell>
        </row>
        <row r="36">
          <cell r="G36">
            <v>237079.97999999917</v>
          </cell>
        </row>
        <row r="37">
          <cell r="G37">
            <v>223055.57000000271</v>
          </cell>
        </row>
        <row r="38">
          <cell r="G38">
            <v>288796.60999999772</v>
          </cell>
        </row>
        <row r="39">
          <cell r="G39">
            <v>261459.48999999886</v>
          </cell>
        </row>
        <row r="40">
          <cell r="G40">
            <v>265325.06000000477</v>
          </cell>
        </row>
        <row r="41">
          <cell r="G41">
            <v>182640.97999999943</v>
          </cell>
        </row>
        <row r="42">
          <cell r="G42">
            <v>494956.58999999554</v>
          </cell>
        </row>
        <row r="43">
          <cell r="G43">
            <v>219772.75999999954</v>
          </cell>
        </row>
        <row r="44">
          <cell r="G44">
            <v>204043.31999999861</v>
          </cell>
        </row>
        <row r="45">
          <cell r="G45">
            <v>227863.00000000067</v>
          </cell>
        </row>
        <row r="46">
          <cell r="G46">
            <v>283608.13000000507</v>
          </cell>
        </row>
        <row r="47">
          <cell r="G47">
            <v>216320.50000000015</v>
          </cell>
        </row>
        <row r="48">
          <cell r="G48">
            <v>216845.7499999979</v>
          </cell>
        </row>
        <row r="49">
          <cell r="G49">
            <v>307626.93999999703</v>
          </cell>
        </row>
        <row r="50">
          <cell r="G50">
            <v>149969.31999999989</v>
          </cell>
        </row>
        <row r="51">
          <cell r="G51">
            <v>443629.01999999397</v>
          </cell>
        </row>
        <row r="52">
          <cell r="G52">
            <v>177266.71999999904</v>
          </cell>
        </row>
        <row r="53">
          <cell r="G53">
            <v>270870.25999999669</v>
          </cell>
        </row>
        <row r="54">
          <cell r="G54">
            <v>306589.36999999947</v>
          </cell>
        </row>
        <row r="55">
          <cell r="G55">
            <v>229392.70999999825</v>
          </cell>
        </row>
        <row r="56">
          <cell r="G56">
            <v>289047.90000000148</v>
          </cell>
        </row>
        <row r="57">
          <cell r="G57">
            <v>255484.24000000017</v>
          </cell>
        </row>
        <row r="58">
          <cell r="G58">
            <v>556984.77000000561</v>
          </cell>
        </row>
        <row r="59">
          <cell r="G59">
            <v>190852.23000000126</v>
          </cell>
        </row>
        <row r="60">
          <cell r="G60">
            <v>285393.1900000014</v>
          </cell>
        </row>
        <row r="61">
          <cell r="G61">
            <v>199673.53000000012</v>
          </cell>
        </row>
        <row r="62">
          <cell r="G62">
            <v>152468.29000000062</v>
          </cell>
        </row>
        <row r="63">
          <cell r="G63">
            <v>281253.38000000088</v>
          </cell>
        </row>
        <row r="64">
          <cell r="G64">
            <v>337535.4002340252</v>
          </cell>
        </row>
        <row r="65">
          <cell r="G65">
            <v>295727.12644938694</v>
          </cell>
        </row>
        <row r="66">
          <cell r="G66">
            <v>407943.01331659715</v>
          </cell>
        </row>
        <row r="67">
          <cell r="G67">
            <v>317263.20999999874</v>
          </cell>
        </row>
        <row r="68">
          <cell r="G68">
            <v>308244.07000000111</v>
          </cell>
        </row>
        <row r="69">
          <cell r="G69">
            <v>292157.34000000084</v>
          </cell>
        </row>
        <row r="70">
          <cell r="G70">
            <v>206704.16000000088</v>
          </cell>
        </row>
        <row r="71">
          <cell r="G71">
            <v>256880.9300000002</v>
          </cell>
        </row>
        <row r="72">
          <cell r="G72">
            <v>239848.56000000061</v>
          </cell>
        </row>
        <row r="73">
          <cell r="G73">
            <v>518610.83000000485</v>
          </cell>
        </row>
        <row r="74">
          <cell r="G74">
            <v>204474.06000000096</v>
          </cell>
        </row>
        <row r="75">
          <cell r="G75">
            <v>412375.58999999904</v>
          </cell>
        </row>
        <row r="76">
          <cell r="G76">
            <v>810930.35</v>
          </cell>
        </row>
        <row r="77">
          <cell r="G77">
            <v>326271.86000000057</v>
          </cell>
        </row>
        <row r="78">
          <cell r="G78">
            <v>91622.88999999981</v>
          </cell>
        </row>
        <row r="79">
          <cell r="G79">
            <v>141022.32</v>
          </cell>
        </row>
        <row r="80">
          <cell r="G80">
            <v>137493.2699999997</v>
          </cell>
        </row>
        <row r="81">
          <cell r="G81">
            <v>191951.06999999989</v>
          </cell>
        </row>
        <row r="82">
          <cell r="G82">
            <v>101423.20000000007</v>
          </cell>
        </row>
        <row r="83">
          <cell r="G83">
            <v>119223.11999999973</v>
          </cell>
        </row>
        <row r="84">
          <cell r="G84">
            <v>198173.97999999925</v>
          </cell>
        </row>
        <row r="85">
          <cell r="G85">
            <v>140104.73999999859</v>
          </cell>
        </row>
        <row r="86">
          <cell r="G86">
            <v>140176.09999999995</v>
          </cell>
        </row>
        <row r="87">
          <cell r="G87">
            <v>268105.0199999999</v>
          </cell>
        </row>
        <row r="88">
          <cell r="G88">
            <v>343256.85000000236</v>
          </cell>
        </row>
        <row r="89">
          <cell r="G89">
            <v>157593.23000000077</v>
          </cell>
        </row>
        <row r="90">
          <cell r="G90">
            <v>160208.79672936487</v>
          </cell>
        </row>
        <row r="91">
          <cell r="G91">
            <v>2410.0284151135993</v>
          </cell>
        </row>
        <row r="92">
          <cell r="G92">
            <v>1373.4548555211666</v>
          </cell>
        </row>
        <row r="93">
          <cell r="G93">
            <v>201930.90000000043</v>
          </cell>
        </row>
        <row r="94">
          <cell r="G94">
            <v>249259.38000000032</v>
          </cell>
        </row>
        <row r="95">
          <cell r="G95">
            <v>315074.74999999342</v>
          </cell>
        </row>
        <row r="96">
          <cell r="G96">
            <v>36411.330000000031</v>
          </cell>
        </row>
        <row r="97">
          <cell r="G97">
            <v>309973.02999999915</v>
          </cell>
        </row>
        <row r="98">
          <cell r="G98">
            <v>180137.03000000014</v>
          </cell>
        </row>
        <row r="99">
          <cell r="G99">
            <v>163142.09999999969</v>
          </cell>
        </row>
        <row r="100">
          <cell r="G100">
            <v>241085.98999999888</v>
          </cell>
        </row>
        <row r="101">
          <cell r="G101">
            <v>181841.07000000024</v>
          </cell>
        </row>
        <row r="102">
          <cell r="G102">
            <v>450236.85000000137</v>
          </cell>
        </row>
        <row r="103">
          <cell r="G103">
            <v>216566.19000000088</v>
          </cell>
        </row>
        <row r="104">
          <cell r="G104">
            <v>267823.90999999951</v>
          </cell>
        </row>
        <row r="105">
          <cell r="G105">
            <v>256291.77000000057</v>
          </cell>
        </row>
        <row r="106">
          <cell r="G106">
            <v>135898.47999999963</v>
          </cell>
        </row>
        <row r="107">
          <cell r="G107">
            <v>165983.55999999971</v>
          </cell>
        </row>
        <row r="108">
          <cell r="G108">
            <v>141992.41999999978</v>
          </cell>
        </row>
        <row r="109">
          <cell r="G109">
            <v>203646.08000000045</v>
          </cell>
        </row>
        <row r="110">
          <cell r="G110">
            <v>173212.58000000016</v>
          </cell>
        </row>
        <row r="111">
          <cell r="G111">
            <v>196221.67999999967</v>
          </cell>
        </row>
        <row r="112">
          <cell r="G112">
            <v>165968.95999999894</v>
          </cell>
        </row>
        <row r="113">
          <cell r="G113">
            <v>162145.37000000023</v>
          </cell>
        </row>
        <row r="114">
          <cell r="G114">
            <v>255002.35999999967</v>
          </cell>
        </row>
        <row r="115">
          <cell r="G115">
            <v>115301.56999999985</v>
          </cell>
        </row>
        <row r="116">
          <cell r="G116">
            <v>154828.6800000002</v>
          </cell>
        </row>
        <row r="117">
          <cell r="G117">
            <v>154547.89000000019</v>
          </cell>
        </row>
        <row r="118">
          <cell r="G118">
            <v>129640.50000000042</v>
          </cell>
        </row>
        <row r="119">
          <cell r="G119">
            <v>144709.46999999983</v>
          </cell>
        </row>
        <row r="120">
          <cell r="G120">
            <v>164971.30000000016</v>
          </cell>
        </row>
        <row r="121">
          <cell r="G121">
            <v>242561.709999999</v>
          </cell>
        </row>
        <row r="122">
          <cell r="G122">
            <v>258758.80999999921</v>
          </cell>
        </row>
        <row r="123">
          <cell r="G123">
            <v>203102.03000000081</v>
          </cell>
        </row>
        <row r="124">
          <cell r="G124">
            <v>242920.08000000173</v>
          </cell>
        </row>
        <row r="125">
          <cell r="G125">
            <v>142047.50999999978</v>
          </cell>
        </row>
        <row r="126">
          <cell r="G126">
            <v>137587.70000000016</v>
          </cell>
        </row>
        <row r="127">
          <cell r="G127">
            <v>159847.38999999966</v>
          </cell>
        </row>
        <row r="128">
          <cell r="G128">
            <v>119939.25000000016</v>
          </cell>
        </row>
        <row r="129">
          <cell r="G129">
            <v>5677.4631394139378</v>
          </cell>
        </row>
        <row r="130">
          <cell r="G130">
            <v>166979.10686058542</v>
          </cell>
        </row>
        <row r="131">
          <cell r="G131">
            <v>92591.969999999841</v>
          </cell>
        </row>
        <row r="132">
          <cell r="G132">
            <v>67717.459999999934</v>
          </cell>
        </row>
        <row r="133">
          <cell r="G133">
            <v>163019.97999999954</v>
          </cell>
        </row>
        <row r="134">
          <cell r="G134">
            <v>121819.67999999979</v>
          </cell>
        </row>
        <row r="135">
          <cell r="G135">
            <v>84889.740000000034</v>
          </cell>
        </row>
        <row r="136">
          <cell r="G136">
            <v>94484.059999999954</v>
          </cell>
        </row>
        <row r="137">
          <cell r="G137">
            <v>163842.38000000006</v>
          </cell>
        </row>
        <row r="138">
          <cell r="G138">
            <v>146540.37000000005</v>
          </cell>
        </row>
        <row r="139">
          <cell r="G139">
            <v>118335.45999999972</v>
          </cell>
        </row>
        <row r="140">
          <cell r="G140">
            <v>92947.220000000118</v>
          </cell>
        </row>
        <row r="141">
          <cell r="G141">
            <v>10114.848049223276</v>
          </cell>
        </row>
        <row r="142">
          <cell r="G142">
            <v>111105.40195077677</v>
          </cell>
        </row>
        <row r="143">
          <cell r="G143">
            <v>80244.160000000091</v>
          </cell>
        </row>
        <row r="144">
          <cell r="G144">
            <v>152743.4899999999</v>
          </cell>
        </row>
        <row r="145">
          <cell r="G145">
            <v>24795.312641321078</v>
          </cell>
        </row>
        <row r="146">
          <cell r="G146">
            <v>104191.31735867892</v>
          </cell>
        </row>
        <row r="147">
          <cell r="G147">
            <v>84043.050000000105</v>
          </cell>
        </row>
        <row r="148">
          <cell r="G148">
            <v>94939.709999999963</v>
          </cell>
        </row>
        <row r="149">
          <cell r="G149">
            <v>100387.75999999997</v>
          </cell>
        </row>
        <row r="150">
          <cell r="G150">
            <v>88738.08</v>
          </cell>
        </row>
        <row r="151">
          <cell r="G151">
            <v>64833.24000000002</v>
          </cell>
        </row>
        <row r="152">
          <cell r="G152">
            <v>104532.23000000029</v>
          </cell>
        </row>
        <row r="153">
          <cell r="G153">
            <v>2425.94</v>
          </cell>
        </row>
        <row r="154">
          <cell r="G154">
            <v>94519.05</v>
          </cell>
        </row>
        <row r="155">
          <cell r="G155">
            <v>70604.98000000004</v>
          </cell>
        </row>
        <row r="156">
          <cell r="G156">
            <v>107184.7000000001</v>
          </cell>
        </row>
        <row r="157">
          <cell r="G157">
            <v>70200.529999999955</v>
          </cell>
        </row>
        <row r="158">
          <cell r="G158">
            <v>52091.54000000003</v>
          </cell>
        </row>
        <row r="159">
          <cell r="G159">
            <v>104337.1</v>
          </cell>
        </row>
        <row r="160">
          <cell r="G160">
            <v>122749.42000000009</v>
          </cell>
        </row>
        <row r="161">
          <cell r="G161">
            <v>75217.430000000008</v>
          </cell>
        </row>
        <row r="162">
          <cell r="G162">
            <v>101696.19</v>
          </cell>
        </row>
        <row r="163">
          <cell r="G163">
            <v>69838.090000000069</v>
          </cell>
        </row>
        <row r="164">
          <cell r="G164">
            <v>111178.7399999997</v>
          </cell>
        </row>
        <row r="165">
          <cell r="G165">
            <v>34389.881510800114</v>
          </cell>
        </row>
        <row r="166">
          <cell r="G166">
            <v>59102.408489199821</v>
          </cell>
        </row>
        <row r="167">
          <cell r="G167">
            <v>98672.899999999805</v>
          </cell>
        </row>
        <row r="168">
          <cell r="G168">
            <v>94883.18000000008</v>
          </cell>
        </row>
        <row r="169">
          <cell r="G169">
            <v>134702.19000000026</v>
          </cell>
        </row>
        <row r="170">
          <cell r="G170">
            <v>121211.74000000033</v>
          </cell>
        </row>
        <row r="171">
          <cell r="G171">
            <v>77733.540000000037</v>
          </cell>
        </row>
        <row r="172">
          <cell r="G172">
            <v>92071.629999999917</v>
          </cell>
        </row>
        <row r="173">
          <cell r="G173">
            <v>83085.729999999967</v>
          </cell>
        </row>
        <row r="174">
          <cell r="G174">
            <v>128209.1499999997</v>
          </cell>
        </row>
        <row r="175">
          <cell r="G175">
            <v>67640.589999999982</v>
          </cell>
        </row>
        <row r="176">
          <cell r="G176">
            <v>53383.239999999962</v>
          </cell>
        </row>
        <row r="177">
          <cell r="G177">
            <v>47597.369999999981</v>
          </cell>
        </row>
        <row r="178">
          <cell r="G178">
            <v>88752.31000000007</v>
          </cell>
        </row>
        <row r="179">
          <cell r="G179">
            <v>63744.379999999932</v>
          </cell>
        </row>
        <row r="180">
          <cell r="G180">
            <v>45424.450000000026</v>
          </cell>
        </row>
        <row r="181">
          <cell r="G181">
            <v>96768.349999999933</v>
          </cell>
        </row>
        <row r="182">
          <cell r="G182">
            <v>62309.620000000075</v>
          </cell>
        </row>
        <row r="183">
          <cell r="G183">
            <v>53051.209999999875</v>
          </cell>
        </row>
        <row r="184">
          <cell r="G184">
            <v>90143.379999999932</v>
          </cell>
        </row>
        <row r="185">
          <cell r="G185">
            <v>95457.970000000147</v>
          </cell>
        </row>
        <row r="186">
          <cell r="G186">
            <v>97012.299999999785</v>
          </cell>
        </row>
        <row r="187">
          <cell r="G187">
            <v>87257.100000000108</v>
          </cell>
        </row>
        <row r="188">
          <cell r="G188">
            <v>24213.780000000006</v>
          </cell>
        </row>
        <row r="189">
          <cell r="G189">
            <v>64292.190000000024</v>
          </cell>
        </row>
        <row r="190">
          <cell r="G190">
            <v>99648.21999999987</v>
          </cell>
        </row>
        <row r="191">
          <cell r="G191">
            <v>87164.749999999884</v>
          </cell>
        </row>
        <row r="192">
          <cell r="G192">
            <v>97366.819999999992</v>
          </cell>
        </row>
        <row r="193">
          <cell r="G193">
            <v>91459.309999999794</v>
          </cell>
        </row>
        <row r="194">
          <cell r="G194">
            <v>142406.15472517884</v>
          </cell>
        </row>
        <row r="195">
          <cell r="G195">
            <v>2331.8652748207446</v>
          </cell>
        </row>
        <row r="196">
          <cell r="G196">
            <v>178527.54000000042</v>
          </cell>
        </row>
        <row r="197">
          <cell r="G197">
            <v>2550.0037969970394</v>
          </cell>
        </row>
        <row r="198">
          <cell r="G198">
            <v>144310.11620300307</v>
          </cell>
        </row>
        <row r="199">
          <cell r="G199">
            <v>74997.419999999925</v>
          </cell>
        </row>
        <row r="200">
          <cell r="G200">
            <v>89918.94000000009</v>
          </cell>
        </row>
        <row r="201">
          <cell r="G201">
            <v>171021.5500000008</v>
          </cell>
        </row>
        <row r="202">
          <cell r="G202">
            <v>181408.04000000088</v>
          </cell>
        </row>
        <row r="203">
          <cell r="G203">
            <v>124994.53999999985</v>
          </cell>
        </row>
        <row r="204">
          <cell r="G204">
            <v>81110.360000000015</v>
          </cell>
        </row>
        <row r="205">
          <cell r="G205">
            <v>64353.319999999956</v>
          </cell>
        </row>
        <row r="206">
          <cell r="G206">
            <v>85008.429999999484</v>
          </cell>
        </row>
        <row r="207">
          <cell r="G207">
            <v>152356.28000000026</v>
          </cell>
        </row>
        <row r="208">
          <cell r="G208">
            <v>76121.930000000022</v>
          </cell>
        </row>
        <row r="209">
          <cell r="G209">
            <v>115158.20000000029</v>
          </cell>
        </row>
        <row r="210">
          <cell r="G210">
            <v>84150.790000000139</v>
          </cell>
        </row>
        <row r="211">
          <cell r="G211">
            <v>83759.979999999981</v>
          </cell>
        </row>
        <row r="212">
          <cell r="G212">
            <v>119403.75999999988</v>
          </cell>
        </row>
        <row r="213">
          <cell r="G213">
            <v>111671.31999999993</v>
          </cell>
        </row>
        <row r="214">
          <cell r="G214">
            <v>80906.130000000034</v>
          </cell>
        </row>
        <row r="215">
          <cell r="G215">
            <v>165707.85000000033</v>
          </cell>
        </row>
        <row r="216">
          <cell r="G216">
            <v>110634.70999999985</v>
          </cell>
        </row>
        <row r="217">
          <cell r="G217">
            <v>122484.09999999999</v>
          </cell>
        </row>
        <row r="218">
          <cell r="G218">
            <v>109953.34000000014</v>
          </cell>
        </row>
        <row r="219">
          <cell r="G219">
            <v>78833.720000000161</v>
          </cell>
        </row>
        <row r="220">
          <cell r="G220">
            <v>91331.440000000162</v>
          </cell>
        </row>
        <row r="221">
          <cell r="G221">
            <v>116452.25999999975</v>
          </cell>
        </row>
        <row r="222">
          <cell r="G222">
            <v>178207.18999999992</v>
          </cell>
        </row>
        <row r="223">
          <cell r="G223">
            <v>88216.839999999909</v>
          </cell>
        </row>
        <row r="224">
          <cell r="G224">
            <v>114059.05</v>
          </cell>
        </row>
        <row r="225">
          <cell r="G225">
            <v>113082.25000000017</v>
          </cell>
        </row>
        <row r="226">
          <cell r="G226">
            <v>91073.340000000113</v>
          </cell>
        </row>
        <row r="227">
          <cell r="G227">
            <v>140809.14000000001</v>
          </cell>
        </row>
        <row r="228">
          <cell r="G228">
            <v>138111.76999999981</v>
          </cell>
        </row>
        <row r="229">
          <cell r="G229">
            <v>100117.81000000001</v>
          </cell>
        </row>
        <row r="230">
          <cell r="G230">
            <v>126515.00000000012</v>
          </cell>
        </row>
        <row r="231">
          <cell r="G231">
            <v>138684.83000000037</v>
          </cell>
        </row>
        <row r="232">
          <cell r="G232">
            <v>81063.920000000056</v>
          </cell>
        </row>
        <row r="233">
          <cell r="G233">
            <v>88563.330000000307</v>
          </cell>
        </row>
        <row r="234">
          <cell r="G234">
            <v>84957.830000000045</v>
          </cell>
        </row>
        <row r="235">
          <cell r="G235">
            <v>118176.42000000006</v>
          </cell>
        </row>
        <row r="236">
          <cell r="G236">
            <v>117606.02000000012</v>
          </cell>
        </row>
        <row r="237">
          <cell r="G237">
            <v>152214.7600000001</v>
          </cell>
        </row>
        <row r="238">
          <cell r="G238">
            <v>96693.549999999639</v>
          </cell>
        </row>
        <row r="239">
          <cell r="G239">
            <v>106695.4200000002</v>
          </cell>
        </row>
        <row r="240">
          <cell r="G240">
            <v>100873.66000000012</v>
          </cell>
        </row>
        <row r="241">
          <cell r="G241">
            <v>149709.26999999981</v>
          </cell>
        </row>
        <row r="242">
          <cell r="G242">
            <v>115065.68000000005</v>
          </cell>
        </row>
        <row r="243">
          <cell r="G243">
            <v>101142.39000000049</v>
          </cell>
        </row>
        <row r="244">
          <cell r="G244">
            <v>132779.94000000047</v>
          </cell>
        </row>
        <row r="245">
          <cell r="G245">
            <v>132265.95000000013</v>
          </cell>
        </row>
        <row r="246">
          <cell r="G246">
            <v>119221.85999999997</v>
          </cell>
        </row>
        <row r="247">
          <cell r="G247">
            <v>108298.58999999988</v>
          </cell>
        </row>
        <row r="248">
          <cell r="G248">
            <v>85152.769999999844</v>
          </cell>
        </row>
        <row r="249">
          <cell r="G249">
            <v>104518.62999999984</v>
          </cell>
        </row>
        <row r="250">
          <cell r="G250">
            <v>75338.820000000094</v>
          </cell>
        </row>
        <row r="251">
          <cell r="G251">
            <v>81178.949999999837</v>
          </cell>
        </row>
        <row r="252">
          <cell r="G252">
            <v>142304.49000000063</v>
          </cell>
        </row>
        <row r="253">
          <cell r="G253">
            <v>89615.070000000109</v>
          </cell>
        </row>
        <row r="254">
          <cell r="G254">
            <v>137222.81000000008</v>
          </cell>
        </row>
        <row r="255">
          <cell r="G255">
            <v>58505.489999999932</v>
          </cell>
        </row>
        <row r="256">
          <cell r="G256">
            <v>67262.100000000006</v>
          </cell>
        </row>
        <row r="257">
          <cell r="G257">
            <v>108942.02000000064</v>
          </cell>
        </row>
        <row r="258">
          <cell r="G258">
            <v>111260.12000000059</v>
          </cell>
        </row>
        <row r="259">
          <cell r="G259">
            <v>112453.94999999982</v>
          </cell>
        </row>
        <row r="260">
          <cell r="G260">
            <v>94574.00999999982</v>
          </cell>
        </row>
        <row r="261">
          <cell r="G261">
            <v>168019.36999999962</v>
          </cell>
        </row>
        <row r="262">
          <cell r="G262">
            <v>84031.579999999813</v>
          </cell>
        </row>
        <row r="263">
          <cell r="G263">
            <v>106437.53999999985</v>
          </cell>
        </row>
        <row r="264">
          <cell r="G264">
            <v>48908.429999999978</v>
          </cell>
        </row>
        <row r="265">
          <cell r="G265">
            <v>92268.490000000107</v>
          </cell>
        </row>
        <row r="266">
          <cell r="G266">
            <v>60229.910000000069</v>
          </cell>
        </row>
        <row r="267">
          <cell r="G267">
            <v>59871.770000000019</v>
          </cell>
        </row>
        <row r="268">
          <cell r="G268">
            <v>143212.93999999986</v>
          </cell>
        </row>
        <row r="269">
          <cell r="G269">
            <v>88342.089999999967</v>
          </cell>
        </row>
        <row r="270">
          <cell r="G270">
            <v>103890.00000000016</v>
          </cell>
        </row>
        <row r="271">
          <cell r="G271">
            <v>86256.46</v>
          </cell>
        </row>
        <row r="272">
          <cell r="G272">
            <v>131857.25999999992</v>
          </cell>
        </row>
        <row r="273">
          <cell r="G273">
            <v>90938.089999999807</v>
          </cell>
        </row>
        <row r="274">
          <cell r="G274">
            <v>128802.3199999998</v>
          </cell>
        </row>
        <row r="275">
          <cell r="G275">
            <v>124975.35000000005</v>
          </cell>
        </row>
        <row r="276">
          <cell r="G276">
            <v>98618.199999999822</v>
          </cell>
        </row>
        <row r="277">
          <cell r="G277">
            <v>143115.15000000008</v>
          </cell>
        </row>
        <row r="278">
          <cell r="G278">
            <v>102898.02</v>
          </cell>
        </row>
        <row r="279">
          <cell r="G279">
            <v>145127.50000000003</v>
          </cell>
        </row>
        <row r="280">
          <cell r="G280">
            <v>120991.98999999993</v>
          </cell>
        </row>
        <row r="281">
          <cell r="G281">
            <v>55619.829999999936</v>
          </cell>
        </row>
        <row r="282">
          <cell r="G282">
            <v>78957.95</v>
          </cell>
        </row>
        <row r="283">
          <cell r="G283">
            <v>86810.120000000097</v>
          </cell>
        </row>
        <row r="284">
          <cell r="G284">
            <v>92362.819999999847</v>
          </cell>
        </row>
        <row r="285">
          <cell r="G285">
            <v>217666.93999999992</v>
          </cell>
        </row>
        <row r="286">
          <cell r="G286">
            <v>91103.890000000072</v>
          </cell>
        </row>
        <row r="287">
          <cell r="G287">
            <v>76697.620000000155</v>
          </cell>
        </row>
        <row r="288">
          <cell r="G288">
            <v>32458.610000000015</v>
          </cell>
        </row>
        <row r="289">
          <cell r="G289">
            <v>26451.51</v>
          </cell>
        </row>
        <row r="290">
          <cell r="G290">
            <v>80992.390000000029</v>
          </cell>
        </row>
        <row r="291">
          <cell r="G291">
            <v>49353.010000000053</v>
          </cell>
        </row>
        <row r="292">
          <cell r="G292">
            <v>59406.170000000056</v>
          </cell>
        </row>
        <row r="293">
          <cell r="G293">
            <v>62446.760000000097</v>
          </cell>
        </row>
        <row r="294">
          <cell r="G294">
            <v>56475.000000000022</v>
          </cell>
        </row>
        <row r="295">
          <cell r="G295">
            <v>85427.950000000012</v>
          </cell>
        </row>
        <row r="296">
          <cell r="G296">
            <v>155256.23999999993</v>
          </cell>
        </row>
        <row r="297">
          <cell r="G297">
            <v>47339.600000000049</v>
          </cell>
        </row>
        <row r="298">
          <cell r="G298">
            <v>53919.620000000032</v>
          </cell>
        </row>
        <row r="299">
          <cell r="G299">
            <v>109572.27999999972</v>
          </cell>
        </row>
        <row r="300">
          <cell r="G300">
            <v>83830.070000000007</v>
          </cell>
        </row>
        <row r="301">
          <cell r="G301">
            <v>118080.96000000038</v>
          </cell>
        </row>
        <row r="302">
          <cell r="G302">
            <v>111725.77</v>
          </cell>
        </row>
        <row r="303">
          <cell r="G303">
            <v>112973.94000000013</v>
          </cell>
        </row>
        <row r="304">
          <cell r="G304">
            <v>113739.98000000007</v>
          </cell>
        </row>
        <row r="305">
          <cell r="G305">
            <v>100804.53000000023</v>
          </cell>
        </row>
        <row r="306">
          <cell r="G306">
            <v>114280.32000000001</v>
          </cell>
        </row>
        <row r="307">
          <cell r="G307">
            <v>112652.66999999963</v>
          </cell>
        </row>
        <row r="308">
          <cell r="G308">
            <v>140036.40000000014</v>
          </cell>
        </row>
        <row r="309">
          <cell r="G309">
            <v>150270.87000000037</v>
          </cell>
        </row>
        <row r="310">
          <cell r="G310">
            <v>19294.000276658669</v>
          </cell>
        </row>
        <row r="311">
          <cell r="G311">
            <v>110734.31972334131</v>
          </cell>
        </row>
        <row r="312">
          <cell r="G312">
            <v>4613.7348738315677</v>
          </cell>
        </row>
        <row r="313">
          <cell r="G313">
            <v>112765.47512616862</v>
          </cell>
        </row>
        <row r="314">
          <cell r="G314">
            <v>102315.42000000007</v>
          </cell>
        </row>
        <row r="315">
          <cell r="G315">
            <v>50350.93</v>
          </cell>
        </row>
        <row r="316">
          <cell r="G316">
            <v>60730.97999999996</v>
          </cell>
        </row>
        <row r="317">
          <cell r="G317">
            <v>41565.630000000041</v>
          </cell>
        </row>
        <row r="318">
          <cell r="G318">
            <v>95602.089999999938</v>
          </cell>
        </row>
        <row r="319">
          <cell r="G319">
            <v>43408.590000000026</v>
          </cell>
        </row>
        <row r="320">
          <cell r="G320">
            <v>109811.86000000004</v>
          </cell>
        </row>
        <row r="321">
          <cell r="G321">
            <v>114783.73999999989</v>
          </cell>
        </row>
        <row r="322">
          <cell r="G322">
            <v>159726.19999999981</v>
          </cell>
        </row>
        <row r="323">
          <cell r="G323">
            <v>109847.13000000022</v>
          </cell>
        </row>
        <row r="324">
          <cell r="G324">
            <v>35735.919999999976</v>
          </cell>
        </row>
        <row r="325">
          <cell r="G325">
            <v>95110.449999999677</v>
          </cell>
        </row>
        <row r="326">
          <cell r="G326">
            <v>109184.23999999985</v>
          </cell>
        </row>
        <row r="327">
          <cell r="G327">
            <v>99535.879999999874</v>
          </cell>
        </row>
        <row r="328">
          <cell r="G328">
            <v>125446.79000000001</v>
          </cell>
        </row>
        <row r="329">
          <cell r="G329">
            <v>105881.71000000008</v>
          </cell>
        </row>
        <row r="330">
          <cell r="G330">
            <v>126292.9200000001</v>
          </cell>
        </row>
        <row r="331">
          <cell r="G331">
            <v>87680.861573174989</v>
          </cell>
        </row>
        <row r="332">
          <cell r="G332">
            <v>8163.6884268250096</v>
          </cell>
        </row>
        <row r="333">
          <cell r="G333">
            <v>75862.709999999803</v>
          </cell>
        </row>
        <row r="334">
          <cell r="G334">
            <v>86801.049999999886</v>
          </cell>
        </row>
        <row r="335">
          <cell r="G335">
            <v>53673.709999999985</v>
          </cell>
        </row>
        <row r="336">
          <cell r="G336">
            <v>131010.62999999993</v>
          </cell>
        </row>
        <row r="337">
          <cell r="G337">
            <v>95658.14</v>
          </cell>
        </row>
        <row r="338">
          <cell r="G338">
            <v>102125.52000000022</v>
          </cell>
        </row>
        <row r="339">
          <cell r="G339">
            <v>128018.9799999997</v>
          </cell>
        </row>
        <row r="340">
          <cell r="G340">
            <v>120314.63</v>
          </cell>
        </row>
        <row r="341">
          <cell r="G341">
            <v>132289.96999999983</v>
          </cell>
        </row>
        <row r="342">
          <cell r="G342">
            <v>74296.150000000067</v>
          </cell>
        </row>
        <row r="343">
          <cell r="G343">
            <v>134371.18000000002</v>
          </cell>
        </row>
        <row r="344">
          <cell r="G344">
            <v>84252.889999999752</v>
          </cell>
        </row>
        <row r="345">
          <cell r="G345">
            <v>137561.06000000038</v>
          </cell>
        </row>
        <row r="346">
          <cell r="G346">
            <v>73393.23204089592</v>
          </cell>
        </row>
        <row r="347">
          <cell r="G347">
            <v>11417.467959104144</v>
          </cell>
        </row>
        <row r="348">
          <cell r="G348">
            <v>93232.09</v>
          </cell>
        </row>
        <row r="349">
          <cell r="G349">
            <v>82900.840000000215</v>
          </cell>
        </row>
        <row r="350">
          <cell r="G350">
            <v>82434.599999999889</v>
          </cell>
        </row>
        <row r="351">
          <cell r="G351">
            <v>119557.37000000034</v>
          </cell>
        </row>
        <row r="352">
          <cell r="G352">
            <v>93181.469999999943</v>
          </cell>
        </row>
        <row r="353">
          <cell r="G353">
            <v>62014.389999999919</v>
          </cell>
        </row>
        <row r="354">
          <cell r="G354">
            <v>123120.28000000038</v>
          </cell>
        </row>
        <row r="355">
          <cell r="G355">
            <v>94331.780000000072</v>
          </cell>
        </row>
        <row r="356">
          <cell r="G356">
            <v>121804.60000000033</v>
          </cell>
        </row>
        <row r="357">
          <cell r="G357">
            <v>143016.45000000086</v>
          </cell>
        </row>
        <row r="358">
          <cell r="G358">
            <v>61682.29999999993</v>
          </cell>
        </row>
        <row r="359">
          <cell r="G359">
            <v>152668.92999999973</v>
          </cell>
        </row>
        <row r="360">
          <cell r="G360">
            <v>114441.19000000016</v>
          </cell>
        </row>
        <row r="361">
          <cell r="G361">
            <v>107593.21000000006</v>
          </cell>
        </row>
        <row r="362">
          <cell r="G362">
            <v>131516.22000000018</v>
          </cell>
        </row>
        <row r="363">
          <cell r="G363">
            <v>132758.51000000015</v>
          </cell>
        </row>
        <row r="364">
          <cell r="G364">
            <v>104300.81999999995</v>
          </cell>
        </row>
        <row r="365">
          <cell r="G365">
            <v>75130.560000000056</v>
          </cell>
        </row>
        <row r="366">
          <cell r="G366">
            <v>131671.80000000037</v>
          </cell>
        </row>
        <row r="367">
          <cell r="G367">
            <v>112145.48000000001</v>
          </cell>
        </row>
        <row r="368">
          <cell r="G368">
            <v>128123.02999999996</v>
          </cell>
        </row>
        <row r="369">
          <cell r="G369">
            <v>93823.299999999901</v>
          </cell>
        </row>
        <row r="370">
          <cell r="G370">
            <v>75239.470000000161</v>
          </cell>
        </row>
        <row r="371">
          <cell r="G371">
            <v>79199.560000000114</v>
          </cell>
        </row>
        <row r="372">
          <cell r="G372">
            <v>94736.780000000013</v>
          </cell>
        </row>
        <row r="373">
          <cell r="G373">
            <v>117367.78999999992</v>
          </cell>
        </row>
        <row r="374">
          <cell r="G374">
            <v>99016.28000000013</v>
          </cell>
        </row>
        <row r="377">
          <cell r="G377">
            <v>91073.340000000113</v>
          </cell>
        </row>
        <row r="378">
          <cell r="G378">
            <v>140809.14000000001</v>
          </cell>
        </row>
        <row r="379">
          <cell r="G379">
            <v>138111.76999999981</v>
          </cell>
        </row>
        <row r="380">
          <cell r="G380">
            <v>100117.81000000001</v>
          </cell>
        </row>
        <row r="381">
          <cell r="G381">
            <v>126515.00000000012</v>
          </cell>
        </row>
        <row r="382">
          <cell r="G382">
            <v>138684.83000000037</v>
          </cell>
        </row>
        <row r="383">
          <cell r="G383">
            <v>81063.920000000056</v>
          </cell>
        </row>
        <row r="384">
          <cell r="G384">
            <v>88563.330000000307</v>
          </cell>
        </row>
        <row r="385">
          <cell r="G385">
            <v>84957.830000000045</v>
          </cell>
        </row>
        <row r="386">
          <cell r="G386">
            <v>118176.42000000006</v>
          </cell>
        </row>
        <row r="388">
          <cell r="G388">
            <v>140104.73999999859</v>
          </cell>
        </row>
      </sheetData>
      <sheetData sheetId="5"/>
      <sheetData sheetId="6">
        <row r="5">
          <cell r="L5" t="str">
            <v>OK</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tors (Option 1)"/>
      <sheetName val="Indicators (Option 2)"/>
      <sheetName val="Ref_LEP"/>
      <sheetName val="Ref_Indicators"/>
    </sheetNames>
    <sheetDataSet>
      <sheetData sheetId="0"/>
      <sheetData sheetId="1" refreshError="1"/>
      <sheetData sheetId="2" refreshError="1"/>
      <sheetData sheetId="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lications rcvd"/>
      <sheetName val="Application data"/>
      <sheetName val="Summary Charts"/>
      <sheetName val="DONT TOUCH"/>
      <sheetName val="Sheet3"/>
      <sheetName val="PAs FA"/>
      <sheetName val="Sheet2"/>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ull dataset"/>
      <sheetName val="Subset dataset"/>
      <sheetName val="UK Reconciliation"/>
      <sheetName val="England Reconciliation"/>
      <sheetName val="Scotland Reconciliation"/>
      <sheetName val="Wales Reconciliation"/>
      <sheetName val="NI Reconciliation"/>
      <sheetName val="Pollution Inventory"/>
    </sheetNames>
    <sheetDataSet>
      <sheetData sheetId="0">
        <row r="1">
          <cell r="A1" t="str">
            <v>UK local authority and regional carbon dioxide emissions national statistics: 2005-2017</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B Form"/>
      <sheetName val="CTB Supplementary Form"/>
      <sheetName val="Data"/>
      <sheetName val="Sheet2"/>
      <sheetName val="Output"/>
      <sheetName val="CTB_Form"/>
      <sheetName val="CTB_Supplementary_Form"/>
    </sheetNames>
    <sheetDataSet>
      <sheetData sheetId="0"/>
      <sheetData sheetId="1"/>
      <sheetData sheetId="2"/>
      <sheetData sheetId="3">
        <row r="1">
          <cell r="A1" t="str">
            <v>England</v>
          </cell>
        </row>
        <row r="2">
          <cell r="A2" t="str">
            <v>Inner London Boroughs</v>
          </cell>
        </row>
        <row r="3">
          <cell r="A3" t="str">
            <v>Outer London Boroughs</v>
          </cell>
        </row>
        <row r="4">
          <cell r="A4" t="str">
            <v>Metropolitan Districts</v>
          </cell>
        </row>
        <row r="5">
          <cell r="A5" t="str">
            <v>Unitary Authorities</v>
          </cell>
        </row>
        <row r="6">
          <cell r="A6" t="str">
            <v>Shire Districts</v>
          </cell>
        </row>
        <row r="7">
          <cell r="A7" t="str">
            <v>Adur</v>
          </cell>
        </row>
        <row r="8">
          <cell r="A8" t="str">
            <v>Allerdale</v>
          </cell>
        </row>
        <row r="9">
          <cell r="A9" t="str">
            <v>Amber Valley</v>
          </cell>
        </row>
        <row r="10">
          <cell r="A10" t="str">
            <v>Arun</v>
          </cell>
        </row>
        <row r="11">
          <cell r="A11" t="str">
            <v>Ashfield</v>
          </cell>
        </row>
        <row r="12">
          <cell r="A12" t="str">
            <v>Ashford</v>
          </cell>
        </row>
        <row r="13">
          <cell r="A13" t="str">
            <v>Aylesbury Vale</v>
          </cell>
        </row>
        <row r="14">
          <cell r="A14" t="str">
            <v>Babergh</v>
          </cell>
        </row>
        <row r="15">
          <cell r="A15" t="str">
            <v>Barking &amp; Dagenham</v>
          </cell>
        </row>
        <row r="16">
          <cell r="A16" t="str">
            <v>Barnet</v>
          </cell>
        </row>
        <row r="17">
          <cell r="A17" t="str">
            <v>Barnsley</v>
          </cell>
        </row>
        <row r="18">
          <cell r="A18" t="str">
            <v>Barrow-in-Furness</v>
          </cell>
        </row>
        <row r="19">
          <cell r="A19" t="str">
            <v>Basildon</v>
          </cell>
        </row>
        <row r="20">
          <cell r="A20" t="str">
            <v>Basingstoke &amp; Deane</v>
          </cell>
        </row>
        <row r="21">
          <cell r="A21" t="str">
            <v>Bassetlaw</v>
          </cell>
        </row>
        <row r="22">
          <cell r="A22" t="str">
            <v>Bath &amp; North East Somerset</v>
          </cell>
        </row>
        <row r="23">
          <cell r="A23" t="str">
            <v>Bedford UA</v>
          </cell>
        </row>
        <row r="24">
          <cell r="A24" t="str">
            <v>Bexley</v>
          </cell>
        </row>
        <row r="25">
          <cell r="A25" t="str">
            <v>Birmingham</v>
          </cell>
        </row>
        <row r="26">
          <cell r="A26" t="str">
            <v>Blaby</v>
          </cell>
        </row>
        <row r="27">
          <cell r="A27" t="str">
            <v>Blackburn with Darwen UA</v>
          </cell>
        </row>
        <row r="28">
          <cell r="A28" t="str">
            <v>Blackpool UA</v>
          </cell>
        </row>
        <row r="29">
          <cell r="A29" t="str">
            <v>Bolsover</v>
          </cell>
        </row>
        <row r="30">
          <cell r="A30" t="str">
            <v>Bolton</v>
          </cell>
        </row>
        <row r="31">
          <cell r="A31" t="str">
            <v>Boston</v>
          </cell>
        </row>
        <row r="32">
          <cell r="A32" t="str">
            <v>Bournemouth UA</v>
          </cell>
        </row>
        <row r="33">
          <cell r="A33" t="str">
            <v>Bracknell Forest UA</v>
          </cell>
        </row>
        <row r="34">
          <cell r="A34" t="str">
            <v>Bradford</v>
          </cell>
        </row>
        <row r="35">
          <cell r="A35" t="str">
            <v>Braintree</v>
          </cell>
        </row>
        <row r="36">
          <cell r="A36" t="str">
            <v>Breckland</v>
          </cell>
        </row>
        <row r="37">
          <cell r="A37" t="str">
            <v>Brent</v>
          </cell>
        </row>
        <row r="38">
          <cell r="A38" t="str">
            <v>Brentwood</v>
          </cell>
        </row>
        <row r="39">
          <cell r="A39" t="str">
            <v>Brighton and Hove</v>
          </cell>
        </row>
        <row r="40">
          <cell r="A40" t="str">
            <v>Bristol</v>
          </cell>
        </row>
        <row r="41">
          <cell r="A41" t="str">
            <v>Broadland</v>
          </cell>
        </row>
        <row r="42">
          <cell r="A42" t="str">
            <v>Bromley</v>
          </cell>
        </row>
        <row r="43">
          <cell r="A43" t="str">
            <v>Bromsgrove</v>
          </cell>
        </row>
        <row r="44">
          <cell r="A44" t="str">
            <v>Broxbourne</v>
          </cell>
        </row>
        <row r="45">
          <cell r="A45" t="str">
            <v>Broxtowe</v>
          </cell>
        </row>
        <row r="46">
          <cell r="A46" t="str">
            <v>Burnley</v>
          </cell>
        </row>
        <row r="47">
          <cell r="A47" t="str">
            <v>Bury</v>
          </cell>
        </row>
        <row r="48">
          <cell r="A48" t="str">
            <v>Calderdale</v>
          </cell>
        </row>
        <row r="49">
          <cell r="A49" t="str">
            <v>Cambridge</v>
          </cell>
        </row>
        <row r="50">
          <cell r="A50" t="str">
            <v>Camden</v>
          </cell>
        </row>
        <row r="51">
          <cell r="A51" t="str">
            <v>Cannock Chase</v>
          </cell>
        </row>
        <row r="52">
          <cell r="A52" t="str">
            <v>Canterbury</v>
          </cell>
        </row>
        <row r="53">
          <cell r="A53" t="str">
            <v>Carlisle</v>
          </cell>
        </row>
        <row r="54">
          <cell r="A54" t="str">
            <v>Castle Point</v>
          </cell>
        </row>
        <row r="55">
          <cell r="A55" t="str">
            <v>Central Bedfordshire UA</v>
          </cell>
        </row>
        <row r="56">
          <cell r="A56" t="str">
            <v>Charnwood</v>
          </cell>
        </row>
        <row r="57">
          <cell r="A57" t="str">
            <v>Chelmsford</v>
          </cell>
        </row>
        <row r="58">
          <cell r="A58" t="str">
            <v>Cheltenham</v>
          </cell>
        </row>
        <row r="59">
          <cell r="A59" t="str">
            <v>Cherwell</v>
          </cell>
        </row>
        <row r="60">
          <cell r="A60" t="str">
            <v>Cheshire East UA</v>
          </cell>
        </row>
        <row r="61">
          <cell r="A61" t="str">
            <v>Cheshire West and Chester UA</v>
          </cell>
        </row>
        <row r="62">
          <cell r="A62" t="str">
            <v>Chesterfield</v>
          </cell>
        </row>
        <row r="63">
          <cell r="A63" t="str">
            <v>Chichester</v>
          </cell>
        </row>
        <row r="64">
          <cell r="A64" t="str">
            <v>Chiltern</v>
          </cell>
        </row>
        <row r="65">
          <cell r="A65" t="str">
            <v>Chorley</v>
          </cell>
        </row>
        <row r="66">
          <cell r="A66" t="str">
            <v>Christchurch</v>
          </cell>
        </row>
        <row r="67">
          <cell r="A67" t="str">
            <v>City of London</v>
          </cell>
        </row>
        <row r="68">
          <cell r="A68" t="str">
            <v>Colchester</v>
          </cell>
        </row>
        <row r="69">
          <cell r="A69" t="str">
            <v>Copeland</v>
          </cell>
        </row>
        <row r="70">
          <cell r="A70" t="str">
            <v>Corby</v>
          </cell>
        </row>
        <row r="71">
          <cell r="A71" t="str">
            <v>Cornwall UA</v>
          </cell>
        </row>
        <row r="72">
          <cell r="A72" t="str">
            <v>Cotswold</v>
          </cell>
        </row>
        <row r="73">
          <cell r="A73" t="str">
            <v>Coventry</v>
          </cell>
        </row>
        <row r="74">
          <cell r="A74" t="str">
            <v>Craven</v>
          </cell>
        </row>
        <row r="75">
          <cell r="A75" t="str">
            <v>Crawley</v>
          </cell>
        </row>
        <row r="76">
          <cell r="A76" t="str">
            <v>Croydon</v>
          </cell>
        </row>
        <row r="77">
          <cell r="A77" t="str">
            <v>Dacorum</v>
          </cell>
        </row>
        <row r="78">
          <cell r="A78" t="str">
            <v>Darlington UA</v>
          </cell>
        </row>
        <row r="79">
          <cell r="A79" t="str">
            <v>Dartford</v>
          </cell>
        </row>
        <row r="80">
          <cell r="A80" t="str">
            <v>Daventry</v>
          </cell>
        </row>
        <row r="81">
          <cell r="A81" t="str">
            <v>Derby UA</v>
          </cell>
        </row>
        <row r="82">
          <cell r="A82" t="str">
            <v>Derbyshire Dales</v>
          </cell>
        </row>
        <row r="83">
          <cell r="A83" t="str">
            <v>Doncaster</v>
          </cell>
        </row>
        <row r="84">
          <cell r="A84" t="str">
            <v>Dover</v>
          </cell>
        </row>
        <row r="85">
          <cell r="A85" t="str">
            <v>Dudley</v>
          </cell>
        </row>
        <row r="86">
          <cell r="A86" t="str">
            <v>Durham UA</v>
          </cell>
        </row>
        <row r="87">
          <cell r="A87" t="str">
            <v>Ealing</v>
          </cell>
        </row>
        <row r="88">
          <cell r="A88" t="str">
            <v>East Cambridgeshire</v>
          </cell>
        </row>
        <row r="89">
          <cell r="A89" t="str">
            <v>East Devon</v>
          </cell>
        </row>
        <row r="90">
          <cell r="A90" t="str">
            <v>East Dorset</v>
          </cell>
        </row>
        <row r="91">
          <cell r="A91" t="str">
            <v>East Hampshire</v>
          </cell>
        </row>
        <row r="92">
          <cell r="A92" t="str">
            <v>East Hertfordshire</v>
          </cell>
        </row>
        <row r="93">
          <cell r="A93" t="str">
            <v>East Lindsey</v>
          </cell>
        </row>
        <row r="94">
          <cell r="A94" t="str">
            <v>East Northamptonshire</v>
          </cell>
        </row>
        <row r="95">
          <cell r="A95" t="str">
            <v>East Riding of Yorkshire UA</v>
          </cell>
        </row>
        <row r="96">
          <cell r="A96" t="str">
            <v>East Staffordshire</v>
          </cell>
        </row>
        <row r="97">
          <cell r="A97" t="str">
            <v>Eastbourne</v>
          </cell>
        </row>
        <row r="98">
          <cell r="A98" t="str">
            <v>Eastleigh</v>
          </cell>
        </row>
        <row r="99">
          <cell r="A99" t="str">
            <v>Eden</v>
          </cell>
        </row>
        <row r="100">
          <cell r="A100" t="str">
            <v>Elmbridge</v>
          </cell>
        </row>
        <row r="101">
          <cell r="A101" t="str">
            <v>Enfield</v>
          </cell>
        </row>
        <row r="102">
          <cell r="A102" t="str">
            <v>Epping Forest</v>
          </cell>
        </row>
        <row r="103">
          <cell r="A103" t="str">
            <v>Epsom and Ewell</v>
          </cell>
        </row>
        <row r="104">
          <cell r="A104" t="str">
            <v>Erewash</v>
          </cell>
        </row>
        <row r="105">
          <cell r="A105" t="str">
            <v>Exeter</v>
          </cell>
        </row>
        <row r="106">
          <cell r="A106" t="str">
            <v>Fareham</v>
          </cell>
        </row>
        <row r="107">
          <cell r="A107" t="str">
            <v>Fenland</v>
          </cell>
        </row>
        <row r="108">
          <cell r="A108" t="str">
            <v>Forest Heath</v>
          </cell>
        </row>
        <row r="109">
          <cell r="A109" t="str">
            <v>Forest of Dean</v>
          </cell>
        </row>
        <row r="110">
          <cell r="A110" t="str">
            <v>Fylde</v>
          </cell>
        </row>
        <row r="111">
          <cell r="A111" t="str">
            <v>Gateshead</v>
          </cell>
        </row>
        <row r="112">
          <cell r="A112" t="str">
            <v>Gedling</v>
          </cell>
        </row>
        <row r="113">
          <cell r="A113" t="str">
            <v>Gloucester</v>
          </cell>
        </row>
        <row r="114">
          <cell r="A114" t="str">
            <v>Gosport</v>
          </cell>
        </row>
        <row r="115">
          <cell r="A115" t="str">
            <v>Gravesham</v>
          </cell>
        </row>
        <row r="116">
          <cell r="A116" t="str">
            <v>Great Yarmouth</v>
          </cell>
        </row>
        <row r="117">
          <cell r="A117" t="str">
            <v>Greenwich</v>
          </cell>
        </row>
        <row r="118">
          <cell r="A118" t="str">
            <v>Guildford</v>
          </cell>
        </row>
        <row r="119">
          <cell r="A119" t="str">
            <v>Hackney</v>
          </cell>
        </row>
        <row r="120">
          <cell r="A120" t="str">
            <v>Halton UA</v>
          </cell>
        </row>
        <row r="121">
          <cell r="A121" t="str">
            <v>Hambleton</v>
          </cell>
        </row>
        <row r="122">
          <cell r="A122" t="str">
            <v>Hammersmith &amp; Fulham</v>
          </cell>
        </row>
        <row r="123">
          <cell r="A123" t="str">
            <v>Harborough</v>
          </cell>
        </row>
        <row r="124">
          <cell r="A124" t="str">
            <v>Haringey</v>
          </cell>
        </row>
        <row r="125">
          <cell r="A125" t="str">
            <v>Harlow</v>
          </cell>
        </row>
        <row r="126">
          <cell r="A126" t="str">
            <v>Harrogate</v>
          </cell>
        </row>
        <row r="127">
          <cell r="A127" t="str">
            <v>Harrow</v>
          </cell>
        </row>
        <row r="128">
          <cell r="A128" t="str">
            <v>Hart</v>
          </cell>
        </row>
        <row r="129">
          <cell r="A129" t="str">
            <v>Hartlepool UA</v>
          </cell>
        </row>
        <row r="130">
          <cell r="A130" t="str">
            <v>Hastings</v>
          </cell>
        </row>
        <row r="131">
          <cell r="A131" t="str">
            <v>Havant</v>
          </cell>
        </row>
        <row r="132">
          <cell r="A132" t="str">
            <v>Havering</v>
          </cell>
        </row>
        <row r="133">
          <cell r="A133" t="str">
            <v>Herefordshire UA</v>
          </cell>
        </row>
        <row r="134">
          <cell r="A134" t="str">
            <v>Hertsmere</v>
          </cell>
        </row>
        <row r="135">
          <cell r="A135" t="str">
            <v>High Peak</v>
          </cell>
        </row>
        <row r="136">
          <cell r="A136" t="str">
            <v>Hillingdon</v>
          </cell>
        </row>
        <row r="137">
          <cell r="A137" t="str">
            <v>Hinckley &amp; Bosworth</v>
          </cell>
        </row>
        <row r="138">
          <cell r="A138" t="str">
            <v>Horsham</v>
          </cell>
        </row>
        <row r="139">
          <cell r="A139" t="str">
            <v>Hounslow</v>
          </cell>
        </row>
        <row r="140">
          <cell r="A140" t="str">
            <v>Huntingdonshire</v>
          </cell>
        </row>
        <row r="141">
          <cell r="A141" t="str">
            <v>Hyndburn</v>
          </cell>
        </row>
        <row r="142">
          <cell r="A142" t="str">
            <v>Ipswich</v>
          </cell>
        </row>
        <row r="143">
          <cell r="A143" t="str">
            <v>Isle of Wight UA</v>
          </cell>
        </row>
        <row r="144">
          <cell r="A144" t="str">
            <v>Isles of Scilly</v>
          </cell>
        </row>
        <row r="145">
          <cell r="A145" t="str">
            <v>Islington</v>
          </cell>
        </row>
        <row r="146">
          <cell r="A146" t="str">
            <v>Kensington &amp; Chelsea</v>
          </cell>
        </row>
        <row r="147">
          <cell r="A147" t="str">
            <v>Kettering</v>
          </cell>
        </row>
        <row r="148">
          <cell r="A148" t="str">
            <v>Kings Lynn &amp; West Norfolk</v>
          </cell>
        </row>
        <row r="149">
          <cell r="A149" t="str">
            <v>Kingston upon Hull UA</v>
          </cell>
        </row>
        <row r="150">
          <cell r="A150" t="str">
            <v>Kingston upon Thames</v>
          </cell>
        </row>
        <row r="151">
          <cell r="A151" t="str">
            <v>Kirklees</v>
          </cell>
        </row>
        <row r="152">
          <cell r="A152" t="str">
            <v>Knowsley</v>
          </cell>
        </row>
        <row r="153">
          <cell r="A153" t="str">
            <v>Lambeth</v>
          </cell>
        </row>
        <row r="154">
          <cell r="A154" t="str">
            <v>Lancaster</v>
          </cell>
        </row>
        <row r="155">
          <cell r="A155" t="str">
            <v>Leeds</v>
          </cell>
        </row>
        <row r="156">
          <cell r="A156" t="str">
            <v>Leicester UA</v>
          </cell>
        </row>
        <row r="157">
          <cell r="A157" t="str">
            <v>Lewes</v>
          </cell>
        </row>
        <row r="158">
          <cell r="A158" t="str">
            <v>Lewisham</v>
          </cell>
        </row>
        <row r="159">
          <cell r="A159" t="str">
            <v>Lichfield</v>
          </cell>
        </row>
        <row r="160">
          <cell r="A160" t="str">
            <v>Lincoln</v>
          </cell>
        </row>
        <row r="161">
          <cell r="A161" t="str">
            <v>Liverpool</v>
          </cell>
        </row>
        <row r="162">
          <cell r="A162" t="str">
            <v>Luton UA</v>
          </cell>
        </row>
        <row r="163">
          <cell r="A163" t="str">
            <v>Maidstone</v>
          </cell>
        </row>
        <row r="164">
          <cell r="A164" t="str">
            <v>Maldon</v>
          </cell>
        </row>
        <row r="165">
          <cell r="A165" t="str">
            <v>Malvern Hills</v>
          </cell>
        </row>
        <row r="166">
          <cell r="A166" t="str">
            <v>Manchester</v>
          </cell>
        </row>
        <row r="167">
          <cell r="A167" t="str">
            <v>Mansfield</v>
          </cell>
        </row>
        <row r="168">
          <cell r="A168" t="str">
            <v>Medway UA</v>
          </cell>
        </row>
        <row r="169">
          <cell r="A169" t="str">
            <v>Melton</v>
          </cell>
        </row>
        <row r="170">
          <cell r="A170" t="str">
            <v>Mendip</v>
          </cell>
        </row>
        <row r="171">
          <cell r="A171" t="str">
            <v>Merton</v>
          </cell>
        </row>
        <row r="172">
          <cell r="A172" t="str">
            <v>Mid Devon</v>
          </cell>
        </row>
        <row r="173">
          <cell r="A173" t="str">
            <v>Mid Suffolk</v>
          </cell>
        </row>
        <row r="174">
          <cell r="A174" t="str">
            <v>Mid Sussex</v>
          </cell>
        </row>
        <row r="175">
          <cell r="A175" t="str">
            <v>Middlesbrough UA</v>
          </cell>
        </row>
        <row r="176">
          <cell r="A176" t="str">
            <v>Milton Keynes UA</v>
          </cell>
        </row>
        <row r="177">
          <cell r="A177" t="str">
            <v>Mole Valley</v>
          </cell>
        </row>
        <row r="178">
          <cell r="A178" t="str">
            <v>New Forest</v>
          </cell>
        </row>
        <row r="179">
          <cell r="A179" t="str">
            <v>Newark &amp; Sherwood</v>
          </cell>
        </row>
        <row r="180">
          <cell r="A180" t="str">
            <v>Newcastle upon Tyne</v>
          </cell>
        </row>
        <row r="181">
          <cell r="A181" t="str">
            <v>Newcastle-under-Lyme</v>
          </cell>
        </row>
        <row r="182">
          <cell r="A182" t="str">
            <v>Newham</v>
          </cell>
        </row>
        <row r="183">
          <cell r="A183" t="str">
            <v>North Devon</v>
          </cell>
        </row>
        <row r="184">
          <cell r="A184" t="str">
            <v>North Dorset</v>
          </cell>
        </row>
        <row r="185">
          <cell r="A185" t="str">
            <v>North East Derbyshire</v>
          </cell>
        </row>
        <row r="186">
          <cell r="A186" t="str">
            <v>North East Lincolnshire UA</v>
          </cell>
        </row>
        <row r="187">
          <cell r="A187" t="str">
            <v>North Hertfordshire</v>
          </cell>
        </row>
        <row r="188">
          <cell r="A188" t="str">
            <v>North Kesteven</v>
          </cell>
        </row>
        <row r="189">
          <cell r="A189" t="str">
            <v>North Lincolnshire UA</v>
          </cell>
        </row>
        <row r="190">
          <cell r="A190" t="str">
            <v>North Norfolk</v>
          </cell>
        </row>
        <row r="191">
          <cell r="A191" t="str">
            <v>North Somerset UA</v>
          </cell>
        </row>
        <row r="192">
          <cell r="A192" t="str">
            <v>North Tyneside</v>
          </cell>
        </row>
        <row r="193">
          <cell r="A193" t="str">
            <v>North Warwickshire</v>
          </cell>
        </row>
        <row r="194">
          <cell r="A194" t="str">
            <v>North West Leicestershire</v>
          </cell>
        </row>
        <row r="195">
          <cell r="A195" t="str">
            <v>Northampton</v>
          </cell>
        </row>
        <row r="196">
          <cell r="A196" t="str">
            <v>Northumberland UA</v>
          </cell>
        </row>
        <row r="197">
          <cell r="A197" t="str">
            <v>Norwich</v>
          </cell>
        </row>
        <row r="198">
          <cell r="A198" t="str">
            <v>Nottingham UA</v>
          </cell>
        </row>
        <row r="199">
          <cell r="A199" t="str">
            <v>Nuneaton &amp; Bedworth</v>
          </cell>
        </row>
        <row r="200">
          <cell r="A200" t="str">
            <v>Oadby &amp; Wigston</v>
          </cell>
        </row>
        <row r="201">
          <cell r="A201" t="str">
            <v>Oldham</v>
          </cell>
        </row>
        <row r="202">
          <cell r="A202" t="str">
            <v>Oxford</v>
          </cell>
        </row>
        <row r="203">
          <cell r="A203" t="str">
            <v>Pendle</v>
          </cell>
        </row>
        <row r="204">
          <cell r="A204" t="str">
            <v>Peterborough UA</v>
          </cell>
        </row>
        <row r="205">
          <cell r="A205" t="str">
            <v>Plymouth UA</v>
          </cell>
        </row>
        <row r="206">
          <cell r="A206" t="str">
            <v>Poole UA</v>
          </cell>
        </row>
        <row r="207">
          <cell r="A207" t="str">
            <v>Portsmouth UA</v>
          </cell>
        </row>
        <row r="208">
          <cell r="A208" t="str">
            <v>Preston</v>
          </cell>
        </row>
        <row r="209">
          <cell r="A209" t="str">
            <v>Purbeck</v>
          </cell>
        </row>
        <row r="210">
          <cell r="A210" t="str">
            <v>Reading UA</v>
          </cell>
        </row>
        <row r="211">
          <cell r="A211" t="str">
            <v>Redbridge</v>
          </cell>
        </row>
        <row r="212">
          <cell r="A212" t="str">
            <v>Redcar &amp; Cleveland UA</v>
          </cell>
        </row>
        <row r="213">
          <cell r="A213" t="str">
            <v>Redditch</v>
          </cell>
        </row>
        <row r="214">
          <cell r="A214" t="str">
            <v>Reigate &amp; Banstead</v>
          </cell>
        </row>
        <row r="215">
          <cell r="A215" t="str">
            <v>Ribble Valley</v>
          </cell>
        </row>
        <row r="216">
          <cell r="A216" t="str">
            <v>Richmond upon Thames</v>
          </cell>
        </row>
        <row r="217">
          <cell r="A217" t="str">
            <v>Richmondshire</v>
          </cell>
        </row>
        <row r="218">
          <cell r="A218" t="str">
            <v>Rochdale</v>
          </cell>
        </row>
        <row r="219">
          <cell r="A219" t="str">
            <v>Rochford</v>
          </cell>
        </row>
        <row r="220">
          <cell r="A220" t="str">
            <v>Rossendale</v>
          </cell>
        </row>
        <row r="221">
          <cell r="A221" t="str">
            <v>Rother</v>
          </cell>
        </row>
        <row r="222">
          <cell r="A222" t="str">
            <v>Rotherham</v>
          </cell>
        </row>
        <row r="223">
          <cell r="A223" t="str">
            <v>Rugby</v>
          </cell>
        </row>
        <row r="224">
          <cell r="A224" t="str">
            <v>Runnymede</v>
          </cell>
        </row>
        <row r="225">
          <cell r="A225" t="str">
            <v>Rushcliffe</v>
          </cell>
        </row>
        <row r="226">
          <cell r="A226" t="str">
            <v>Rushmoor</v>
          </cell>
        </row>
        <row r="227">
          <cell r="A227" t="str">
            <v>Rutland UA</v>
          </cell>
        </row>
        <row r="228">
          <cell r="A228" t="str">
            <v>Ryedale</v>
          </cell>
        </row>
        <row r="229">
          <cell r="A229" t="str">
            <v>Salford</v>
          </cell>
        </row>
        <row r="230">
          <cell r="A230" t="str">
            <v>Sandwell</v>
          </cell>
        </row>
        <row r="231">
          <cell r="A231" t="str">
            <v>Scarborough</v>
          </cell>
        </row>
        <row r="232">
          <cell r="A232" t="str">
            <v>Sedgemoor</v>
          </cell>
        </row>
        <row r="233">
          <cell r="A233" t="str">
            <v>Sefton</v>
          </cell>
        </row>
        <row r="234">
          <cell r="A234" t="str">
            <v>Selby</v>
          </cell>
        </row>
        <row r="235">
          <cell r="A235" t="str">
            <v>Sevenoaks</v>
          </cell>
        </row>
        <row r="236">
          <cell r="A236" t="str">
            <v>Sheffield</v>
          </cell>
        </row>
        <row r="237">
          <cell r="A237" t="str">
            <v>Shepway</v>
          </cell>
        </row>
        <row r="238">
          <cell r="A238" t="str">
            <v>Shropshire UA</v>
          </cell>
        </row>
        <row r="239">
          <cell r="A239" t="str">
            <v>Slough UA</v>
          </cell>
        </row>
        <row r="240">
          <cell r="A240" t="str">
            <v>Solihull</v>
          </cell>
        </row>
        <row r="241">
          <cell r="A241" t="str">
            <v>South Bucks</v>
          </cell>
        </row>
        <row r="242">
          <cell r="A242" t="str">
            <v>South Cambridgeshire</v>
          </cell>
        </row>
        <row r="243">
          <cell r="A243" t="str">
            <v>South Derbyshire</v>
          </cell>
        </row>
        <row r="244">
          <cell r="A244" t="str">
            <v>South Gloucestershire UA</v>
          </cell>
        </row>
        <row r="245">
          <cell r="A245" t="str">
            <v>South Hams</v>
          </cell>
        </row>
        <row r="246">
          <cell r="A246" t="str">
            <v>South Holland</v>
          </cell>
        </row>
        <row r="247">
          <cell r="A247" t="str">
            <v>South Kesteven</v>
          </cell>
        </row>
        <row r="248">
          <cell r="A248" t="str">
            <v>South Lakeland</v>
          </cell>
        </row>
        <row r="249">
          <cell r="A249" t="str">
            <v>South Norfolk</v>
          </cell>
        </row>
        <row r="250">
          <cell r="A250" t="str">
            <v>South Northamptonshire</v>
          </cell>
        </row>
        <row r="251">
          <cell r="A251" t="str">
            <v>South Oxfordshire</v>
          </cell>
        </row>
        <row r="252">
          <cell r="A252" t="str">
            <v>South Ribble</v>
          </cell>
        </row>
        <row r="253">
          <cell r="A253" t="str">
            <v>South Somerset</v>
          </cell>
        </row>
        <row r="254">
          <cell r="A254" t="str">
            <v>South Staffordshire</v>
          </cell>
        </row>
        <row r="255">
          <cell r="A255" t="str">
            <v>South Tyneside</v>
          </cell>
        </row>
        <row r="256">
          <cell r="A256" t="str">
            <v>Southampton UA</v>
          </cell>
        </row>
        <row r="257">
          <cell r="A257" t="str">
            <v>Southend-on-Sea UA</v>
          </cell>
        </row>
        <row r="258">
          <cell r="A258" t="str">
            <v>Southwark</v>
          </cell>
        </row>
        <row r="259">
          <cell r="A259" t="str">
            <v>Spelthorne</v>
          </cell>
        </row>
        <row r="260">
          <cell r="A260" t="str">
            <v>St Albans</v>
          </cell>
        </row>
        <row r="261">
          <cell r="A261" t="str">
            <v>St Edmundsbury</v>
          </cell>
        </row>
        <row r="262">
          <cell r="A262" t="str">
            <v>St Helens</v>
          </cell>
        </row>
        <row r="263">
          <cell r="A263" t="str">
            <v>Stafford</v>
          </cell>
        </row>
        <row r="264">
          <cell r="A264" t="str">
            <v>Staffordshire Moorlands</v>
          </cell>
        </row>
        <row r="265">
          <cell r="A265" t="str">
            <v>Stevenage</v>
          </cell>
        </row>
        <row r="266">
          <cell r="A266" t="str">
            <v>Stockport</v>
          </cell>
        </row>
        <row r="267">
          <cell r="A267" t="str">
            <v>Stockton-on-Tees UA</v>
          </cell>
        </row>
        <row r="268">
          <cell r="A268" t="str">
            <v>Stoke-on-Trent UA</v>
          </cell>
        </row>
        <row r="269">
          <cell r="A269" t="str">
            <v>Stratford-on-Avon</v>
          </cell>
        </row>
        <row r="270">
          <cell r="A270" t="str">
            <v>Stroud</v>
          </cell>
        </row>
        <row r="271">
          <cell r="A271" t="str">
            <v>Suffolk Coastal</v>
          </cell>
        </row>
        <row r="272">
          <cell r="A272" t="str">
            <v>Sunderland</v>
          </cell>
        </row>
        <row r="273">
          <cell r="A273" t="str">
            <v>Surrey Heath</v>
          </cell>
        </row>
        <row r="274">
          <cell r="A274" t="str">
            <v>Sutton</v>
          </cell>
        </row>
        <row r="275">
          <cell r="A275" t="str">
            <v>Swale</v>
          </cell>
        </row>
        <row r="276">
          <cell r="A276" t="str">
            <v>Swindon UA</v>
          </cell>
        </row>
        <row r="277">
          <cell r="A277" t="str">
            <v>Tameside</v>
          </cell>
        </row>
        <row r="278">
          <cell r="A278" t="str">
            <v>Tamworth</v>
          </cell>
        </row>
        <row r="279">
          <cell r="A279" t="str">
            <v>Tandridge</v>
          </cell>
        </row>
        <row r="280">
          <cell r="A280" t="str">
            <v>Taunton Deane</v>
          </cell>
        </row>
        <row r="281">
          <cell r="A281" t="str">
            <v>Teignbridge</v>
          </cell>
        </row>
        <row r="282">
          <cell r="A282" t="str">
            <v>Telford &amp; Wrekin UA</v>
          </cell>
        </row>
        <row r="283">
          <cell r="A283" t="str">
            <v>Tendring</v>
          </cell>
        </row>
        <row r="284">
          <cell r="A284" t="str">
            <v>Test Valley</v>
          </cell>
        </row>
        <row r="285">
          <cell r="A285" t="str">
            <v>Tewkesbury</v>
          </cell>
        </row>
        <row r="286">
          <cell r="A286" t="str">
            <v>Thanet</v>
          </cell>
        </row>
        <row r="287">
          <cell r="A287" t="str">
            <v>Three Rivers</v>
          </cell>
        </row>
        <row r="288">
          <cell r="A288" t="str">
            <v>Thurrock UA</v>
          </cell>
        </row>
        <row r="289">
          <cell r="A289" t="str">
            <v>Tonbridge &amp; Malling</v>
          </cell>
        </row>
        <row r="290">
          <cell r="A290" t="str">
            <v>Torbay UA</v>
          </cell>
        </row>
        <row r="291">
          <cell r="A291" t="str">
            <v>Torridge</v>
          </cell>
        </row>
        <row r="292">
          <cell r="A292" t="str">
            <v>Tower Hamlets</v>
          </cell>
        </row>
        <row r="293">
          <cell r="A293" t="str">
            <v>Trafford</v>
          </cell>
        </row>
        <row r="294">
          <cell r="A294" t="str">
            <v>Tunbridge Wells</v>
          </cell>
        </row>
        <row r="295">
          <cell r="A295" t="str">
            <v>Uttlesford</v>
          </cell>
        </row>
        <row r="296">
          <cell r="A296" t="str">
            <v>Vale of White Horse</v>
          </cell>
        </row>
        <row r="297">
          <cell r="A297" t="str">
            <v>Wakefield</v>
          </cell>
        </row>
        <row r="298">
          <cell r="A298" t="str">
            <v>Walsall</v>
          </cell>
        </row>
        <row r="299">
          <cell r="A299" t="str">
            <v>Waltham Forest</v>
          </cell>
        </row>
        <row r="300">
          <cell r="A300" t="str">
            <v>Wandsworth</v>
          </cell>
        </row>
        <row r="301">
          <cell r="A301" t="str">
            <v>Warrington UA</v>
          </cell>
        </row>
        <row r="302">
          <cell r="A302" t="str">
            <v>Warwick</v>
          </cell>
        </row>
        <row r="303">
          <cell r="A303" t="str">
            <v>Watford</v>
          </cell>
        </row>
        <row r="304">
          <cell r="A304" t="str">
            <v>Waveney</v>
          </cell>
        </row>
        <row r="305">
          <cell r="A305" t="str">
            <v>Waverley</v>
          </cell>
        </row>
        <row r="306">
          <cell r="A306" t="str">
            <v>Wealden</v>
          </cell>
        </row>
        <row r="307">
          <cell r="A307" t="str">
            <v>Wellingborough</v>
          </cell>
        </row>
        <row r="308">
          <cell r="A308" t="str">
            <v>Welwyn Hatfield</v>
          </cell>
        </row>
        <row r="309">
          <cell r="A309" t="str">
            <v>West Berkshire UA</v>
          </cell>
        </row>
        <row r="310">
          <cell r="A310" t="str">
            <v>West Devon</v>
          </cell>
        </row>
        <row r="311">
          <cell r="A311" t="str">
            <v>West Dorset</v>
          </cell>
        </row>
        <row r="312">
          <cell r="A312" t="str">
            <v>West Lancashire</v>
          </cell>
        </row>
        <row r="313">
          <cell r="A313" t="str">
            <v>West Lindsey</v>
          </cell>
        </row>
        <row r="314">
          <cell r="A314" t="str">
            <v>West Oxfordshire</v>
          </cell>
        </row>
        <row r="315">
          <cell r="A315" t="str">
            <v>West Somerset</v>
          </cell>
        </row>
        <row r="316">
          <cell r="A316" t="str">
            <v>Westminster</v>
          </cell>
        </row>
        <row r="317">
          <cell r="A317" t="str">
            <v>Weymouth &amp; Portland</v>
          </cell>
        </row>
        <row r="318">
          <cell r="A318" t="str">
            <v>Wigan</v>
          </cell>
        </row>
        <row r="319">
          <cell r="A319" t="str">
            <v>Wiltshire UA</v>
          </cell>
        </row>
        <row r="320">
          <cell r="A320" t="str">
            <v>Winchester</v>
          </cell>
        </row>
        <row r="321">
          <cell r="A321" t="str">
            <v>Windsor &amp; Maidenhead UA</v>
          </cell>
        </row>
        <row r="322">
          <cell r="A322" t="str">
            <v>Wirral</v>
          </cell>
        </row>
        <row r="323">
          <cell r="A323" t="str">
            <v>Woking</v>
          </cell>
        </row>
        <row r="324">
          <cell r="A324" t="str">
            <v>Wokingham UA</v>
          </cell>
        </row>
        <row r="325">
          <cell r="A325" t="str">
            <v>Wolverhampton</v>
          </cell>
        </row>
        <row r="326">
          <cell r="A326" t="str">
            <v>Worcester</v>
          </cell>
        </row>
        <row r="327">
          <cell r="A327" t="str">
            <v>Worthing</v>
          </cell>
        </row>
        <row r="328">
          <cell r="A328" t="str">
            <v>Wychavon</v>
          </cell>
        </row>
        <row r="329">
          <cell r="A329" t="str">
            <v>Wycombe</v>
          </cell>
        </row>
        <row r="330">
          <cell r="A330" t="str">
            <v>Wyre</v>
          </cell>
        </row>
        <row r="331">
          <cell r="A331" t="str">
            <v>Wyre Forest</v>
          </cell>
        </row>
        <row r="332">
          <cell r="A332" t="str">
            <v>York UA</v>
          </cell>
        </row>
      </sheetData>
      <sheetData sheetId="4"/>
      <sheetData sheetId="5"/>
      <sheetData sheetId="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LA drop-down"/>
      <sheetName val="RA LA Data 2016-17"/>
      <sheetName val="Sheet1"/>
      <sheetName val="Front_Page"/>
      <sheetName val="LA_drop-down"/>
      <sheetName val="RA_LA_Data_2016-17"/>
    </sheetNames>
    <sheetDataSet>
      <sheetData sheetId="0"/>
      <sheetData sheetId="1">
        <row r="414">
          <cell r="AD414" t="str">
            <v>ENGLAND</v>
          </cell>
        </row>
        <row r="415">
          <cell r="AD415" t="str">
            <v>=======================================</v>
          </cell>
        </row>
        <row r="416">
          <cell r="AD416" t="str">
            <v>Adur</v>
          </cell>
        </row>
        <row r="417">
          <cell r="AD417" t="str">
            <v>Allerdale</v>
          </cell>
        </row>
        <row r="418">
          <cell r="AD418" t="str">
            <v>Amber Valley</v>
          </cell>
        </row>
        <row r="419">
          <cell r="AD419" t="str">
            <v>Arun</v>
          </cell>
        </row>
        <row r="420">
          <cell r="AD420" t="str">
            <v>Ashfield</v>
          </cell>
        </row>
        <row r="421">
          <cell r="AD421" t="str">
            <v>Ashford</v>
          </cell>
        </row>
        <row r="422">
          <cell r="AD422" t="str">
            <v>Avon &amp; Somerset Police and Crime Commissioner and Chief Constable</v>
          </cell>
        </row>
        <row r="423">
          <cell r="AD423" t="str">
            <v>Avon Combined Fire and Rescue Authority</v>
          </cell>
        </row>
        <row r="424">
          <cell r="AD424" t="str">
            <v>Aylesbury Vale</v>
          </cell>
        </row>
        <row r="425">
          <cell r="AD425" t="str">
            <v>Babergh</v>
          </cell>
        </row>
        <row r="426">
          <cell r="AD426" t="str">
            <v>Barking &amp; Dagenham</v>
          </cell>
        </row>
        <row r="427">
          <cell r="AD427" t="str">
            <v>Barnet</v>
          </cell>
        </row>
        <row r="428">
          <cell r="AD428" t="str">
            <v>Barnsley</v>
          </cell>
        </row>
        <row r="429">
          <cell r="AD429" t="str">
            <v>Barrow-in-Furness</v>
          </cell>
        </row>
        <row r="430">
          <cell r="AD430" t="str">
            <v>Basildon</v>
          </cell>
        </row>
        <row r="431">
          <cell r="AD431" t="str">
            <v>Basingstoke &amp; Deane</v>
          </cell>
        </row>
        <row r="432">
          <cell r="AD432" t="str">
            <v>Bassetlaw</v>
          </cell>
        </row>
        <row r="433">
          <cell r="AD433" t="str">
            <v>Bath &amp; North East Somerset UA</v>
          </cell>
        </row>
        <row r="434">
          <cell r="AD434" t="str">
            <v>Bedford UA</v>
          </cell>
        </row>
        <row r="435">
          <cell r="AD435" t="str">
            <v>Bedfordshire Combined Fire and Rescue Authority</v>
          </cell>
        </row>
        <row r="436">
          <cell r="AD436" t="str">
            <v>Bedfordshire Police and Crime Commissioner and Chief Constable</v>
          </cell>
        </row>
        <row r="437">
          <cell r="AD437" t="str">
            <v>Berkshire Combined Fire and Rescue Authority</v>
          </cell>
        </row>
        <row r="438">
          <cell r="AD438" t="str">
            <v>Bexley</v>
          </cell>
        </row>
        <row r="439">
          <cell r="AD439" t="str">
            <v>Birmingham</v>
          </cell>
        </row>
        <row r="440">
          <cell r="AD440" t="str">
            <v>Blaby</v>
          </cell>
        </row>
        <row r="441">
          <cell r="AD441" t="str">
            <v>Blackburn with Darwen UA</v>
          </cell>
        </row>
        <row r="442">
          <cell r="AD442" t="str">
            <v>Blackpool UA</v>
          </cell>
        </row>
        <row r="443">
          <cell r="AD443" t="str">
            <v>Bolsover</v>
          </cell>
        </row>
        <row r="444">
          <cell r="AD444" t="str">
            <v>Bolton</v>
          </cell>
        </row>
        <row r="445">
          <cell r="AD445" t="str">
            <v>Boston</v>
          </cell>
        </row>
        <row r="446">
          <cell r="AD446" t="str">
            <v>Bournemouth UA</v>
          </cell>
        </row>
        <row r="447">
          <cell r="AD447" t="str">
            <v>Bracknell Forest UA</v>
          </cell>
        </row>
        <row r="448">
          <cell r="AD448" t="str">
            <v>Bradford</v>
          </cell>
        </row>
        <row r="449">
          <cell r="AD449" t="str">
            <v>Braintree</v>
          </cell>
        </row>
        <row r="450">
          <cell r="AD450" t="str">
            <v>Breckland</v>
          </cell>
        </row>
        <row r="451">
          <cell r="AD451" t="str">
            <v>Brent</v>
          </cell>
        </row>
        <row r="452">
          <cell r="AD452" t="str">
            <v>Brentwood</v>
          </cell>
        </row>
        <row r="453">
          <cell r="AD453" t="str">
            <v>Brighton &amp; Hove UA</v>
          </cell>
        </row>
        <row r="454">
          <cell r="AD454" t="str">
            <v>Bristol UA</v>
          </cell>
        </row>
        <row r="455">
          <cell r="AD455" t="str">
            <v>Broadland</v>
          </cell>
        </row>
        <row r="456">
          <cell r="AD456" t="str">
            <v>Bromley</v>
          </cell>
        </row>
        <row r="457">
          <cell r="AD457" t="str">
            <v>Bromsgrove</v>
          </cell>
        </row>
        <row r="458">
          <cell r="AD458" t="str">
            <v>Broxbourne</v>
          </cell>
        </row>
        <row r="459">
          <cell r="AD459" t="str">
            <v>Broxtowe</v>
          </cell>
        </row>
        <row r="460">
          <cell r="AD460" t="str">
            <v>Buckinghamshire</v>
          </cell>
        </row>
        <row r="461">
          <cell r="AD461" t="str">
            <v>Buckinghamshire Combined Fire and Rescue Authority</v>
          </cell>
        </row>
        <row r="462">
          <cell r="AD462" t="str">
            <v>Burnley</v>
          </cell>
        </row>
        <row r="463">
          <cell r="AD463" t="str">
            <v>Bury</v>
          </cell>
        </row>
        <row r="464">
          <cell r="AD464" t="str">
            <v>Calderdale</v>
          </cell>
        </row>
        <row r="465">
          <cell r="AD465" t="str">
            <v>Cambridge</v>
          </cell>
        </row>
        <row r="466">
          <cell r="AD466" t="str">
            <v>Cambridgeshire</v>
          </cell>
        </row>
        <row r="467">
          <cell r="AD467" t="str">
            <v>Cambridgeshire Combined Fire and Rescue Authority</v>
          </cell>
        </row>
        <row r="468">
          <cell r="AD468" t="str">
            <v>Cambridgeshire Police and Crime Commissioner and Chief Constable</v>
          </cell>
        </row>
        <row r="469">
          <cell r="AD469" t="str">
            <v>Camden</v>
          </cell>
        </row>
        <row r="470">
          <cell r="AD470" t="str">
            <v>Cannock Chase</v>
          </cell>
        </row>
        <row r="471">
          <cell r="AD471" t="str">
            <v>Canterbury</v>
          </cell>
        </row>
        <row r="472">
          <cell r="AD472" t="str">
            <v>Carlisle</v>
          </cell>
        </row>
        <row r="473">
          <cell r="AD473" t="str">
            <v>Castle Point</v>
          </cell>
        </row>
        <row r="474">
          <cell r="AD474" t="str">
            <v>Central Bedfordshire UA</v>
          </cell>
        </row>
        <row r="475">
          <cell r="AD475" t="str">
            <v>Charnwood</v>
          </cell>
        </row>
        <row r="476">
          <cell r="AD476" t="str">
            <v>Chelmsford</v>
          </cell>
        </row>
        <row r="477">
          <cell r="AD477" t="str">
            <v>Cheltenham</v>
          </cell>
        </row>
        <row r="478">
          <cell r="AD478" t="str">
            <v>Cherwell</v>
          </cell>
        </row>
        <row r="479">
          <cell r="AD479" t="str">
            <v>Cheshire Combined Fire and Rescue Authority</v>
          </cell>
        </row>
        <row r="480">
          <cell r="AD480" t="str">
            <v>Cheshire East UA</v>
          </cell>
        </row>
        <row r="481">
          <cell r="AD481" t="str">
            <v>Cheshire Police and Crime Commissioner and Chief Constable</v>
          </cell>
        </row>
        <row r="482">
          <cell r="AD482" t="str">
            <v>Cheshire West and Chester UA</v>
          </cell>
        </row>
        <row r="483">
          <cell r="AD483" t="str">
            <v>Chesterfield</v>
          </cell>
        </row>
        <row r="484">
          <cell r="AD484" t="str">
            <v>Chichester</v>
          </cell>
        </row>
        <row r="485">
          <cell r="AD485" t="str">
            <v>Chiltern</v>
          </cell>
        </row>
        <row r="486">
          <cell r="AD486" t="str">
            <v>Chorley</v>
          </cell>
        </row>
        <row r="487">
          <cell r="AD487" t="str">
            <v>Christchurch</v>
          </cell>
        </row>
        <row r="488">
          <cell r="AD488" t="str">
            <v>City of London</v>
          </cell>
        </row>
        <row r="489">
          <cell r="AD489" t="str">
            <v>City of Nottingham UA</v>
          </cell>
        </row>
        <row r="490">
          <cell r="AD490" t="str">
            <v>Cleveland Combined Fire and Rescue Authority</v>
          </cell>
        </row>
        <row r="491">
          <cell r="AD491" t="str">
            <v>Cleveland Police and Crime Commissioner and Chief Constable</v>
          </cell>
        </row>
        <row r="492">
          <cell r="AD492" t="str">
            <v>Colchester</v>
          </cell>
        </row>
        <row r="493">
          <cell r="AD493" t="str">
            <v>Copeland</v>
          </cell>
        </row>
        <row r="494">
          <cell r="AD494" t="str">
            <v>Corby</v>
          </cell>
        </row>
        <row r="495">
          <cell r="AD495" t="str">
            <v>Cornwall UA</v>
          </cell>
        </row>
        <row r="496">
          <cell r="AD496" t="str">
            <v>Cotswold</v>
          </cell>
        </row>
        <row r="497">
          <cell r="AD497" t="str">
            <v>Coventry</v>
          </cell>
        </row>
        <row r="498">
          <cell r="AD498" t="str">
            <v>Craven</v>
          </cell>
        </row>
        <row r="499">
          <cell r="AD499" t="str">
            <v>Crawley</v>
          </cell>
        </row>
        <row r="500">
          <cell r="AD500" t="str">
            <v>Croydon</v>
          </cell>
        </row>
        <row r="501">
          <cell r="AD501" t="str">
            <v>Cumbria</v>
          </cell>
        </row>
        <row r="502">
          <cell r="AD502" t="str">
            <v>Cumbria Police and Crime Commissioner and Chief Constable</v>
          </cell>
        </row>
        <row r="503">
          <cell r="AD503" t="str">
            <v>Dacorum</v>
          </cell>
        </row>
        <row r="504">
          <cell r="AD504" t="str">
            <v>Darlington UA</v>
          </cell>
        </row>
        <row r="505">
          <cell r="AD505" t="str">
            <v>Dartford</v>
          </cell>
        </row>
        <row r="506">
          <cell r="AD506" t="str">
            <v>Dartmoor National Park Authority</v>
          </cell>
        </row>
        <row r="507">
          <cell r="AD507" t="str">
            <v>Daventry</v>
          </cell>
        </row>
        <row r="508">
          <cell r="AD508" t="str">
            <v>Derby City UA</v>
          </cell>
        </row>
        <row r="509">
          <cell r="AD509" t="str">
            <v>Derbyshire</v>
          </cell>
        </row>
        <row r="510">
          <cell r="AD510" t="str">
            <v>Derbyshire Combined Fire and Rescue Authority</v>
          </cell>
        </row>
        <row r="511">
          <cell r="AD511" t="str">
            <v>Derbyshire Dales</v>
          </cell>
        </row>
        <row r="512">
          <cell r="AD512" t="str">
            <v>Derbyshire Police and Crime Commissioner and Chief Constable</v>
          </cell>
        </row>
        <row r="513">
          <cell r="AD513" t="str">
            <v>Devon</v>
          </cell>
        </row>
        <row r="514">
          <cell r="AD514" t="str">
            <v>Devon &amp; Cornwall Police and Crime Commissioner and Chief Constable</v>
          </cell>
        </row>
        <row r="515">
          <cell r="AD515" t="str">
            <v>Devon and Somerset Combined Fire and Rescue Authority</v>
          </cell>
        </row>
        <row r="516">
          <cell r="AD516" t="str">
            <v>Doncaster</v>
          </cell>
        </row>
        <row r="517">
          <cell r="AD517" t="str">
            <v>Dorset</v>
          </cell>
        </row>
        <row r="518">
          <cell r="AD518" t="str">
            <v>Dorset and Wiltshire Fire and Rescue Authority</v>
          </cell>
        </row>
        <row r="519">
          <cell r="AD519" t="str">
            <v>Dorset Police and Crime Commissioner and Chief Constable</v>
          </cell>
        </row>
        <row r="520">
          <cell r="AD520" t="str">
            <v>Dover</v>
          </cell>
        </row>
        <row r="521">
          <cell r="AD521" t="str">
            <v>Dudley</v>
          </cell>
        </row>
        <row r="522">
          <cell r="AD522" t="str">
            <v>Durham Combined Fire and Rescue Authority</v>
          </cell>
        </row>
        <row r="523">
          <cell r="AD523" t="str">
            <v>Durham Police and Crime Commissioner and Chief Constable</v>
          </cell>
        </row>
        <row r="524">
          <cell r="AD524" t="str">
            <v>Durham UA</v>
          </cell>
        </row>
        <row r="525">
          <cell r="AD525" t="str">
            <v>Ealing</v>
          </cell>
        </row>
        <row r="526">
          <cell r="AD526" t="str">
            <v>East Cambridgeshire</v>
          </cell>
        </row>
        <row r="527">
          <cell r="AD527" t="str">
            <v>East Devon</v>
          </cell>
        </row>
        <row r="528">
          <cell r="AD528" t="str">
            <v>East Dorset</v>
          </cell>
        </row>
        <row r="529">
          <cell r="AD529" t="str">
            <v>East Hampshire</v>
          </cell>
        </row>
        <row r="530">
          <cell r="AD530" t="str">
            <v>East Hertfordshire</v>
          </cell>
        </row>
        <row r="531">
          <cell r="AD531" t="str">
            <v>East Lindsey</v>
          </cell>
        </row>
        <row r="532">
          <cell r="AD532" t="str">
            <v>East London Waste Authority</v>
          </cell>
        </row>
        <row r="533">
          <cell r="AD533" t="str">
            <v>East Northamptonshire</v>
          </cell>
        </row>
        <row r="534">
          <cell r="AD534" t="str">
            <v>East Riding of Yorkshire UA</v>
          </cell>
        </row>
        <row r="535">
          <cell r="AD535" t="str">
            <v>East Staffordshire</v>
          </cell>
        </row>
        <row r="536">
          <cell r="AD536" t="str">
            <v>East Sussex</v>
          </cell>
        </row>
        <row r="537">
          <cell r="AD537" t="str">
            <v>East Sussex Combined Fire and Rescue Authority</v>
          </cell>
        </row>
        <row r="538">
          <cell r="AD538" t="str">
            <v>Eastbourne</v>
          </cell>
        </row>
        <row r="539">
          <cell r="AD539" t="str">
            <v>Eastleigh</v>
          </cell>
        </row>
        <row r="540">
          <cell r="AD540" t="str">
            <v>Eden</v>
          </cell>
        </row>
        <row r="541">
          <cell r="AD541" t="str">
            <v>Elmbridge</v>
          </cell>
        </row>
        <row r="542">
          <cell r="AD542" t="str">
            <v>Enfield</v>
          </cell>
        </row>
        <row r="543">
          <cell r="AD543" t="str">
            <v>Epping Forest</v>
          </cell>
        </row>
        <row r="544">
          <cell r="AD544" t="str">
            <v>Epsom &amp; Ewell</v>
          </cell>
        </row>
        <row r="545">
          <cell r="AD545" t="str">
            <v>Erewash</v>
          </cell>
        </row>
        <row r="546">
          <cell r="AD546" t="str">
            <v>Essex</v>
          </cell>
        </row>
        <row r="547">
          <cell r="AD547" t="str">
            <v>Essex Combined Fire and Rescue Authority</v>
          </cell>
        </row>
        <row r="548">
          <cell r="AD548" t="str">
            <v>Essex Police and Crime Commissioner and Chief Constable</v>
          </cell>
        </row>
        <row r="549">
          <cell r="AD549" t="str">
            <v>Exeter</v>
          </cell>
        </row>
        <row r="550">
          <cell r="AD550" t="str">
            <v>Exmoor National Park Authority</v>
          </cell>
        </row>
        <row r="551">
          <cell r="AD551" t="str">
            <v>Fareham</v>
          </cell>
        </row>
        <row r="552">
          <cell r="AD552" t="str">
            <v>Fenland</v>
          </cell>
        </row>
        <row r="553">
          <cell r="AD553" t="str">
            <v>Forest Heath</v>
          </cell>
        </row>
        <row r="554">
          <cell r="AD554" t="str">
            <v>Forest of Dean</v>
          </cell>
        </row>
        <row r="555">
          <cell r="AD555" t="str">
            <v>Fylde</v>
          </cell>
        </row>
        <row r="556">
          <cell r="AD556" t="str">
            <v>Gateshead</v>
          </cell>
        </row>
        <row r="557">
          <cell r="AD557" t="str">
            <v>Gedling</v>
          </cell>
        </row>
        <row r="558">
          <cell r="AD558" t="str">
            <v>Gloucester</v>
          </cell>
        </row>
        <row r="559">
          <cell r="AD559" t="str">
            <v>Gloucestershire</v>
          </cell>
        </row>
        <row r="560">
          <cell r="AD560" t="str">
            <v>Gloucestershire Police and Crime Commissioner and Chief Constable</v>
          </cell>
        </row>
        <row r="561">
          <cell r="AD561" t="str">
            <v>Gosport</v>
          </cell>
        </row>
        <row r="562">
          <cell r="AD562" t="str">
            <v>Gravesham</v>
          </cell>
        </row>
        <row r="563">
          <cell r="AD563" t="str">
            <v>Great Yarmouth</v>
          </cell>
        </row>
        <row r="564">
          <cell r="AD564" t="str">
            <v>Greater London Authority</v>
          </cell>
        </row>
        <row r="565">
          <cell r="AD565" t="str">
            <v>Greater Manchester Combined Authority</v>
          </cell>
        </row>
        <row r="566">
          <cell r="AD566" t="str">
            <v>Greater Manchester Fire and Rescue Authority</v>
          </cell>
        </row>
        <row r="567">
          <cell r="AD567" t="str">
            <v>Greater Manchester Police and Crime Commissioner and Chief Constable</v>
          </cell>
        </row>
        <row r="568">
          <cell r="AD568" t="str">
            <v>Greater Manchester Waste Disposal Authority</v>
          </cell>
        </row>
        <row r="569">
          <cell r="AD569" t="str">
            <v>Greenwich</v>
          </cell>
        </row>
        <row r="570">
          <cell r="AD570" t="str">
            <v>Guildford</v>
          </cell>
        </row>
        <row r="571">
          <cell r="AD571" t="str">
            <v>Hackney</v>
          </cell>
        </row>
        <row r="572">
          <cell r="AD572" t="str">
            <v>Halton UA</v>
          </cell>
        </row>
        <row r="573">
          <cell r="AD573" t="str">
            <v>Hambleton</v>
          </cell>
        </row>
        <row r="574">
          <cell r="AD574" t="str">
            <v>Hammersmith &amp; Fulham</v>
          </cell>
        </row>
        <row r="575">
          <cell r="AD575" t="str">
            <v>Hampshire</v>
          </cell>
        </row>
        <row r="576">
          <cell r="AD576" t="str">
            <v>Hampshire Combined Fire and Rescue Authority</v>
          </cell>
        </row>
        <row r="577">
          <cell r="AD577" t="str">
            <v>Hampshire Police and Crime Commissioner and Chief Constable</v>
          </cell>
        </row>
        <row r="578">
          <cell r="AD578" t="str">
            <v>Harborough</v>
          </cell>
        </row>
        <row r="579">
          <cell r="AD579" t="str">
            <v>Haringey</v>
          </cell>
        </row>
        <row r="580">
          <cell r="AD580" t="str">
            <v>Harlow</v>
          </cell>
        </row>
        <row r="581">
          <cell r="AD581" t="str">
            <v>Harrogate</v>
          </cell>
        </row>
        <row r="582">
          <cell r="AD582" t="str">
            <v>Harrow</v>
          </cell>
        </row>
        <row r="583">
          <cell r="AD583" t="str">
            <v>Hart</v>
          </cell>
        </row>
        <row r="584">
          <cell r="AD584" t="str">
            <v>Hartlepool UA</v>
          </cell>
        </row>
        <row r="585">
          <cell r="AD585" t="str">
            <v>Hastings</v>
          </cell>
        </row>
        <row r="586">
          <cell r="AD586" t="str">
            <v>Havant</v>
          </cell>
        </row>
        <row r="587">
          <cell r="AD587" t="str">
            <v>Havering</v>
          </cell>
        </row>
        <row r="588">
          <cell r="AD588" t="str">
            <v>Hereford &amp; Worcester Combined Fire and Rescue Authority</v>
          </cell>
        </row>
        <row r="589">
          <cell r="AD589" t="str">
            <v>Herefordshire UA</v>
          </cell>
        </row>
        <row r="590">
          <cell r="AD590" t="str">
            <v>Hertfordshire</v>
          </cell>
        </row>
        <row r="591">
          <cell r="AD591" t="str">
            <v>Hertfordshire Police and Crime Commissioner and Chief Constable</v>
          </cell>
        </row>
        <row r="592">
          <cell r="AD592" t="str">
            <v>Hertsmere</v>
          </cell>
        </row>
        <row r="593">
          <cell r="AD593" t="str">
            <v>High Peak</v>
          </cell>
        </row>
        <row r="594">
          <cell r="AD594" t="str">
            <v>Hillingdon</v>
          </cell>
        </row>
        <row r="595">
          <cell r="AD595" t="str">
            <v>Hinckley &amp; Bosworth</v>
          </cell>
        </row>
        <row r="596">
          <cell r="AD596" t="str">
            <v>Horsham</v>
          </cell>
        </row>
        <row r="597">
          <cell r="AD597" t="str">
            <v>Hounslow</v>
          </cell>
        </row>
        <row r="598">
          <cell r="AD598" t="str">
            <v>Humberside Combined Fire and Rescue Authority</v>
          </cell>
        </row>
        <row r="599">
          <cell r="AD599" t="str">
            <v>Humberside Police and Crime Commissioner and Chief Constable</v>
          </cell>
        </row>
        <row r="600">
          <cell r="AD600" t="str">
            <v>Huntingdonshire</v>
          </cell>
        </row>
        <row r="601">
          <cell r="AD601" t="str">
            <v>Hyndburn</v>
          </cell>
        </row>
        <row r="602">
          <cell r="AD602" t="str">
            <v>Ipswich</v>
          </cell>
        </row>
        <row r="603">
          <cell r="AD603" t="str">
            <v>Isle of Wight UA</v>
          </cell>
        </row>
        <row r="604">
          <cell r="AD604" t="str">
            <v>Isles of Scilly</v>
          </cell>
        </row>
        <row r="605">
          <cell r="AD605" t="str">
            <v>Islington</v>
          </cell>
        </row>
        <row r="606">
          <cell r="AD606" t="str">
            <v>Kensington &amp; Chelsea</v>
          </cell>
        </row>
        <row r="607">
          <cell r="AD607" t="str">
            <v>Kent</v>
          </cell>
        </row>
        <row r="608">
          <cell r="AD608" t="str">
            <v>Kent Combined Fire and Rescue Authority</v>
          </cell>
        </row>
        <row r="609">
          <cell r="AD609" t="str">
            <v>Kent Police and Crime Commissioner and Chief Constable</v>
          </cell>
        </row>
        <row r="610">
          <cell r="AD610" t="str">
            <v>Kettering</v>
          </cell>
        </row>
        <row r="611">
          <cell r="AD611" t="str">
            <v>King's Lynn &amp; West Norfolk</v>
          </cell>
        </row>
        <row r="612">
          <cell r="AD612" t="str">
            <v>Kingston upon Hull UA</v>
          </cell>
        </row>
        <row r="613">
          <cell r="AD613" t="str">
            <v>Kingston upon Thames</v>
          </cell>
        </row>
        <row r="614">
          <cell r="AD614" t="str">
            <v>Kirklees</v>
          </cell>
        </row>
        <row r="615">
          <cell r="AD615" t="str">
            <v>Knowsley</v>
          </cell>
        </row>
        <row r="616">
          <cell r="AD616" t="str">
            <v>Lake District National Park Authority</v>
          </cell>
        </row>
        <row r="617">
          <cell r="AD617" t="str">
            <v>Lambeth</v>
          </cell>
        </row>
        <row r="618">
          <cell r="AD618" t="str">
            <v>Lancashire</v>
          </cell>
        </row>
        <row r="619">
          <cell r="AD619" t="str">
            <v>Lancashire Combined Fire and Rescue Authority</v>
          </cell>
        </row>
        <row r="620">
          <cell r="AD620" t="str">
            <v>Lancashire Police and Crime Commissioner and Chief Constable</v>
          </cell>
        </row>
        <row r="621">
          <cell r="AD621" t="str">
            <v>Lancaster</v>
          </cell>
        </row>
        <row r="622">
          <cell r="AD622" t="str">
            <v>Lee Valley Regional Park Authority</v>
          </cell>
        </row>
        <row r="623">
          <cell r="AD623" t="str">
            <v>Leeds</v>
          </cell>
        </row>
        <row r="624">
          <cell r="AD624" t="str">
            <v>Leicester City UA</v>
          </cell>
        </row>
        <row r="625">
          <cell r="AD625" t="str">
            <v>Leicestershire</v>
          </cell>
        </row>
        <row r="626">
          <cell r="AD626" t="str">
            <v>Leicestershire Combined Fire and Rescue Authority</v>
          </cell>
        </row>
        <row r="627">
          <cell r="AD627" t="str">
            <v>Leicestershire Police and Crime Commissioner and Chief Constable</v>
          </cell>
        </row>
        <row r="628">
          <cell r="AD628" t="str">
            <v>Lewes</v>
          </cell>
        </row>
        <row r="629">
          <cell r="AD629" t="str">
            <v>Lewisham</v>
          </cell>
        </row>
        <row r="630">
          <cell r="AD630" t="str">
            <v>Lichfield</v>
          </cell>
        </row>
        <row r="631">
          <cell r="AD631" t="str">
            <v>Lincoln</v>
          </cell>
        </row>
        <row r="632">
          <cell r="AD632" t="str">
            <v>Lincolnshire</v>
          </cell>
        </row>
        <row r="633">
          <cell r="AD633" t="str">
            <v>Lincolnshire Police and Crime Commissioner and Chief Constable</v>
          </cell>
        </row>
        <row r="634">
          <cell r="AD634" t="str">
            <v>Liverpool</v>
          </cell>
        </row>
        <row r="635">
          <cell r="AD635" t="str">
            <v>Luton UA</v>
          </cell>
        </row>
        <row r="636">
          <cell r="AD636" t="str">
            <v>Maidstone</v>
          </cell>
        </row>
        <row r="637">
          <cell r="AD637" t="str">
            <v>Maldon</v>
          </cell>
        </row>
        <row r="638">
          <cell r="AD638" t="str">
            <v>Malvern Hills</v>
          </cell>
        </row>
        <row r="639">
          <cell r="AD639" t="str">
            <v>Manchester</v>
          </cell>
        </row>
        <row r="640">
          <cell r="AD640" t="str">
            <v>Mansfield</v>
          </cell>
        </row>
        <row r="641">
          <cell r="AD641" t="str">
            <v>Melton</v>
          </cell>
        </row>
        <row r="642">
          <cell r="AD642" t="str">
            <v>Mendip</v>
          </cell>
        </row>
        <row r="643">
          <cell r="AD643" t="str">
            <v>Merseyside Fire and Rescue Authority</v>
          </cell>
        </row>
        <row r="644">
          <cell r="AD644" t="str">
            <v>Merseyside Police and Crime Commissioner and Chief Constable</v>
          </cell>
        </row>
        <row r="645">
          <cell r="AD645" t="str">
            <v>Merseyside Waste Disposal Authority</v>
          </cell>
        </row>
        <row r="646">
          <cell r="AD646" t="str">
            <v>Merton</v>
          </cell>
        </row>
        <row r="647">
          <cell r="AD647" t="str">
            <v>Mid Devon</v>
          </cell>
        </row>
        <row r="648">
          <cell r="AD648" t="str">
            <v>Mid Suffolk</v>
          </cell>
        </row>
        <row r="649">
          <cell r="AD649" t="str">
            <v>Mid Sussex</v>
          </cell>
        </row>
        <row r="650">
          <cell r="AD650" t="str">
            <v>Middlesbrough UA</v>
          </cell>
        </row>
        <row r="651">
          <cell r="AD651" t="str">
            <v>Milton Keynes UA</v>
          </cell>
        </row>
        <row r="652">
          <cell r="AD652" t="str">
            <v>Mole Valley</v>
          </cell>
        </row>
        <row r="653">
          <cell r="AD653" t="str">
            <v>New Forest</v>
          </cell>
        </row>
        <row r="654">
          <cell r="AD654" t="str">
            <v>New Forest National Park Authority</v>
          </cell>
        </row>
        <row r="655">
          <cell r="AD655" t="str">
            <v>Newark &amp; Sherwood</v>
          </cell>
        </row>
        <row r="656">
          <cell r="AD656" t="str">
            <v>Newcastle upon Tyne</v>
          </cell>
        </row>
        <row r="657">
          <cell r="AD657" t="str">
            <v>Newcastle-under-Lyme</v>
          </cell>
        </row>
        <row r="658">
          <cell r="AD658" t="str">
            <v>Newham</v>
          </cell>
        </row>
        <row r="659">
          <cell r="AD659" t="str">
            <v>Norfolk</v>
          </cell>
        </row>
        <row r="660">
          <cell r="AD660" t="str">
            <v>Norfolk Police and Crime Commissioner and Chief Constable</v>
          </cell>
        </row>
        <row r="661">
          <cell r="AD661" t="str">
            <v>North Devon</v>
          </cell>
        </row>
        <row r="662">
          <cell r="AD662" t="str">
            <v>North Dorset</v>
          </cell>
        </row>
        <row r="663">
          <cell r="AD663" t="str">
            <v>North East Derbyshire</v>
          </cell>
        </row>
        <row r="664">
          <cell r="AD664" t="str">
            <v>North East Lincolnshire UA</v>
          </cell>
        </row>
        <row r="665">
          <cell r="AD665" t="str">
            <v>North Hertfordshire</v>
          </cell>
        </row>
        <row r="666">
          <cell r="AD666" t="str">
            <v>North Kesteven</v>
          </cell>
        </row>
        <row r="667">
          <cell r="AD667" t="str">
            <v>North Lincolnshire UA</v>
          </cell>
        </row>
        <row r="668">
          <cell r="AD668" t="str">
            <v>North London Waste Authority</v>
          </cell>
        </row>
        <row r="669">
          <cell r="AD669" t="str">
            <v>North Norfolk</v>
          </cell>
        </row>
        <row r="670">
          <cell r="AD670" t="str">
            <v>North Somerset UA</v>
          </cell>
        </row>
        <row r="671">
          <cell r="AD671" t="str">
            <v>North Tyneside</v>
          </cell>
        </row>
        <row r="672">
          <cell r="AD672" t="str">
            <v>North Warwickshire</v>
          </cell>
        </row>
        <row r="673">
          <cell r="AD673" t="str">
            <v>North West Leicestershire</v>
          </cell>
        </row>
        <row r="674">
          <cell r="AD674" t="str">
            <v>North York Moors National Park Authority</v>
          </cell>
        </row>
        <row r="675">
          <cell r="AD675" t="str">
            <v>North Yorkshire</v>
          </cell>
        </row>
        <row r="676">
          <cell r="AD676" t="str">
            <v>North Yorkshire Combined Fire and Rescue Authority</v>
          </cell>
        </row>
        <row r="677">
          <cell r="AD677" t="str">
            <v>North Yorkshire Police and Crime Commissioner and Chief Constable</v>
          </cell>
        </row>
        <row r="678">
          <cell r="AD678" t="str">
            <v>Northampton</v>
          </cell>
        </row>
        <row r="679">
          <cell r="AD679" t="str">
            <v>Northamptonshire</v>
          </cell>
        </row>
        <row r="680">
          <cell r="AD680" t="str">
            <v>Northamptonshire Police and Crime Commissioner and Chief Constable</v>
          </cell>
        </row>
        <row r="681">
          <cell r="AD681" t="str">
            <v>Northumberland National Park Authority</v>
          </cell>
        </row>
        <row r="682">
          <cell r="AD682" t="str">
            <v>Northumberland UA</v>
          </cell>
        </row>
        <row r="683">
          <cell r="AD683" t="str">
            <v>Northumbria Police and Crime Commissioner and Chief Constable</v>
          </cell>
        </row>
        <row r="684">
          <cell r="AD684" t="str">
            <v>Norwich</v>
          </cell>
        </row>
        <row r="685">
          <cell r="AD685" t="str">
            <v>Nottinghamshire</v>
          </cell>
        </row>
        <row r="686">
          <cell r="AD686" t="str">
            <v>Nottinghamshire Combined Fire and Rescue Authority</v>
          </cell>
        </row>
        <row r="687">
          <cell r="AD687" t="str">
            <v>Nottinghamshire Police and Crime Commissioner and Chief Constable</v>
          </cell>
        </row>
        <row r="688">
          <cell r="AD688" t="str">
            <v>Nuneaton &amp; Bedworth</v>
          </cell>
        </row>
        <row r="689">
          <cell r="AD689" t="str">
            <v>Oadby &amp; Wigston</v>
          </cell>
        </row>
        <row r="690">
          <cell r="AD690" t="str">
            <v>Oldham</v>
          </cell>
        </row>
        <row r="691">
          <cell r="AD691" t="str">
            <v>Oxford</v>
          </cell>
        </row>
        <row r="692">
          <cell r="AD692" t="str">
            <v>Oxfordshire</v>
          </cell>
        </row>
        <row r="693">
          <cell r="AD693" t="str">
            <v>Peak District National Park Authority</v>
          </cell>
        </row>
        <row r="694">
          <cell r="AD694" t="str">
            <v>Pendle</v>
          </cell>
        </row>
        <row r="695">
          <cell r="AD695" t="str">
            <v>Peterborough UA</v>
          </cell>
        </row>
        <row r="696">
          <cell r="AD696" t="str">
            <v>Plymouth UA</v>
          </cell>
        </row>
        <row r="697">
          <cell r="AD697" t="str">
            <v>Poole UA</v>
          </cell>
        </row>
        <row r="698">
          <cell r="AD698" t="str">
            <v>Portsmouth UA</v>
          </cell>
        </row>
        <row r="699">
          <cell r="AD699" t="str">
            <v>Preston</v>
          </cell>
        </row>
        <row r="700">
          <cell r="AD700" t="str">
            <v>Purbeck</v>
          </cell>
        </row>
        <row r="701">
          <cell r="AD701" t="str">
            <v>Reading UA</v>
          </cell>
        </row>
        <row r="702">
          <cell r="AD702" t="str">
            <v>Redbridge</v>
          </cell>
        </row>
        <row r="703">
          <cell r="AD703" t="str">
            <v>Redcar &amp; Cleveland UA</v>
          </cell>
        </row>
        <row r="704">
          <cell r="AD704" t="str">
            <v>Redditch</v>
          </cell>
        </row>
        <row r="705">
          <cell r="AD705" t="str">
            <v>Reigate &amp; Banstead</v>
          </cell>
        </row>
        <row r="706">
          <cell r="AD706" t="str">
            <v>Ribble Valley</v>
          </cell>
        </row>
        <row r="707">
          <cell r="AD707" t="str">
            <v>Richmond upon Thames</v>
          </cell>
        </row>
        <row r="708">
          <cell r="AD708" t="str">
            <v>Richmondshire</v>
          </cell>
        </row>
        <row r="709">
          <cell r="AD709" t="str">
            <v>Rochdale</v>
          </cell>
        </row>
        <row r="710">
          <cell r="AD710" t="str">
            <v>Rochford</v>
          </cell>
        </row>
        <row r="711">
          <cell r="AD711" t="str">
            <v>Rossendale</v>
          </cell>
        </row>
        <row r="712">
          <cell r="AD712" t="str">
            <v>Rother</v>
          </cell>
        </row>
        <row r="713">
          <cell r="AD713" t="str">
            <v>Rotherham</v>
          </cell>
        </row>
        <row r="714">
          <cell r="AD714" t="str">
            <v>Rugby</v>
          </cell>
        </row>
        <row r="715">
          <cell r="AD715" t="str">
            <v>Runnymede</v>
          </cell>
        </row>
        <row r="716">
          <cell r="AD716" t="str">
            <v>Rushcliffe</v>
          </cell>
        </row>
        <row r="717">
          <cell r="AD717" t="str">
            <v>Rushmoor</v>
          </cell>
        </row>
        <row r="718">
          <cell r="AD718" t="str">
            <v>Rutland UA</v>
          </cell>
        </row>
        <row r="719">
          <cell r="AD719" t="str">
            <v>Ryedale</v>
          </cell>
        </row>
        <row r="720">
          <cell r="AD720" t="str">
            <v>Salford</v>
          </cell>
        </row>
        <row r="721">
          <cell r="AD721" t="str">
            <v>Sandwell</v>
          </cell>
        </row>
        <row r="722">
          <cell r="AD722" t="str">
            <v>Scarborough</v>
          </cell>
        </row>
        <row r="723">
          <cell r="AD723" t="str">
            <v>Sedgemoor</v>
          </cell>
        </row>
        <row r="724">
          <cell r="AD724" t="str">
            <v>Sefton</v>
          </cell>
        </row>
        <row r="725">
          <cell r="AD725" t="str">
            <v>Selby</v>
          </cell>
        </row>
        <row r="726">
          <cell r="AD726" t="str">
            <v>Sevenoaks</v>
          </cell>
        </row>
        <row r="727">
          <cell r="AD727" t="str">
            <v>Sheffield</v>
          </cell>
        </row>
        <row r="728">
          <cell r="AD728" t="str">
            <v>Shepway</v>
          </cell>
        </row>
        <row r="729">
          <cell r="AD729" t="str">
            <v>Shropshire Combined Fire and Rescue Authority</v>
          </cell>
        </row>
        <row r="730">
          <cell r="AD730" t="str">
            <v>Shropshire UA</v>
          </cell>
        </row>
        <row r="731">
          <cell r="AD731" t="str">
            <v>Slough UA</v>
          </cell>
        </row>
        <row r="732">
          <cell r="AD732" t="str">
            <v>Solihull</v>
          </cell>
        </row>
        <row r="733">
          <cell r="AD733" t="str">
            <v>Somerset</v>
          </cell>
        </row>
        <row r="734">
          <cell r="AD734" t="str">
            <v>South Bucks</v>
          </cell>
        </row>
        <row r="735">
          <cell r="AD735" t="str">
            <v>South Cambridgeshire</v>
          </cell>
        </row>
        <row r="736">
          <cell r="AD736" t="str">
            <v>South Derbyshire</v>
          </cell>
        </row>
        <row r="737">
          <cell r="AD737" t="str">
            <v>South Downs National Park Authority</v>
          </cell>
        </row>
        <row r="738">
          <cell r="AD738" t="str">
            <v>South Gloucestershire UA</v>
          </cell>
        </row>
        <row r="739">
          <cell r="AD739" t="str">
            <v>South Hams</v>
          </cell>
        </row>
        <row r="740">
          <cell r="AD740" t="str">
            <v>South Holland</v>
          </cell>
        </row>
        <row r="741">
          <cell r="AD741" t="str">
            <v>South Kesteven</v>
          </cell>
        </row>
        <row r="742">
          <cell r="AD742" t="str">
            <v>South Lakeland</v>
          </cell>
        </row>
        <row r="743">
          <cell r="AD743" t="str">
            <v>South Norfolk</v>
          </cell>
        </row>
        <row r="744">
          <cell r="AD744" t="str">
            <v>South Northamptonshire</v>
          </cell>
        </row>
        <row r="745">
          <cell r="AD745" t="str">
            <v>South Oxfordshire</v>
          </cell>
        </row>
        <row r="746">
          <cell r="AD746" t="str">
            <v>South Ribble</v>
          </cell>
        </row>
        <row r="747">
          <cell r="AD747" t="str">
            <v>South Somerset</v>
          </cell>
        </row>
        <row r="748">
          <cell r="AD748" t="str">
            <v>South Staffordshire</v>
          </cell>
        </row>
        <row r="749">
          <cell r="AD749" t="str">
            <v>South Tyneside</v>
          </cell>
        </row>
        <row r="750">
          <cell r="AD750" t="str">
            <v>South Yorkshire Fire and Rescue Authority</v>
          </cell>
        </row>
        <row r="751">
          <cell r="AD751" t="str">
            <v>South Yorkshire Police and Crime Commissioner and Chief Constable</v>
          </cell>
        </row>
        <row r="752">
          <cell r="AD752" t="str">
            <v>Southampton UA</v>
          </cell>
        </row>
        <row r="753">
          <cell r="AD753" t="str">
            <v>Southend-on-Sea UA</v>
          </cell>
        </row>
        <row r="754">
          <cell r="AD754" t="str">
            <v>Southwark</v>
          </cell>
        </row>
        <row r="755">
          <cell r="AD755" t="str">
            <v>Spelthorne</v>
          </cell>
        </row>
        <row r="756">
          <cell r="AD756" t="str">
            <v>St Albans</v>
          </cell>
        </row>
        <row r="757">
          <cell r="AD757" t="str">
            <v>St Edmundsbury</v>
          </cell>
        </row>
        <row r="758">
          <cell r="AD758" t="str">
            <v>St Helens</v>
          </cell>
        </row>
        <row r="759">
          <cell r="AD759" t="str">
            <v>Stafford</v>
          </cell>
        </row>
        <row r="760">
          <cell r="AD760" t="str">
            <v>Staffordshire</v>
          </cell>
        </row>
        <row r="761">
          <cell r="AD761" t="str">
            <v>Staffordshire Combined Fire and Rescue Authority</v>
          </cell>
        </row>
        <row r="762">
          <cell r="AD762" t="str">
            <v>Staffordshire Moorlands</v>
          </cell>
        </row>
        <row r="763">
          <cell r="AD763" t="str">
            <v>Staffordshire Police and Crime Commissioner and Chief Constable</v>
          </cell>
        </row>
        <row r="764">
          <cell r="AD764" t="str">
            <v>Stevenage</v>
          </cell>
        </row>
        <row r="765">
          <cell r="AD765" t="str">
            <v>Stockport</v>
          </cell>
        </row>
        <row r="766">
          <cell r="AD766" t="str">
            <v>Stockton-on-Tees UA</v>
          </cell>
        </row>
        <row r="767">
          <cell r="AD767" t="str">
            <v>Stoke-on-Trent UA</v>
          </cell>
        </row>
        <row r="768">
          <cell r="AD768" t="str">
            <v>Stratford-on-Avon</v>
          </cell>
        </row>
        <row r="769">
          <cell r="AD769" t="str">
            <v>Stroud</v>
          </cell>
        </row>
        <row r="770">
          <cell r="AD770" t="str">
            <v>Suffolk</v>
          </cell>
        </row>
        <row r="771">
          <cell r="AD771" t="str">
            <v>Suffolk Coastal</v>
          </cell>
        </row>
        <row r="772">
          <cell r="AD772" t="str">
            <v>Suffolk Police and Crime Commissioner and Chief Constable</v>
          </cell>
        </row>
        <row r="773">
          <cell r="AD773" t="str">
            <v>Sunderland</v>
          </cell>
        </row>
        <row r="774">
          <cell r="AD774" t="str">
            <v>Surrey</v>
          </cell>
        </row>
        <row r="775">
          <cell r="AD775" t="str">
            <v>Surrey Heath</v>
          </cell>
        </row>
        <row r="776">
          <cell r="AD776" t="str">
            <v>Surrey Police and Crime Commissioner and Chief Constable</v>
          </cell>
        </row>
        <row r="777">
          <cell r="AD777" t="str">
            <v>Sussex Police and Crime Commissioner and Chief Constable</v>
          </cell>
        </row>
        <row r="778">
          <cell r="AD778" t="str">
            <v>Sutton</v>
          </cell>
        </row>
        <row r="779">
          <cell r="AD779" t="str">
            <v>Swale</v>
          </cell>
        </row>
        <row r="780">
          <cell r="AD780" t="str">
            <v>Swindon UA</v>
          </cell>
        </row>
        <row r="781">
          <cell r="AD781" t="str">
            <v>Tameside</v>
          </cell>
        </row>
        <row r="782">
          <cell r="AD782" t="str">
            <v>Tamworth</v>
          </cell>
        </row>
        <row r="783">
          <cell r="AD783" t="str">
            <v>Tandridge</v>
          </cell>
        </row>
        <row r="784">
          <cell r="AD784" t="str">
            <v>Taunton Deane</v>
          </cell>
        </row>
        <row r="785">
          <cell r="AD785" t="str">
            <v>Teignbridge</v>
          </cell>
        </row>
        <row r="786">
          <cell r="AD786" t="str">
            <v>Telford and the Wrekin UA</v>
          </cell>
        </row>
        <row r="787">
          <cell r="AD787" t="str">
            <v>Tendring</v>
          </cell>
        </row>
        <row r="788">
          <cell r="AD788" t="str">
            <v>Test Valley</v>
          </cell>
        </row>
        <row r="789">
          <cell r="AD789" t="str">
            <v>Tewkesbury</v>
          </cell>
        </row>
        <row r="790">
          <cell r="AD790" t="str">
            <v>Thames Valley Police and Crime Commissioner and Chief Constable</v>
          </cell>
        </row>
        <row r="791">
          <cell r="AD791" t="str">
            <v>Thanet</v>
          </cell>
        </row>
        <row r="792">
          <cell r="AD792" t="str">
            <v>The Barnsley, Doncaster, Rotherham and Sheffield Combined Authority</v>
          </cell>
        </row>
        <row r="793">
          <cell r="AD793" t="str">
            <v>The Broads Authority</v>
          </cell>
        </row>
        <row r="794">
          <cell r="AD794" t="str">
            <v>The Durham, Gateshead, Newcastle, North Tyneside, Northumberland, South Tyneside and Sunderland Combined Authority</v>
          </cell>
        </row>
        <row r="795">
          <cell r="AD795" t="str">
            <v>The Halton, Knowsley, Liverpool, St Helens, Sefton and Wirral Combined Authority</v>
          </cell>
        </row>
        <row r="796">
          <cell r="AD796" t="str">
            <v>The Medway Towns UA</v>
          </cell>
        </row>
        <row r="797">
          <cell r="AD797" t="str">
            <v>The West Yorkshire Combined Authority</v>
          </cell>
        </row>
        <row r="798">
          <cell r="AD798" t="str">
            <v>Three Rivers</v>
          </cell>
        </row>
        <row r="799">
          <cell r="AD799" t="str">
            <v>Thurrock UA</v>
          </cell>
        </row>
        <row r="800">
          <cell r="AD800" t="str">
            <v>Tonbridge &amp; Malling</v>
          </cell>
        </row>
        <row r="801">
          <cell r="AD801" t="str">
            <v>Torbay UA</v>
          </cell>
        </row>
        <row r="802">
          <cell r="AD802" t="str">
            <v>Torridge</v>
          </cell>
        </row>
        <row r="803">
          <cell r="AD803" t="str">
            <v>Tower Hamlets</v>
          </cell>
        </row>
        <row r="804">
          <cell r="AD804" t="str">
            <v>Trafford</v>
          </cell>
        </row>
        <row r="805">
          <cell r="AD805" t="str">
            <v>Tunbridge Wells</v>
          </cell>
        </row>
        <row r="806">
          <cell r="AD806" t="str">
            <v>Tyne and Wear Fire and Rescue Authority</v>
          </cell>
        </row>
        <row r="807">
          <cell r="AD807" t="str">
            <v>Uttlesford</v>
          </cell>
        </row>
        <row r="808">
          <cell r="AD808" t="str">
            <v>Vale of White Horse</v>
          </cell>
        </row>
        <row r="809">
          <cell r="AD809" t="str">
            <v>Wakefield</v>
          </cell>
        </row>
        <row r="810">
          <cell r="AD810" t="str">
            <v>Walsall</v>
          </cell>
        </row>
        <row r="811">
          <cell r="AD811" t="str">
            <v>Waltham Forest</v>
          </cell>
        </row>
        <row r="812">
          <cell r="AD812" t="str">
            <v>Wandsworth</v>
          </cell>
        </row>
        <row r="813">
          <cell r="AD813" t="str">
            <v>Warrington UA</v>
          </cell>
        </row>
        <row r="814">
          <cell r="AD814" t="str">
            <v>Warwick</v>
          </cell>
        </row>
        <row r="815">
          <cell r="AD815" t="str">
            <v>Warwickshire</v>
          </cell>
        </row>
        <row r="816">
          <cell r="AD816" t="str">
            <v>Warwickshire Police and Crime Commissioner and Chief Constable</v>
          </cell>
        </row>
        <row r="817">
          <cell r="AD817" t="str">
            <v>Watford</v>
          </cell>
        </row>
        <row r="818">
          <cell r="AD818" t="str">
            <v>Waveney</v>
          </cell>
        </row>
        <row r="819">
          <cell r="AD819" t="str">
            <v>Waverley</v>
          </cell>
        </row>
        <row r="820">
          <cell r="AD820" t="str">
            <v>Wealden</v>
          </cell>
        </row>
        <row r="821">
          <cell r="AD821" t="str">
            <v>Wellingborough</v>
          </cell>
        </row>
        <row r="822">
          <cell r="AD822" t="str">
            <v>Welwyn Hatfield</v>
          </cell>
        </row>
        <row r="823">
          <cell r="AD823" t="str">
            <v>West Berkshire UA</v>
          </cell>
        </row>
        <row r="824">
          <cell r="AD824" t="str">
            <v>West Devon</v>
          </cell>
        </row>
        <row r="825">
          <cell r="AD825" t="str">
            <v>West Dorset</v>
          </cell>
        </row>
        <row r="826">
          <cell r="AD826" t="str">
            <v>West Lancashire</v>
          </cell>
        </row>
        <row r="827">
          <cell r="AD827" t="str">
            <v>West Lindsey</v>
          </cell>
        </row>
        <row r="828">
          <cell r="AD828" t="str">
            <v>West London Waste Authority</v>
          </cell>
        </row>
        <row r="829">
          <cell r="AD829" t="str">
            <v>West Mercia Police and Crime Commissioner and Chief Constable</v>
          </cell>
        </row>
        <row r="830">
          <cell r="AD830" t="str">
            <v>West Midlands Fire and Rescue Authority</v>
          </cell>
        </row>
        <row r="831">
          <cell r="AD831" t="str">
            <v>West Midlands Combined Authority</v>
          </cell>
        </row>
        <row r="832">
          <cell r="AD832" t="str">
            <v>West Midlands Police and Crime Commissioner and Chief Constable</v>
          </cell>
        </row>
        <row r="833">
          <cell r="AD833" t="str">
            <v>West Oxfordshire</v>
          </cell>
        </row>
        <row r="834">
          <cell r="AD834" t="str">
            <v>West Somerset</v>
          </cell>
        </row>
        <row r="835">
          <cell r="AD835" t="str">
            <v>West Sussex</v>
          </cell>
        </row>
        <row r="836">
          <cell r="AD836" t="str">
            <v>West Yorkshire Fire and Rescue Authority</v>
          </cell>
        </row>
        <row r="837">
          <cell r="AD837" t="str">
            <v>West Yorkshire Police and Crime Commissioner and Chief Constable</v>
          </cell>
        </row>
        <row r="838">
          <cell r="AD838" t="str">
            <v>Western Riverside Waste Authority</v>
          </cell>
        </row>
        <row r="839">
          <cell r="AD839" t="str">
            <v>Westminster</v>
          </cell>
        </row>
        <row r="840">
          <cell r="AD840" t="str">
            <v>Weymouth &amp; Portland</v>
          </cell>
        </row>
        <row r="841">
          <cell r="AD841" t="str">
            <v>Wigan</v>
          </cell>
        </row>
        <row r="842">
          <cell r="AD842" t="str">
            <v>Wiltshire Police and Crime Commissioner and Chief Constable</v>
          </cell>
        </row>
        <row r="843">
          <cell r="AD843" t="str">
            <v>Wiltshire UA</v>
          </cell>
        </row>
        <row r="844">
          <cell r="AD844" t="str">
            <v>Winchester</v>
          </cell>
        </row>
        <row r="845">
          <cell r="AD845" t="str">
            <v>Windsor &amp; Maidenhead UA</v>
          </cell>
        </row>
        <row r="846">
          <cell r="AD846" t="str">
            <v>Wirral</v>
          </cell>
        </row>
        <row r="847">
          <cell r="AD847" t="str">
            <v>Woking</v>
          </cell>
        </row>
        <row r="848">
          <cell r="AD848" t="str">
            <v>Wokingham UA</v>
          </cell>
        </row>
        <row r="849">
          <cell r="AD849" t="str">
            <v>Wolverhampton</v>
          </cell>
        </row>
        <row r="850">
          <cell r="AD850" t="str">
            <v>Worcester</v>
          </cell>
        </row>
        <row r="851">
          <cell r="AD851" t="str">
            <v>Worcestershire</v>
          </cell>
        </row>
        <row r="852">
          <cell r="AD852" t="str">
            <v>Worthing</v>
          </cell>
        </row>
        <row r="853">
          <cell r="AD853" t="str">
            <v>Wychavon</v>
          </cell>
        </row>
        <row r="854">
          <cell r="AD854" t="str">
            <v>Wycombe</v>
          </cell>
        </row>
        <row r="855">
          <cell r="AD855" t="str">
            <v>Wyre</v>
          </cell>
        </row>
        <row r="856">
          <cell r="AD856" t="str">
            <v>Wyre Forest</v>
          </cell>
        </row>
        <row r="857">
          <cell r="AD857" t="str">
            <v>York UA</v>
          </cell>
        </row>
        <row r="858">
          <cell r="AD858" t="str">
            <v>Yorkshire Dales National Park Authority</v>
          </cell>
        </row>
        <row r="859">
          <cell r="AD859" t="str">
            <v>=======================================</v>
          </cell>
        </row>
        <row r="860">
          <cell r="AD860" t="str">
            <v>LONDON BOROUGHS</v>
          </cell>
        </row>
        <row r="861">
          <cell r="AD861" t="str">
            <v>METROPOLITAN DISTRICTS</v>
          </cell>
        </row>
        <row r="862">
          <cell r="AD862" t="str">
            <v>UNITARY AUTHORITIES</v>
          </cell>
        </row>
        <row r="863">
          <cell r="AD863" t="str">
            <v>SHIRE COUNTIES</v>
          </cell>
        </row>
        <row r="864">
          <cell r="AD864" t="str">
            <v>SHIRE DISTRICTS</v>
          </cell>
        </row>
        <row r="865">
          <cell r="AD865" t="str">
            <v>OTHER AUTHORITIES</v>
          </cell>
        </row>
        <row r="866">
          <cell r="AD866" t="str">
            <v>=======================================</v>
          </cell>
        </row>
      </sheetData>
      <sheetData sheetId="2"/>
      <sheetData sheetId="3" refreshError="1"/>
      <sheetData sheetId="4" refreshError="1"/>
      <sheetData sheetId="5" refreshError="1"/>
      <sheetData sheetId="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cils"/>
      <sheetName val="Extracts"/>
      <sheetName val="OrgHistory"/>
      <sheetName val="DataProcessing"/>
      <sheetName val="DH macros"/>
      <sheetName val="Cover"/>
      <sheetName val="Activity data"/>
      <sheetName val="Grants"/>
      <sheetName val="XSSM"/>
      <sheetName val="X2"/>
      <sheetName val="SSMSS"/>
      <sheetName val="Incl SSMSS"/>
      <sheetName val="Unit costs"/>
      <sheetName val="Unit costs summary"/>
      <sheetName val="Cost Data for PAF"/>
      <sheetName val="2004-05RAPdata"/>
      <sheetName val="HH1data"/>
      <sheetName val="2004-05PSSEX1Exp"/>
      <sheetName val="2004-05PSSEX1UCs"/>
      <sheetName val="Efficiency calcs"/>
      <sheetName val="Comments"/>
      <sheetName val="ActivityData_Extract"/>
      <sheetName val="GrantsData_Extract"/>
      <sheetName val="XSSMData_Part1_Extract"/>
      <sheetName val="XSSMData_Part2_Extract"/>
      <sheetName val="XSSMData_Part3_Extract"/>
      <sheetName val="XSSMData_Part4_Extract"/>
      <sheetName val="XSSMData_Part5_Extract"/>
      <sheetName val="XSSMData_Part6_Extract"/>
      <sheetName val="EfficiencyCalcsData_Extract"/>
      <sheetName val="DH_macros"/>
      <sheetName val="Activity_data"/>
      <sheetName val="Incl_SSMSS"/>
      <sheetName val="Unit_costs"/>
      <sheetName val="Unit_costs_summary"/>
      <sheetName val="Cost_Data_for_PAF"/>
      <sheetName val="Efficiency_calcs"/>
    </sheetNames>
    <sheetDataSet>
      <sheetData sheetId="0" refreshError="1"/>
      <sheetData sheetId="1" refreshError="1"/>
      <sheetData sheetId="2" refreshError="1"/>
      <sheetData sheetId="3" refreshError="1"/>
      <sheetData sheetId="4" refreshError="1"/>
      <sheetData sheetId="5" refreshError="1">
        <row r="8">
          <cell r="E8" t="str">
            <v>Herefordshire UA</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working-chart"/>
      <sheetName val="Charts"/>
      <sheetName val="Arc-Sterling CoR"/>
      <sheetName val="A112 (2)"/>
      <sheetName val="A112"/>
      <sheetName val="Sterling-CoR"/>
      <sheetName val="Sterling"/>
      <sheetName val="Euro"/>
      <sheetName val="GSE"/>
      <sheetName val="London"/>
      <sheetName val="Midlands"/>
      <sheetName val="NEYH"/>
      <sheetName val="NW"/>
      <sheetName val="SW"/>
      <sheetName val="National"/>
      <sheetName val="Working"/>
      <sheetName val="temp"/>
      <sheetName val="Forecast Discrepancy"/>
      <sheetName val="N+3 Targets"/>
      <sheetName val="Forecasts_By_LEP_CoR"/>
      <sheetName val="Cashflow_Forecasts"/>
      <sheetName val="Forecast Check"/>
      <sheetName val="Claims_By_LEP"/>
      <sheetName val="OTSV"/>
      <sheetName val="Cash_Forecasts"/>
      <sheetName val="FI Drawdown (Total)"/>
      <sheetName val="Config"/>
    </sheetNames>
    <sheetDataSet>
      <sheetData sheetId="0"/>
      <sheetData sheetId="1"/>
      <sheetData sheetId="2"/>
      <sheetData sheetId="3"/>
      <sheetData sheetId="4"/>
      <sheetData sheetId="5"/>
      <sheetData sheetId="6"/>
      <sheetData sheetId="7"/>
      <sheetData sheetId="8">
        <row r="4">
          <cell r="U4">
            <v>0.90329999999999999</v>
          </cell>
        </row>
      </sheetData>
      <sheetData sheetId="9"/>
      <sheetData sheetId="10"/>
      <sheetData sheetId="11"/>
      <sheetData sheetId="12"/>
      <sheetData sheetId="13"/>
      <sheetData sheetId="14"/>
      <sheetData sheetId="15"/>
      <sheetData sheetId="16"/>
      <sheetData sheetId="17"/>
      <sheetData sheetId="18"/>
      <sheetData sheetId="19">
        <row r="4">
          <cell r="A4" t="str">
            <v>SW</v>
          </cell>
          <cell r="D4" t="str">
            <v>Less Developed</v>
          </cell>
          <cell r="F4">
            <v>1</v>
          </cell>
          <cell r="G4">
            <v>14466806.836139156</v>
          </cell>
          <cell r="H4">
            <v>24035453.43739482</v>
          </cell>
          <cell r="I4">
            <v>33775033.082730047</v>
          </cell>
          <cell r="J4">
            <v>46486418.780139819</v>
          </cell>
          <cell r="K4">
            <v>56559372.208647333</v>
          </cell>
          <cell r="L4">
            <v>94761121.694004446</v>
          </cell>
        </row>
        <row r="5">
          <cell r="A5" t="str">
            <v>SW</v>
          </cell>
          <cell r="D5" t="str">
            <v>Less Developed</v>
          </cell>
          <cell r="F5">
            <v>1</v>
          </cell>
          <cell r="G5">
            <v>3023191.6870239647</v>
          </cell>
          <cell r="H5">
            <v>5022793.4781201389</v>
          </cell>
          <cell r="I5">
            <v>7058115.8925544312</v>
          </cell>
          <cell r="J5">
            <v>9714469.5721353441</v>
          </cell>
          <cell r="K5">
            <v>11819458.559253838</v>
          </cell>
          <cell r="L5">
            <v>19802644.675031513</v>
          </cell>
        </row>
        <row r="6">
          <cell r="A6" t="str">
            <v>SW</v>
          </cell>
          <cell r="D6" t="str">
            <v>Less Developed</v>
          </cell>
          <cell r="F6">
            <v>1</v>
          </cell>
          <cell r="G6">
            <v>27336915.247212071</v>
          </cell>
          <cell r="H6">
            <v>45418118.938659064</v>
          </cell>
          <cell r="I6">
            <v>63822322.874173604</v>
          </cell>
          <cell r="J6">
            <v>87842141.305471003</v>
          </cell>
          <cell r="K6">
            <v>106876298.41306064</v>
          </cell>
          <cell r="L6">
            <v>179063478.33500797</v>
          </cell>
        </row>
        <row r="7">
          <cell r="A7" t="str">
            <v>SW</v>
          </cell>
          <cell r="D7" t="str">
            <v>Less Developed</v>
          </cell>
          <cell r="F7">
            <v>1</v>
          </cell>
          <cell r="G7">
            <v>11955666.517319735</v>
          </cell>
          <cell r="H7">
            <v>19863392.740698833</v>
          </cell>
          <cell r="I7">
            <v>27912381.54502983</v>
          </cell>
          <cell r="J7">
            <v>38417331.952718891</v>
          </cell>
          <cell r="K7">
            <v>46741827.703563377</v>
          </cell>
          <cell r="L7">
            <v>78312538.669592291</v>
          </cell>
        </row>
        <row r="8">
          <cell r="A8" t="str">
            <v>SW</v>
          </cell>
          <cell r="D8" t="str">
            <v>Less Developed</v>
          </cell>
          <cell r="F8">
            <v>1</v>
          </cell>
          <cell r="G8">
            <v>2106632.975591375</v>
          </cell>
          <cell r="H8">
            <v>3500003.792683525</v>
          </cell>
          <cell r="I8">
            <v>4918265.6027470259</v>
          </cell>
          <cell r="J8">
            <v>6769276.9958576327</v>
          </cell>
          <cell r="K8">
            <v>8236084.1561689852</v>
          </cell>
          <cell r="L8">
            <v>13798961.030289989</v>
          </cell>
        </row>
        <row r="9">
          <cell r="A9" t="str">
            <v>SW</v>
          </cell>
          <cell r="D9" t="str">
            <v>Less Developed</v>
          </cell>
          <cell r="F9">
            <v>1</v>
          </cell>
          <cell r="G9">
            <v>2040190.7850252525</v>
          </cell>
          <cell r="H9">
            <v>3389615.3568857093</v>
          </cell>
          <cell r="I9">
            <v>4763145.8717740551</v>
          </cell>
          <cell r="J9">
            <v>6555777.2560525136</v>
          </cell>
          <cell r="K9">
            <v>7976322.0241966676</v>
          </cell>
          <cell r="L9">
            <v>13363748.437962817</v>
          </cell>
        </row>
        <row r="10">
          <cell r="A10" t="str">
            <v>SW</v>
          </cell>
          <cell r="D10" t="str">
            <v>Less Developed</v>
          </cell>
          <cell r="F10">
            <v>1</v>
          </cell>
          <cell r="G10">
            <v>9198636.3074980825</v>
          </cell>
          <cell r="H10">
            <v>15282805.470526634</v>
          </cell>
          <cell r="I10">
            <v>21475661.431079406</v>
          </cell>
          <cell r="J10">
            <v>29558123.256913148</v>
          </cell>
          <cell r="K10">
            <v>35962953.029005036</v>
          </cell>
          <cell r="L10">
            <v>60253316.742725119</v>
          </cell>
        </row>
        <row r="11">
          <cell r="A11" t="str">
            <v>SW</v>
          </cell>
          <cell r="D11" t="str">
            <v>Less Developed</v>
          </cell>
          <cell r="F11">
            <v>1</v>
          </cell>
          <cell r="G11">
            <v>1903576.6441903634</v>
          </cell>
          <cell r="H11">
            <v>3162641.785031273</v>
          </cell>
          <cell r="I11">
            <v>4444198.6999115925</v>
          </cell>
          <cell r="J11">
            <v>6116792.8807116374</v>
          </cell>
          <cell r="K11">
            <v>7442215.9061041167</v>
          </cell>
          <cell r="L11">
            <v>12468892.415385848</v>
          </cell>
        </row>
        <row r="12">
          <cell r="A12" t="str">
            <v>NW</v>
          </cell>
          <cell r="D12" t="str">
            <v>Transition</v>
          </cell>
          <cell r="F12">
            <v>4.5602731551203188E-2</v>
          </cell>
          <cell r="G12">
            <v>1628352.1161035898</v>
          </cell>
          <cell r="H12">
            <v>2707270.9580526897</v>
          </cell>
          <cell r="I12">
            <v>3845736.427673344</v>
          </cell>
          <cell r="J12">
            <v>4993778.245177838</v>
          </cell>
          <cell r="K12">
            <v>6171210.8959931144</v>
          </cell>
          <cell r="L12">
            <v>10593508.41487986</v>
          </cell>
        </row>
        <row r="13">
          <cell r="A13" t="str">
            <v>NW</v>
          </cell>
          <cell r="D13" t="str">
            <v>Transition</v>
          </cell>
          <cell r="F13">
            <v>3.0474633011534503E-2</v>
          </cell>
          <cell r="G13">
            <v>103989.2519834773</v>
          </cell>
          <cell r="H13">
            <v>172890.78882898166</v>
          </cell>
          <cell r="I13">
            <v>245595.07153544921</v>
          </cell>
          <cell r="J13">
            <v>318910.91561327229</v>
          </cell>
          <cell r="K13">
            <v>394103.70678437682</v>
          </cell>
          <cell r="L13">
            <v>676518.92060055421</v>
          </cell>
        </row>
        <row r="14">
          <cell r="A14" t="str">
            <v>NW</v>
          </cell>
          <cell r="D14" t="str">
            <v>Transition</v>
          </cell>
          <cell r="F14">
            <v>4.4746713490183818E-2</v>
          </cell>
          <cell r="G14">
            <v>3761641.7393898251</v>
          </cell>
          <cell r="H14">
            <v>6254042.5593066411</v>
          </cell>
          <cell r="I14">
            <v>8884001.5141465142</v>
          </cell>
          <cell r="J14">
            <v>11536082.705052234</v>
          </cell>
          <cell r="K14">
            <v>14256059.39856082</v>
          </cell>
          <cell r="L14">
            <v>24471969.561069053</v>
          </cell>
        </row>
        <row r="15">
          <cell r="A15" t="str">
            <v>NW</v>
          </cell>
          <cell r="D15" t="str">
            <v>Transition</v>
          </cell>
          <cell r="F15">
            <v>6.1121400262551584E-2</v>
          </cell>
          <cell r="G15">
            <v>1970669.6125299148</v>
          </cell>
          <cell r="H15">
            <v>3276402.2947846153</v>
          </cell>
          <cell r="I15">
            <v>4654199.6911269277</v>
          </cell>
          <cell r="J15">
            <v>6043586.606460291</v>
          </cell>
          <cell r="K15">
            <v>7468542.9920081692</v>
          </cell>
          <cell r="L15">
            <v>12820510.328710508</v>
          </cell>
        </row>
        <row r="16">
          <cell r="A16" t="str">
            <v>NW</v>
          </cell>
          <cell r="D16" t="str">
            <v>Transition</v>
          </cell>
          <cell r="F16">
            <v>0.13263220474232296</v>
          </cell>
          <cell r="G16">
            <v>1008213.861952648</v>
          </cell>
          <cell r="H16">
            <v>1676239.4822207524</v>
          </cell>
          <cell r="I16">
            <v>2381134.1155587393</v>
          </cell>
          <cell r="J16">
            <v>3091958.0602464546</v>
          </cell>
          <cell r="K16">
            <v>3820979.6940366821</v>
          </cell>
          <cell r="L16">
            <v>6559098.5665623937</v>
          </cell>
        </row>
        <row r="17">
          <cell r="A17" t="str">
            <v>NW</v>
          </cell>
          <cell r="D17" t="str">
            <v>Transition</v>
          </cell>
          <cell r="F17">
            <v>7.912585758652986E-2</v>
          </cell>
          <cell r="G17">
            <v>270360.89623638877</v>
          </cell>
          <cell r="H17">
            <v>449497.49832075567</v>
          </cell>
          <cell r="I17">
            <v>638520.83157703793</v>
          </cell>
          <cell r="J17">
            <v>829134.15877316997</v>
          </cell>
          <cell r="K17">
            <v>1024627.3469996372</v>
          </cell>
          <cell r="L17">
            <v>1758876.5973958692</v>
          </cell>
        </row>
        <row r="18">
          <cell r="A18" t="str">
            <v>M</v>
          </cell>
          <cell r="D18" t="str">
            <v>Transition</v>
          </cell>
          <cell r="F18">
            <v>1.1433560894744009E-2</v>
          </cell>
          <cell r="G18">
            <v>408262.01510870777</v>
          </cell>
          <cell r="H18">
            <v>678769.5891135867</v>
          </cell>
          <cell r="I18">
            <v>964206.75111463456</v>
          </cell>
          <cell r="J18">
            <v>1252044.9043053484</v>
          </cell>
          <cell r="K18">
            <v>1547251.9556075446</v>
          </cell>
          <cell r="L18">
            <v>2656014.6603173437</v>
          </cell>
        </row>
        <row r="19">
          <cell r="A19" t="str">
            <v>M</v>
          </cell>
          <cell r="D19" t="str">
            <v>Transition</v>
          </cell>
          <cell r="F19">
            <v>1.6969853691486635E-2</v>
          </cell>
          <cell r="G19">
            <v>1426574.266090808</v>
          </cell>
          <cell r="H19">
            <v>2371798.483815942</v>
          </cell>
          <cell r="I19">
            <v>3369190.5869932696</v>
          </cell>
          <cell r="J19">
            <v>4374972.3813922405</v>
          </cell>
          <cell r="K19">
            <v>5406503.0332069257</v>
          </cell>
          <cell r="L19">
            <v>9280809.932219008</v>
          </cell>
        </row>
        <row r="20">
          <cell r="A20" t="str">
            <v>M</v>
          </cell>
          <cell r="D20" t="str">
            <v>Transition</v>
          </cell>
          <cell r="F20">
            <v>2.2304819970739016E-3</v>
          </cell>
          <cell r="G20">
            <v>71914.960620129597</v>
          </cell>
          <cell r="H20">
            <v>119564.60915975134</v>
          </cell>
          <cell r="I20">
            <v>169844.09024094167</v>
          </cell>
          <cell r="J20">
            <v>220546.50360694944</v>
          </cell>
          <cell r="K20">
            <v>272546.94127570774</v>
          </cell>
          <cell r="L20">
            <v>467854.42346956837</v>
          </cell>
        </row>
        <row r="21">
          <cell r="A21" t="str">
            <v>M</v>
          </cell>
          <cell r="D21" t="str">
            <v>Transition</v>
          </cell>
          <cell r="F21">
            <v>5.3432935536988545E-2</v>
          </cell>
          <cell r="G21">
            <v>182572.12978100704</v>
          </cell>
          <cell r="H21">
            <v>303541.3654195806</v>
          </cell>
          <cell r="I21">
            <v>431187.0161453812</v>
          </cell>
          <cell r="J21">
            <v>559906.3745854937</v>
          </cell>
          <cell r="K21">
            <v>691921.05654962885</v>
          </cell>
          <cell r="L21">
            <v>1187752.5591857904</v>
          </cell>
        </row>
        <row r="22">
          <cell r="A22" t="str">
            <v>M</v>
          </cell>
          <cell r="D22" t="str">
            <v>Transition</v>
          </cell>
          <cell r="F22">
            <v>8.5248724591697328E-2</v>
          </cell>
          <cell r="G22">
            <v>3044004.9611536916</v>
          </cell>
          <cell r="H22">
            <v>5060911.6701485198</v>
          </cell>
          <cell r="I22">
            <v>7189133.5107169244</v>
          </cell>
          <cell r="J22">
            <v>9335257.1614527125</v>
          </cell>
          <cell r="K22">
            <v>11536323.377451681</v>
          </cell>
          <cell r="L22">
            <v>19803267.273714315</v>
          </cell>
        </row>
        <row r="23">
          <cell r="A23" t="str">
            <v>M</v>
          </cell>
          <cell r="D23" t="str">
            <v>Transition</v>
          </cell>
          <cell r="F23">
            <v>0.12271712210007081</v>
          </cell>
          <cell r="G23">
            <v>418750.30055066908</v>
          </cell>
          <cell r="H23">
            <v>696207.23684099154</v>
          </cell>
          <cell r="I23">
            <v>988977.3034964517</v>
          </cell>
          <cell r="J23">
            <v>1284210.0430068045</v>
          </cell>
          <cell r="K23">
            <v>1587000.988239747</v>
          </cell>
          <cell r="L23">
            <v>2724247.8999147741</v>
          </cell>
        </row>
        <row r="24">
          <cell r="A24" t="str">
            <v>M</v>
          </cell>
          <cell r="D24" t="str">
            <v>Transition</v>
          </cell>
          <cell r="F24">
            <v>7.6606238564783366E-2</v>
          </cell>
          <cell r="G24">
            <v>6439919.3148823995</v>
          </cell>
          <cell r="H24">
            <v>10706902.002929306</v>
          </cell>
          <cell r="I24">
            <v>15209383.803168081</v>
          </cell>
          <cell r="J24">
            <v>19749738.804843623</v>
          </cell>
          <cell r="K24">
            <v>24406330.702241387</v>
          </cell>
          <cell r="L24">
            <v>41895938.09513253</v>
          </cell>
        </row>
        <row r="25">
          <cell r="A25" t="str">
            <v>M</v>
          </cell>
          <cell r="D25" t="str">
            <v>Transition</v>
          </cell>
          <cell r="F25">
            <v>5.1043575557414705E-2</v>
          </cell>
          <cell r="G25">
            <v>1645741.472443037</v>
          </cell>
          <cell r="H25">
            <v>2736182.2106813076</v>
          </cell>
          <cell r="I25">
            <v>3886805.4817600152</v>
          </cell>
          <cell r="J25">
            <v>5047107.3676242586</v>
          </cell>
          <cell r="K25">
            <v>6237113.9548309585</v>
          </cell>
          <cell r="L25">
            <v>10706637.688879929</v>
          </cell>
        </row>
        <row r="26">
          <cell r="A26" t="str">
            <v>M</v>
          </cell>
          <cell r="D26" t="str">
            <v>Transition</v>
          </cell>
          <cell r="F26">
            <v>0.11256888528632027</v>
          </cell>
          <cell r="G26">
            <v>855701.00256359356</v>
          </cell>
          <cell r="H26">
            <v>1422674.1563491251</v>
          </cell>
          <cell r="I26">
            <v>2020939.1348535977</v>
          </cell>
          <cell r="J26">
            <v>2624236.4957304448</v>
          </cell>
          <cell r="K26">
            <v>3242978.7749891933</v>
          </cell>
          <cell r="L26">
            <v>5566901.4592307545</v>
          </cell>
        </row>
        <row r="27">
          <cell r="A27" t="str">
            <v>M</v>
          </cell>
          <cell r="D27" t="str">
            <v>Transition</v>
          </cell>
          <cell r="F27">
            <v>0.18414350261755932</v>
          </cell>
          <cell r="G27">
            <v>629190.05142342264</v>
          </cell>
          <cell r="H27">
            <v>1046080.8423857802</v>
          </cell>
          <cell r="I27">
            <v>1485980.2598953291</v>
          </cell>
          <cell r="J27">
            <v>1929579.9476092728</v>
          </cell>
          <cell r="K27">
            <v>2384536.1593448385</v>
          </cell>
          <cell r="L27">
            <v>4093297.7814785466</v>
          </cell>
        </row>
        <row r="28">
          <cell r="A28" t="str">
            <v>SW</v>
          </cell>
          <cell r="D28" t="str">
            <v>Transition</v>
          </cell>
          <cell r="F28">
            <v>7.1657868189224316E-2</v>
          </cell>
          <cell r="G28">
            <v>2558711.6677513351</v>
          </cell>
          <cell r="H28">
            <v>4254071.1677946895</v>
          </cell>
          <cell r="I28">
            <v>6042999.2820779616</v>
          </cell>
          <cell r="J28">
            <v>7846975.1939613372</v>
          </cell>
          <cell r="K28">
            <v>9697134.4020578079</v>
          </cell>
          <cell r="L28">
            <v>16646113.156677151</v>
          </cell>
        </row>
        <row r="29">
          <cell r="A29" t="str">
            <v>SW</v>
          </cell>
          <cell r="D29" t="str">
            <v>Transition</v>
          </cell>
          <cell r="F29">
            <v>0.21524920803001196</v>
          </cell>
          <cell r="G29">
            <v>734499.54670839687</v>
          </cell>
          <cell r="H29">
            <v>1221166.6456175796</v>
          </cell>
          <cell r="I29">
            <v>1734693.3964412548</v>
          </cell>
          <cell r="J29">
            <v>2252539.7431989061</v>
          </cell>
          <cell r="K29">
            <v>2783643.3907151963</v>
          </cell>
          <cell r="L29">
            <v>4778405.7587000737</v>
          </cell>
        </row>
        <row r="30">
          <cell r="A30" t="str">
            <v>SW</v>
          </cell>
          <cell r="D30" t="str">
            <v>Transition</v>
          </cell>
          <cell r="F30">
            <v>4.2909597667846196E-2</v>
          </cell>
          <cell r="G30">
            <v>3607204.2172036506</v>
          </cell>
          <cell r="H30">
            <v>5997277.3213010486</v>
          </cell>
          <cell r="I30">
            <v>8519260.9896632954</v>
          </cell>
          <cell r="J30">
            <v>11062458.646161385</v>
          </cell>
          <cell r="K30">
            <v>13670764.295468468</v>
          </cell>
          <cell r="L30">
            <v>23467251.248197492</v>
          </cell>
        </row>
        <row r="31">
          <cell r="A31" t="str">
            <v>SW</v>
          </cell>
          <cell r="D31" t="str">
            <v>Transition</v>
          </cell>
          <cell r="F31">
            <v>4.1358468255269322E-2</v>
          </cell>
          <cell r="G31">
            <v>1333475.2846194021</v>
          </cell>
          <cell r="H31">
            <v>2217013.6763598449</v>
          </cell>
          <cell r="I31">
            <v>3149315.45010912</v>
          </cell>
          <cell r="J31">
            <v>4089459.3994503519</v>
          </cell>
          <cell r="K31">
            <v>5053671.8223279323</v>
          </cell>
          <cell r="L31">
            <v>8675139.430193916</v>
          </cell>
        </row>
        <row r="32">
          <cell r="A32" t="str">
            <v>NEYH</v>
          </cell>
          <cell r="D32" t="str">
            <v>Transition</v>
          </cell>
          <cell r="F32">
            <v>2.5290574775859522E-2</v>
          </cell>
          <cell r="G32">
            <v>903059.08336888591</v>
          </cell>
          <cell r="H32">
            <v>1501410.9083853315</v>
          </cell>
          <cell r="I32">
            <v>2132786.3788842149</v>
          </cell>
          <cell r="J32">
            <v>2769472.7448930298</v>
          </cell>
          <cell r="K32">
            <v>3422458.8158161556</v>
          </cell>
          <cell r="L32">
            <v>5874997.1238981066</v>
          </cell>
        </row>
        <row r="33">
          <cell r="A33" t="str">
            <v>NEYH</v>
          </cell>
          <cell r="D33" t="str">
            <v>Transition</v>
          </cell>
          <cell r="F33">
            <v>0.12145865618222937</v>
          </cell>
          <cell r="G33">
            <v>414456.00997156679</v>
          </cell>
          <cell r="H33">
            <v>689067.62124110421</v>
          </cell>
          <cell r="I33">
            <v>978835.32649544196</v>
          </cell>
          <cell r="J33">
            <v>1271040.4498578073</v>
          </cell>
          <cell r="K33">
            <v>1570726.269430323</v>
          </cell>
          <cell r="L33">
            <v>2696310.6970605697</v>
          </cell>
        </row>
        <row r="34">
          <cell r="A34" t="str">
            <v>NEYH</v>
          </cell>
          <cell r="D34" t="str">
            <v>Transition</v>
          </cell>
          <cell r="F34">
            <v>3.4039649989034498E-2</v>
          </cell>
          <cell r="G34">
            <v>2861550.2280645054</v>
          </cell>
          <cell r="H34">
            <v>4757565.4865027061</v>
          </cell>
          <cell r="I34">
            <v>6758223.7544650016</v>
          </cell>
          <cell r="J34">
            <v>8775710.815290967</v>
          </cell>
          <cell r="K34">
            <v>10844847.236799881</v>
          </cell>
          <cell r="L34">
            <v>18616278.457720421</v>
          </cell>
        </row>
        <row r="35">
          <cell r="A35" t="str">
            <v>NEYH</v>
          </cell>
          <cell r="D35" t="str">
            <v>Transition</v>
          </cell>
          <cell r="F35">
            <v>7.8585188163695918E-2</v>
          </cell>
          <cell r="G35">
            <v>2533735.1834857333</v>
          </cell>
          <cell r="H35">
            <v>4212545.6833384633</v>
          </cell>
          <cell r="I35">
            <v>5984011.4412875585</v>
          </cell>
          <cell r="J35">
            <v>7770378.1099933796</v>
          </cell>
          <cell r="K35">
            <v>9602477.2635193057</v>
          </cell>
          <cell r="L35">
            <v>16483624.59316247</v>
          </cell>
        </row>
        <row r="36">
          <cell r="A36" t="str">
            <v>NEYH</v>
          </cell>
          <cell r="D36" t="str">
            <v>Transition</v>
          </cell>
          <cell r="F36">
            <v>0.27807521162278515</v>
          </cell>
          <cell r="G36">
            <v>2113810.0174704054</v>
          </cell>
          <cell r="H36">
            <v>3514385.1348515232</v>
          </cell>
          <cell r="I36">
            <v>4992259.4167277878</v>
          </cell>
          <cell r="J36">
            <v>6482565.0271155285</v>
          </cell>
          <cell r="K36">
            <v>8011023.7109446544</v>
          </cell>
          <cell r="L36">
            <v>13751733.415689277</v>
          </cell>
        </row>
        <row r="37">
          <cell r="A37" t="str">
            <v>NEYH</v>
          </cell>
          <cell r="D37" t="str">
            <v>Transition</v>
          </cell>
          <cell r="F37">
            <v>0.16271178789963772</v>
          </cell>
          <cell r="G37">
            <v>555961.17560765787</v>
          </cell>
          <cell r="H37">
            <v>924331.73982603929</v>
          </cell>
          <cell r="I37">
            <v>1313033.0499539513</v>
          </cell>
          <cell r="J37">
            <v>1705003.9708588412</v>
          </cell>
          <cell r="K37">
            <v>2107009.6760575925</v>
          </cell>
          <cell r="L37">
            <v>3616895.4699055706</v>
          </cell>
        </row>
        <row r="38">
          <cell r="A38" t="str">
            <v>NEYH</v>
          </cell>
          <cell r="D38" t="str">
            <v>Transition</v>
          </cell>
          <cell r="F38">
            <v>0.43601657421670958</v>
          </cell>
          <cell r="G38">
            <v>482647.02111771121</v>
          </cell>
          <cell r="H38">
            <v>802440.85437077435</v>
          </cell>
          <cell r="I38">
            <v>1139884.4343702917</v>
          </cell>
          <cell r="J38">
            <v>1480166.4641950112</v>
          </cell>
          <cell r="K38">
            <v>1829159.9993540684</v>
          </cell>
          <cell r="L38">
            <v>3139938.3641061978</v>
          </cell>
        </row>
        <row r="39">
          <cell r="A39" t="str">
            <v>NW</v>
          </cell>
          <cell r="D39" t="str">
            <v>Transition</v>
          </cell>
          <cell r="F39">
            <v>0.14423207337011915</v>
          </cell>
          <cell r="G39">
            <v>5150143.2895206725</v>
          </cell>
          <cell r="H39">
            <v>8562541.9831752591</v>
          </cell>
          <cell r="I39">
            <v>12163274.429636374</v>
          </cell>
          <cell r="J39">
            <v>15794294.897529911</v>
          </cell>
          <cell r="K39">
            <v>19518272.534485348</v>
          </cell>
          <cell r="L39">
            <v>33505091.273454946</v>
          </cell>
        </row>
        <row r="40">
          <cell r="A40" t="str">
            <v>NW</v>
          </cell>
          <cell r="D40" t="str">
            <v>Transition</v>
          </cell>
          <cell r="F40">
            <v>7.2203106128768166E-2</v>
          </cell>
          <cell r="G40">
            <v>246380.22693734666</v>
          </cell>
          <cell r="H40">
            <v>409627.63915091474</v>
          </cell>
          <cell r="I40">
            <v>581884.84199513402</v>
          </cell>
          <cell r="J40">
            <v>755591.00832920149</v>
          </cell>
          <cell r="K40">
            <v>933744.19819667761</v>
          </cell>
          <cell r="L40">
            <v>1602866.4694256771</v>
          </cell>
        </row>
        <row r="41">
          <cell r="A41" t="str">
            <v>NW</v>
          </cell>
          <cell r="D41" t="str">
            <v>Transition</v>
          </cell>
          <cell r="F41">
            <v>0.16864221861142323</v>
          </cell>
          <cell r="G41">
            <v>14176943.043899676</v>
          </cell>
          <cell r="H41">
            <v>23570348.082057606</v>
          </cell>
          <cell r="I41">
            <v>33482184.693219505</v>
          </cell>
          <cell r="J41">
            <v>43477395.985554554</v>
          </cell>
          <cell r="K41">
            <v>53728493.069260545</v>
          </cell>
          <cell r="L41">
            <v>92230399.031992659</v>
          </cell>
        </row>
        <row r="42">
          <cell r="A42" t="str">
            <v>NW</v>
          </cell>
          <cell r="D42" t="str">
            <v>Transition</v>
          </cell>
          <cell r="F42">
            <v>0.11916883682698184</v>
          </cell>
          <cell r="G42">
            <v>3842228.8181665619</v>
          </cell>
          <cell r="H42">
            <v>6388025.2868807083</v>
          </cell>
          <cell r="I42">
            <v>9074326.8506548498</v>
          </cell>
          <cell r="J42">
            <v>11783224.583554942</v>
          </cell>
          <cell r="K42">
            <v>14561472.370181028</v>
          </cell>
          <cell r="L42">
            <v>24996241.853719566</v>
          </cell>
        </row>
        <row r="43">
          <cell r="A43" t="str">
            <v>NW</v>
          </cell>
          <cell r="D43" t="str">
            <v>Transition</v>
          </cell>
          <cell r="F43">
            <v>0.2724079643492196</v>
          </cell>
          <cell r="G43">
            <v>2070730.0032956968</v>
          </cell>
          <cell r="H43">
            <v>3442761.0247501014</v>
          </cell>
          <cell r="I43">
            <v>4890515.8330287067</v>
          </cell>
          <cell r="J43">
            <v>6350448.6160149658</v>
          </cell>
          <cell r="K43">
            <v>7847756.9025895586</v>
          </cell>
          <cell r="L43">
            <v>13471469.406351455</v>
          </cell>
        </row>
        <row r="44">
          <cell r="A44" t="str">
            <v>NW</v>
          </cell>
          <cell r="D44" t="str">
            <v>Transition</v>
          </cell>
          <cell r="F44">
            <v>0.14997213449575236</v>
          </cell>
          <cell r="G44">
            <v>512431.7376075855</v>
          </cell>
          <cell r="H44">
            <v>851960.42519911483</v>
          </cell>
          <cell r="I44">
            <v>1210228.0462096769</v>
          </cell>
          <cell r="J44">
            <v>1571509.2811293686</v>
          </cell>
          <cell r="K44">
            <v>1942039.6186443996</v>
          </cell>
          <cell r="L44">
            <v>3333707.6610843595</v>
          </cell>
        </row>
        <row r="45">
          <cell r="A45" t="str">
            <v>NW</v>
          </cell>
          <cell r="D45" t="str">
            <v>Transition</v>
          </cell>
          <cell r="F45">
            <v>0.10671670605895328</v>
          </cell>
          <cell r="G45">
            <v>3810569.4159918483</v>
          </cell>
          <cell r="H45">
            <v>6335388.895028308</v>
          </cell>
          <cell r="I45">
            <v>8999555.7277401108</v>
          </cell>
          <cell r="J45">
            <v>11686132.54045696</v>
          </cell>
          <cell r="K45">
            <v>14441487.97262411</v>
          </cell>
          <cell r="L45">
            <v>24790276.485399585</v>
          </cell>
        </row>
        <row r="46">
          <cell r="A46" t="str">
            <v>NW</v>
          </cell>
          <cell r="D46" t="str">
            <v>Transition</v>
          </cell>
          <cell r="F46">
            <v>0.11792436275653743</v>
          </cell>
          <cell r="G46">
            <v>9913335.9846248664</v>
          </cell>
          <cell r="H46">
            <v>16481746.388375271</v>
          </cell>
          <cell r="I46">
            <v>23412674.039483689</v>
          </cell>
          <cell r="J46">
            <v>30401902.07485133</v>
          </cell>
          <cell r="K46">
            <v>37570060.209302872</v>
          </cell>
          <cell r="L46">
            <v>64492812.785446741</v>
          </cell>
        </row>
        <row r="47">
          <cell r="A47" t="str">
            <v>NW</v>
          </cell>
          <cell r="D47" t="str">
            <v>Transition</v>
          </cell>
          <cell r="F47">
            <v>0.17992466746088673</v>
          </cell>
          <cell r="G47">
            <v>5801111.7740534144</v>
          </cell>
          <cell r="H47">
            <v>9644831.2837229241</v>
          </cell>
          <cell r="I47">
            <v>13700689.580497772</v>
          </cell>
          <cell r="J47">
            <v>17790664.247996114</v>
          </cell>
          <cell r="K47">
            <v>21985345.696959142</v>
          </cell>
          <cell r="L47">
            <v>37740072.178703137</v>
          </cell>
        </row>
        <row r="48">
          <cell r="A48" t="str">
            <v>NW</v>
          </cell>
          <cell r="D48" t="str">
            <v>Transition</v>
          </cell>
          <cell r="F48">
            <v>3.3275139334544977E-2</v>
          </cell>
          <cell r="G48">
            <v>113696.03777172578</v>
          </cell>
          <cell r="H48">
            <v>189029.12831997906</v>
          </cell>
          <cell r="I48">
            <v>268519.92871610232</v>
          </cell>
          <cell r="J48">
            <v>348679.37614498258</v>
          </cell>
          <cell r="K48">
            <v>430890.9726521846</v>
          </cell>
          <cell r="L48">
            <v>739667.98763115518</v>
          </cell>
        </row>
        <row r="49">
          <cell r="A49" t="str">
            <v>NEYH</v>
          </cell>
          <cell r="D49" t="str">
            <v>Transition</v>
          </cell>
          <cell r="F49">
            <v>9.0520668836927803E-2</v>
          </cell>
          <cell r="G49">
            <v>3232252.0524065988</v>
          </cell>
          <cell r="H49">
            <v>5373888.1314721154</v>
          </cell>
          <cell r="I49">
            <v>7633723.282840142</v>
          </cell>
          <cell r="J49">
            <v>9912567.3265699558</v>
          </cell>
          <cell r="K49">
            <v>12249751.688926943</v>
          </cell>
          <cell r="L49">
            <v>21027939.213857185</v>
          </cell>
        </row>
        <row r="50">
          <cell r="A50" t="str">
            <v>NEYH</v>
          </cell>
          <cell r="D50" t="str">
            <v>Transition</v>
          </cell>
          <cell r="F50">
            <v>8.8660527009524898E-2</v>
          </cell>
          <cell r="G50">
            <v>7453265.5701851808</v>
          </cell>
          <cell r="H50">
            <v>12391674.516381267</v>
          </cell>
          <cell r="I50">
            <v>17602639.272500712</v>
          </cell>
          <cell r="J50">
            <v>22857436.725040589</v>
          </cell>
          <cell r="K50">
            <v>28246761.399197914</v>
          </cell>
          <cell r="L50">
            <v>48488426.277862959</v>
          </cell>
        </row>
        <row r="51">
          <cell r="A51" t="str">
            <v>NEYH</v>
          </cell>
          <cell r="D51" t="str">
            <v>Transition</v>
          </cell>
          <cell r="F51">
            <v>0.11333819205913358</v>
          </cell>
          <cell r="G51">
            <v>3654237.7967551122</v>
          </cell>
          <cell r="H51">
            <v>6075474.562987092</v>
          </cell>
          <cell r="I51">
            <v>8630341.8476768211</v>
          </cell>
          <cell r="J51">
            <v>11206699.725246264</v>
          </cell>
          <cell r="K51">
            <v>13849014.525093295</v>
          </cell>
          <cell r="L51">
            <v>23773235.817402687</v>
          </cell>
        </row>
        <row r="52">
          <cell r="A52" t="str">
            <v>NEYH</v>
          </cell>
          <cell r="D52" t="str">
            <v>Transition</v>
          </cell>
          <cell r="F52">
            <v>7.5433399368186146E-2</v>
          </cell>
          <cell r="G52">
            <v>573412.7623450933</v>
          </cell>
          <cell r="H52">
            <v>953346.45567217306</v>
          </cell>
          <cell r="I52">
            <v>1354249.0757588926</v>
          </cell>
          <cell r="J52">
            <v>1758523.9395016029</v>
          </cell>
          <cell r="K52">
            <v>2173148.5787932822</v>
          </cell>
          <cell r="L52">
            <v>3730429.5938384226</v>
          </cell>
        </row>
        <row r="53">
          <cell r="A53" t="str">
            <v>NEYH</v>
          </cell>
          <cell r="D53" t="str">
            <v>Transition</v>
          </cell>
          <cell r="F53">
            <v>0.32070354855783562</v>
          </cell>
          <cell r="G53">
            <v>355001.67086856277</v>
          </cell>
          <cell r="H53">
            <v>590219.83273640973</v>
          </cell>
          <cell r="I53">
            <v>838419.92407082254</v>
          </cell>
          <cell r="J53">
            <v>1088707.7822131396</v>
          </cell>
          <cell r="K53">
            <v>1345403.2194228843</v>
          </cell>
          <cell r="L53">
            <v>2309520.8649597061</v>
          </cell>
        </row>
        <row r="54">
          <cell r="A54" t="str">
            <v>NEYH</v>
          </cell>
          <cell r="D54" t="str">
            <v>Transition</v>
          </cell>
          <cell r="F54">
            <v>0.10482682262312312</v>
          </cell>
          <cell r="G54">
            <v>3743086.7107405667</v>
          </cell>
          <cell r="H54">
            <v>6223193.2794173649</v>
          </cell>
          <cell r="I54">
            <v>8840179.4507934563</v>
          </cell>
          <cell r="J54">
            <v>11479178.73600834</v>
          </cell>
          <cell r="K54">
            <v>14185738.61606952</v>
          </cell>
          <cell r="L54">
            <v>24351256.81706832</v>
          </cell>
        </row>
        <row r="55">
          <cell r="A55" t="str">
            <v>NEYH</v>
          </cell>
          <cell r="D55" t="str">
            <v>Transition</v>
          </cell>
          <cell r="F55">
            <v>0.16990164944928701</v>
          </cell>
          <cell r="G55">
            <v>579759.08783882984</v>
          </cell>
          <cell r="H55">
            <v>963897.75015549059</v>
          </cell>
          <cell r="I55">
            <v>1369237.415744924</v>
          </cell>
          <cell r="J55">
            <v>1777986.6477660008</v>
          </cell>
          <cell r="K55">
            <v>2197200.202916313</v>
          </cell>
          <cell r="L55">
            <v>3771716.6421718849</v>
          </cell>
        </row>
        <row r="56">
          <cell r="A56" t="str">
            <v>NEYH</v>
          </cell>
          <cell r="D56" t="str">
            <v>Transition</v>
          </cell>
          <cell r="F56">
            <v>0.11002977667449848</v>
          </cell>
          <cell r="G56">
            <v>9249675.9701766912</v>
          </cell>
          <cell r="H56">
            <v>15378356.36273657</v>
          </cell>
          <cell r="I56">
            <v>21845284.85632547</v>
          </cell>
          <cell r="J56">
            <v>28366610.745924246</v>
          </cell>
          <cell r="K56">
            <v>35054888.047278315</v>
          </cell>
          <cell r="L56">
            <v>60175265.076847352</v>
          </cell>
        </row>
        <row r="57">
          <cell r="A57" t="str">
            <v>NEYH</v>
          </cell>
          <cell r="D57" t="str">
            <v>Transition</v>
          </cell>
          <cell r="F57">
            <v>0.11807348230942057</v>
          </cell>
          <cell r="G57">
            <v>3806912.5156369563</v>
          </cell>
          <cell r="H57">
            <v>6329308.9937407542</v>
          </cell>
          <cell r="I57">
            <v>8990919.0976352952</v>
          </cell>
          <cell r="J57">
            <v>11674917.675283486</v>
          </cell>
          <cell r="K57">
            <v>14427628.867402034</v>
          </cell>
          <cell r="L57">
            <v>24766485.927879002</v>
          </cell>
        </row>
        <row r="58">
          <cell r="A58" t="str">
            <v>NEYH</v>
          </cell>
          <cell r="D58" t="str">
            <v>Transition</v>
          </cell>
          <cell r="F58">
            <v>4.3731071404419522E-2</v>
          </cell>
          <cell r="G58">
            <v>332425.08841374633</v>
          </cell>
          <cell r="H58">
            <v>552684.3848393911</v>
          </cell>
          <cell r="I58">
            <v>785100.01574128098</v>
          </cell>
          <cell r="J58">
            <v>1019470.6404436416</v>
          </cell>
          <cell r="K58">
            <v>1259841.3496886929</v>
          </cell>
          <cell r="L58">
            <v>2162645.2513567861</v>
          </cell>
        </row>
        <row r="59">
          <cell r="A59" t="str">
            <v>NW</v>
          </cell>
          <cell r="D59" t="str">
            <v>Transition</v>
          </cell>
          <cell r="F59">
            <v>0.12486303090141154</v>
          </cell>
          <cell r="G59">
            <v>4458526.3574207313</v>
          </cell>
          <cell r="H59">
            <v>7412671.2544461209</v>
          </cell>
          <cell r="I59">
            <v>10529858.411400169</v>
          </cell>
          <cell r="J59">
            <v>13673266.186748534</v>
          </cell>
          <cell r="K59">
            <v>16897147.83730286</v>
          </cell>
          <cell r="L59">
            <v>29005665.309244134</v>
          </cell>
        </row>
        <row r="60">
          <cell r="A60" t="str">
            <v>NW</v>
          </cell>
          <cell r="D60" t="str">
            <v>Transition</v>
          </cell>
          <cell r="F60">
            <v>2.4235267221248302E-2</v>
          </cell>
          <cell r="G60">
            <v>82698.528609135697</v>
          </cell>
          <cell r="H60">
            <v>137493.18870474555</v>
          </cell>
          <cell r="I60">
            <v>195312.02179302296</v>
          </cell>
          <cell r="J60">
            <v>253617.20538965217</v>
          </cell>
          <cell r="K60">
            <v>313415.05058284942</v>
          </cell>
          <cell r="L60">
            <v>538008.67149997281</v>
          </cell>
        </row>
        <row r="61">
          <cell r="A61" t="str">
            <v>NW</v>
          </cell>
          <cell r="D61" t="str">
            <v>Transition</v>
          </cell>
          <cell r="F61">
            <v>9.7913328757080878E-2</v>
          </cell>
          <cell r="G61">
            <v>8231104.2659262903</v>
          </cell>
          <cell r="H61">
            <v>13684896.105375428</v>
          </cell>
          <cell r="I61">
            <v>19439688.260543548</v>
          </cell>
          <cell r="J61">
            <v>25242887.585843444</v>
          </cell>
          <cell r="K61">
            <v>31194653.680609874</v>
          </cell>
          <cell r="L61">
            <v>53548781.889688388</v>
          </cell>
        </row>
        <row r="62">
          <cell r="A62" t="str">
            <v>NW</v>
          </cell>
          <cell r="D62" t="str">
            <v>Transition</v>
          </cell>
          <cell r="F62">
            <v>8.0212688303888599E-2</v>
          </cell>
          <cell r="G62">
            <v>2586208.867938132</v>
          </cell>
          <cell r="H62">
            <v>4299787.5523268059</v>
          </cell>
          <cell r="I62">
            <v>6107940.386260286</v>
          </cell>
          <cell r="J62">
            <v>7931302.7289816504</v>
          </cell>
          <cell r="K62">
            <v>9801344.6768036112</v>
          </cell>
          <cell r="L62">
            <v>16825000.645865601</v>
          </cell>
        </row>
        <row r="63">
          <cell r="A63" t="str">
            <v>NW</v>
          </cell>
          <cell r="D63" t="str">
            <v>Transition</v>
          </cell>
          <cell r="F63">
            <v>2.330057984147468E-2</v>
          </cell>
          <cell r="G63">
            <v>177121.14213398818</v>
          </cell>
          <cell r="H63">
            <v>294478.64464590035</v>
          </cell>
          <cell r="I63">
            <v>418313.22702224035</v>
          </cell>
          <cell r="J63">
            <v>543189.45982411399</v>
          </cell>
          <cell r="K63">
            <v>671262.62891070975</v>
          </cell>
          <cell r="L63">
            <v>1152290.2762206807</v>
          </cell>
        </row>
        <row r="64">
          <cell r="A64" t="str">
            <v>NW</v>
          </cell>
          <cell r="D64" t="str">
            <v>Transition</v>
          </cell>
          <cell r="F64">
            <v>0.16864174139220012</v>
          </cell>
          <cell r="G64">
            <v>576222.91544581414</v>
          </cell>
          <cell r="H64">
            <v>958018.56915550737</v>
          </cell>
          <cell r="I64">
            <v>1360885.9131111486</v>
          </cell>
          <cell r="J64">
            <v>1767142.027248852</v>
          </cell>
          <cell r="K64">
            <v>2183798.6386071723</v>
          </cell>
          <cell r="L64">
            <v>3748711.4999600677</v>
          </cell>
        </row>
        <row r="65">
          <cell r="A65" t="str">
            <v>NEYH</v>
          </cell>
          <cell r="D65" t="str">
            <v>Transition</v>
          </cell>
          <cell r="F65">
            <v>0.12256634560221287</v>
          </cell>
          <cell r="G65">
            <v>4376517.8408305561</v>
          </cell>
          <cell r="H65">
            <v>7276325.2681683963</v>
          </cell>
          <cell r="I65">
            <v>10336176.015245609</v>
          </cell>
          <cell r="J65">
            <v>13421765.088173322</v>
          </cell>
          <cell r="K65">
            <v>16586347.829036511</v>
          </cell>
          <cell r="L65">
            <v>28472145.622686014</v>
          </cell>
        </row>
        <row r="66">
          <cell r="A66" t="str">
            <v>NEYH</v>
          </cell>
          <cell r="D66" t="str">
            <v>Transition</v>
          </cell>
          <cell r="F66">
            <v>0.14212351857951644</v>
          </cell>
          <cell r="G66">
            <v>484971.16866837582</v>
          </cell>
          <cell r="H66">
            <v>806304.94316577015</v>
          </cell>
          <cell r="I66">
            <v>1145373.4553323339</v>
          </cell>
          <cell r="J66">
            <v>1487294.0856488182</v>
          </cell>
          <cell r="K66">
            <v>1837968.1708464094</v>
          </cell>
          <cell r="L66">
            <v>3155058.4824097878</v>
          </cell>
        </row>
        <row r="67">
          <cell r="A67" t="str">
            <v>NEYH</v>
          </cell>
          <cell r="D67" t="str">
            <v>Transition</v>
          </cell>
          <cell r="F67">
            <v>0.14005683518117421</v>
          </cell>
          <cell r="G67">
            <v>11773906.864018539</v>
          </cell>
          <cell r="H67">
            <v>19575100.373282429</v>
          </cell>
          <cell r="I67">
            <v>27806849.68269407</v>
          </cell>
          <cell r="J67">
            <v>36107841.404091865</v>
          </cell>
          <cell r="K67">
            <v>44621345.475020714</v>
          </cell>
          <cell r="L67">
            <v>76597057.974442109</v>
          </cell>
        </row>
        <row r="68">
          <cell r="A68" t="str">
            <v>NEYH</v>
          </cell>
          <cell r="D68" t="str">
            <v>Transition</v>
          </cell>
          <cell r="F68">
            <v>9.742796443327742E-2</v>
          </cell>
          <cell r="G68">
            <v>3141261.9490810395</v>
          </cell>
          <cell r="H68">
            <v>5222609.5095037026</v>
          </cell>
          <cell r="I68">
            <v>7418828.7575981552</v>
          </cell>
          <cell r="J68">
            <v>9633521.7847488541</v>
          </cell>
          <cell r="K68">
            <v>11904912.810703313</v>
          </cell>
          <cell r="L68">
            <v>20435988.360158179</v>
          </cell>
        </row>
        <row r="69">
          <cell r="A69" t="str">
            <v>M</v>
          </cell>
          <cell r="D69" t="str">
            <v>Transition</v>
          </cell>
          <cell r="F69">
            <v>5.2247123226490916E-2</v>
          </cell>
          <cell r="G69">
            <v>1865605.650632058</v>
          </cell>
          <cell r="H69">
            <v>3101724.7112502637</v>
          </cell>
          <cell r="I69">
            <v>4406066.439411629</v>
          </cell>
          <cell r="J69">
            <v>5721379.8048176821</v>
          </cell>
          <cell r="K69">
            <v>7070366.2954397891</v>
          </cell>
          <cell r="L69">
            <v>12136999.708704805</v>
          </cell>
        </row>
        <row r="70">
          <cell r="A70" t="str">
            <v>M</v>
          </cell>
          <cell r="D70" t="str">
            <v>Transition</v>
          </cell>
          <cell r="F70">
            <v>0.10163683929733343</v>
          </cell>
          <cell r="G70">
            <v>346817.59378346655</v>
          </cell>
          <cell r="H70">
            <v>576613.12323431345</v>
          </cell>
          <cell r="I70">
            <v>819091.30155620724</v>
          </cell>
          <cell r="J70">
            <v>1063609.1160829866</v>
          </cell>
          <cell r="K70">
            <v>1314386.7917217026</v>
          </cell>
          <cell r="L70">
            <v>2256278.0260113045</v>
          </cell>
        </row>
        <row r="71">
          <cell r="A71" t="str">
            <v>M</v>
          </cell>
          <cell r="D71" t="str">
            <v>Transition</v>
          </cell>
          <cell r="F71">
            <v>5.1998533892754724E-2</v>
          </cell>
          <cell r="G71">
            <v>4371267.5238366239</v>
          </cell>
          <cell r="H71">
            <v>7267596.1790618859</v>
          </cell>
          <cell r="I71">
            <v>10323776.157057252</v>
          </cell>
          <cell r="J71">
            <v>13405663.583759569</v>
          </cell>
          <cell r="K71">
            <v>16566449.913149679</v>
          </cell>
          <cell r="L71">
            <v>28437988.835154645</v>
          </cell>
        </row>
        <row r="72">
          <cell r="A72" t="str">
            <v>M</v>
          </cell>
          <cell r="D72" t="str">
            <v>Transition</v>
          </cell>
          <cell r="F72">
            <v>4.3133203471071233E-2</v>
          </cell>
          <cell r="G72">
            <v>1390696.1065417426</v>
          </cell>
          <cell r="H72">
            <v>2312148.0566049106</v>
          </cell>
          <cell r="I72">
            <v>3284455.8765021022</v>
          </cell>
          <cell r="J72">
            <v>4264942.3879643669</v>
          </cell>
          <cell r="K72">
            <v>5270530.1763857743</v>
          </cell>
          <cell r="L72">
            <v>9047398.7545414828</v>
          </cell>
        </row>
        <row r="73">
          <cell r="A73" t="str">
            <v>M</v>
          </cell>
          <cell r="D73" t="str">
            <v>Transition</v>
          </cell>
          <cell r="F73">
            <v>7.9168515080009258E-2</v>
          </cell>
          <cell r="G73">
            <v>270506.65033650299</v>
          </cell>
          <cell r="H73">
            <v>449739.82664664654</v>
          </cell>
          <cell r="I73">
            <v>638865.06415839947</v>
          </cell>
          <cell r="J73">
            <v>829581.15279067855</v>
          </cell>
          <cell r="K73">
            <v>1025179.7332322369</v>
          </cell>
          <cell r="L73">
            <v>1759824.8243001075</v>
          </cell>
        </row>
        <row r="74">
          <cell r="A74" t="str">
            <v>NEYH</v>
          </cell>
          <cell r="D74" t="str">
            <v>Transition</v>
          </cell>
          <cell r="F74">
            <v>1.4793769378032973E-2</v>
          </cell>
          <cell r="G74">
            <v>528246.11273165944</v>
          </cell>
          <cell r="H74">
            <v>878253.14043542568</v>
          </cell>
          <cell r="I74">
            <v>1247577.4118008674</v>
          </cell>
          <cell r="J74">
            <v>1620008.3015038155</v>
          </cell>
          <cell r="K74">
            <v>2001973.7343149921</v>
          </cell>
          <cell r="L74">
            <v>3436590.6397080598</v>
          </cell>
        </row>
        <row r="75">
          <cell r="A75" t="str">
            <v>NEYH</v>
          </cell>
          <cell r="D75" t="str">
            <v>Transition</v>
          </cell>
          <cell r="F75">
            <v>9.5023637136716459E-3</v>
          </cell>
          <cell r="G75">
            <v>798818.17412248417</v>
          </cell>
          <cell r="H75">
            <v>1328101.718405542</v>
          </cell>
          <cell r="I75">
            <v>1886596.959545397</v>
          </cell>
          <cell r="J75">
            <v>2449790.0548260598</v>
          </cell>
          <cell r="K75">
            <v>3027401.3656567088</v>
          </cell>
          <cell r="L75">
            <v>5196841.0062158583</v>
          </cell>
        </row>
        <row r="76">
          <cell r="A76" t="str">
            <v>NEYH</v>
          </cell>
          <cell r="D76" t="str">
            <v>Transition</v>
          </cell>
          <cell r="F76">
            <v>1.43818508993346E-2</v>
          </cell>
          <cell r="G76">
            <v>463698.08966270497</v>
          </cell>
          <cell r="H76">
            <v>770936.67827339389</v>
          </cell>
          <cell r="I76">
            <v>1095132.0769155805</v>
          </cell>
          <cell r="J76">
            <v>1422054.4866113148</v>
          </cell>
          <cell r="K76">
            <v>1757346.3841623021</v>
          </cell>
          <cell r="L76">
            <v>3016663.021607229</v>
          </cell>
        </row>
        <row r="77">
          <cell r="A77" t="str">
            <v>NEYH</v>
          </cell>
          <cell r="D77" t="str">
            <v>Transition</v>
          </cell>
          <cell r="F77">
            <v>6.1850683385271679E-2</v>
          </cell>
          <cell r="G77">
            <v>470162.70657209819</v>
          </cell>
          <cell r="H77">
            <v>781684.64208334382</v>
          </cell>
          <cell r="I77">
            <v>1110399.7898958027</v>
          </cell>
          <cell r="J77">
            <v>1441879.9672099366</v>
          </cell>
          <cell r="K77">
            <v>1781846.3150526374</v>
          </cell>
          <cell r="L77">
            <v>3058719.633903408</v>
          </cell>
        </row>
        <row r="78">
          <cell r="A78" t="str">
            <v>NEYH</v>
          </cell>
          <cell r="D78" t="str">
            <v>Transition</v>
          </cell>
          <cell r="F78">
            <v>8.952838605677782E-2</v>
          </cell>
          <cell r="G78">
            <v>305904.73748026014</v>
          </cell>
          <cell r="H78">
            <v>508592.09351643425</v>
          </cell>
          <cell r="I78">
            <v>722465.97077584884</v>
          </cell>
          <cell r="J78">
            <v>938138.87550386484</v>
          </cell>
          <cell r="K78">
            <v>1159333.1874627536</v>
          </cell>
          <cell r="L78">
            <v>1990112.8131936514</v>
          </cell>
        </row>
        <row r="79">
          <cell r="A79" t="str">
            <v>NEYH</v>
          </cell>
          <cell r="D79" t="str">
            <v>Transition</v>
          </cell>
          <cell r="F79">
            <v>0.24327987722545485</v>
          </cell>
          <cell r="G79">
            <v>269297.80880849931</v>
          </cell>
          <cell r="H79">
            <v>447730.02696678153</v>
          </cell>
          <cell r="I79">
            <v>636010.10063205101</v>
          </cell>
          <cell r="J79">
            <v>825873.91621407296</v>
          </cell>
          <cell r="K79">
            <v>1020598.4047005456</v>
          </cell>
          <cell r="L79">
            <v>1751960.5099589282</v>
          </cell>
        </row>
        <row r="80">
          <cell r="A80" t="str">
            <v>M</v>
          </cell>
          <cell r="D80" t="str">
            <v>More Developed</v>
          </cell>
          <cell r="F80">
            <v>4.7999082119513287E-2</v>
          </cell>
          <cell r="G80">
            <v>3818183.8070608932</v>
          </cell>
          <cell r="H80">
            <v>6343148.9390456257</v>
          </cell>
          <cell r="I80">
            <v>8903408.8794501536</v>
          </cell>
          <cell r="J80">
            <v>11320068.594327949</v>
          </cell>
          <cell r="K80">
            <v>13967963.162641486</v>
          </cell>
          <cell r="L80">
            <v>23956345.99592026</v>
          </cell>
        </row>
        <row r="81">
          <cell r="A81" t="str">
            <v>M</v>
          </cell>
          <cell r="D81" t="str">
            <v>More Developed</v>
          </cell>
          <cell r="F81">
            <v>3.20105277690554E-2</v>
          </cell>
          <cell r="G81">
            <v>374657.74806282524</v>
          </cell>
          <cell r="H81">
            <v>622418.93455603148</v>
          </cell>
          <cell r="I81">
            <v>873643.40990830597</v>
          </cell>
          <cell r="J81">
            <v>1110777.1709744676</v>
          </cell>
          <cell r="K81">
            <v>1370600.7588901541</v>
          </cell>
          <cell r="L81">
            <v>2350706.8009788515</v>
          </cell>
        </row>
        <row r="82">
          <cell r="A82" t="str">
            <v>M</v>
          </cell>
          <cell r="D82" t="str">
            <v>More Developed</v>
          </cell>
          <cell r="F82">
            <v>3.8542370708857569E-2</v>
          </cell>
          <cell r="G82">
            <v>5541216.5739398021</v>
          </cell>
          <cell r="H82">
            <v>9205623.3560595904</v>
          </cell>
          <cell r="I82">
            <v>12921252.443671359</v>
          </cell>
          <cell r="J82">
            <v>16428478.795867741</v>
          </cell>
          <cell r="K82">
            <v>20271289.411964972</v>
          </cell>
          <cell r="L82">
            <v>34767132.278478242</v>
          </cell>
        </row>
        <row r="83">
          <cell r="A83" t="str">
            <v>M</v>
          </cell>
          <cell r="D83" t="str">
            <v>More Developed</v>
          </cell>
          <cell r="F83">
            <v>4.0190434256640761E-2</v>
          </cell>
          <cell r="G83">
            <v>3247543.1438406096</v>
          </cell>
          <cell r="H83">
            <v>5395143.5782800522</v>
          </cell>
          <cell r="I83">
            <v>7572763.8909885567</v>
          </cell>
          <cell r="J83">
            <v>9628245.5243069027</v>
          </cell>
          <cell r="K83">
            <v>11880403.169268146</v>
          </cell>
          <cell r="L83">
            <v>20375987.936110254</v>
          </cell>
        </row>
        <row r="84">
          <cell r="A84" t="str">
            <v>M</v>
          </cell>
          <cell r="D84" t="str">
            <v>More Developed</v>
          </cell>
          <cell r="F84">
            <v>0.22352132901775362</v>
          </cell>
          <cell r="G84">
            <v>2087627.1418491895</v>
          </cell>
          <cell r="H84">
            <v>3468175.0693759494</v>
          </cell>
          <cell r="I84">
            <v>4868020.758285298</v>
          </cell>
          <cell r="J84">
            <v>6189351.7020870708</v>
          </cell>
          <cell r="K84">
            <v>7637112.4304584758</v>
          </cell>
          <cell r="L84">
            <v>13098352.684888355</v>
          </cell>
        </row>
        <row r="85">
          <cell r="A85" t="str">
            <v>GSE</v>
          </cell>
          <cell r="D85" t="str">
            <v>More Developed</v>
          </cell>
          <cell r="F85">
            <v>4.8919581765462742E-3</v>
          </cell>
          <cell r="G85">
            <v>389140.68081553385</v>
          </cell>
          <cell r="H85">
            <v>646479.43142229668</v>
          </cell>
          <cell r="I85">
            <v>907415.34928756941</v>
          </cell>
          <cell r="J85">
            <v>1153715.8560908085</v>
          </cell>
          <cell r="K85">
            <v>1423583.2975523169</v>
          </cell>
          <cell r="L85">
            <v>2441576.7448034286</v>
          </cell>
        </row>
        <row r="86">
          <cell r="A86" t="str">
            <v>GSE</v>
          </cell>
          <cell r="D86" t="str">
            <v>More Developed</v>
          </cell>
          <cell r="F86">
            <v>1.3803968899123352E-2</v>
          </cell>
          <cell r="G86">
            <v>161564.4683957501</v>
          </cell>
          <cell r="H86">
            <v>268407.05897834967</v>
          </cell>
          <cell r="I86">
            <v>376743.13108190912</v>
          </cell>
          <cell r="J86">
            <v>479002.83408667584</v>
          </cell>
          <cell r="K86">
            <v>591047.12003918493</v>
          </cell>
          <cell r="L86">
            <v>1013700.3615116389</v>
          </cell>
        </row>
        <row r="87">
          <cell r="A87" t="str">
            <v>GSE</v>
          </cell>
          <cell r="D87" t="str">
            <v>More Developed</v>
          </cell>
          <cell r="F87">
            <v>5.1849146720282027E-3</v>
          </cell>
          <cell r="G87">
            <v>745432.4834383789</v>
          </cell>
          <cell r="H87">
            <v>1238387.0199512604</v>
          </cell>
          <cell r="I87">
            <v>1738232.240103886</v>
          </cell>
          <cell r="J87">
            <v>2210042.0700956848</v>
          </cell>
          <cell r="K87">
            <v>2726996.3928003157</v>
          </cell>
          <cell r="L87">
            <v>4677050.5015561972</v>
          </cell>
        </row>
        <row r="88">
          <cell r="A88" t="str">
            <v>GSE</v>
          </cell>
          <cell r="D88" t="str">
            <v>More Developed</v>
          </cell>
          <cell r="F88">
            <v>4.2691015491160703E-3</v>
          </cell>
          <cell r="G88">
            <v>344959.98171257437</v>
          </cell>
          <cell r="H88">
            <v>573082.0339154033</v>
          </cell>
          <cell r="I88">
            <v>804392.85257953405</v>
          </cell>
          <cell r="J88">
            <v>1022729.8769805345</v>
          </cell>
          <cell r="K88">
            <v>1261958.1876168891</v>
          </cell>
          <cell r="L88">
            <v>2164374.7640881869</v>
          </cell>
        </row>
        <row r="89">
          <cell r="A89" t="str">
            <v>NW</v>
          </cell>
          <cell r="D89" t="str">
            <v>More Developed</v>
          </cell>
          <cell r="F89">
            <v>5.2507614614962041E-2</v>
          </cell>
          <cell r="G89">
            <v>4176824.1186582688</v>
          </cell>
          <cell r="H89">
            <v>6938958.1056449246</v>
          </cell>
          <cell r="I89">
            <v>9739702.1267526709</v>
          </cell>
          <cell r="J89">
            <v>12383357.61683799</v>
          </cell>
          <cell r="K89">
            <v>15279967.747587472</v>
          </cell>
          <cell r="L89">
            <v>26206554.950455897</v>
          </cell>
        </row>
        <row r="90">
          <cell r="A90" t="str">
            <v>NW</v>
          </cell>
          <cell r="D90" t="str">
            <v>More Developed</v>
          </cell>
          <cell r="F90">
            <v>5.6197266974353281E-2</v>
          </cell>
          <cell r="G90">
            <v>657744.27850109409</v>
          </cell>
          <cell r="H90">
            <v>1092710.6009464585</v>
          </cell>
          <cell r="I90">
            <v>1533757.0283506205</v>
          </cell>
          <cell r="J90">
            <v>1950065.9806869235</v>
          </cell>
          <cell r="K90">
            <v>2406208.8984693456</v>
          </cell>
          <cell r="L90">
            <v>4126870.3417236633</v>
          </cell>
        </row>
        <row r="91">
          <cell r="A91" t="str">
            <v>NW</v>
          </cell>
          <cell r="D91" t="str">
            <v>More Developed</v>
          </cell>
          <cell r="F91">
            <v>3.5399538899745113E-2</v>
          </cell>
          <cell r="G91">
            <v>5089373.2807155754</v>
          </cell>
          <cell r="H91">
            <v>8454976.0716805905</v>
          </cell>
          <cell r="I91">
            <v>11867624.385856798</v>
          </cell>
          <cell r="J91">
            <v>15088863.593549196</v>
          </cell>
          <cell r="K91">
            <v>18618322.767621875</v>
          </cell>
          <cell r="L91">
            <v>31932141.923011847</v>
          </cell>
        </row>
        <row r="92">
          <cell r="A92" t="str">
            <v>NW</v>
          </cell>
          <cell r="D92" t="str">
            <v>More Developed</v>
          </cell>
          <cell r="F92">
            <v>3.7184607821902513E-2</v>
          </cell>
          <cell r="G92">
            <v>3004660.6965553793</v>
          </cell>
          <cell r="H92">
            <v>4991642.9571310552</v>
          </cell>
          <cell r="I92">
            <v>7006399.9213381512</v>
          </cell>
          <cell r="J92">
            <v>8908152.9089271631</v>
          </cell>
          <cell r="K92">
            <v>10991872.588247271</v>
          </cell>
          <cell r="L92">
            <v>18852075.982803904</v>
          </cell>
        </row>
        <row r="93">
          <cell r="A93" t="str">
            <v>GSE</v>
          </cell>
          <cell r="D93" t="str">
            <v>More Developed</v>
          </cell>
          <cell r="F93">
            <v>2.771078881760344E-2</v>
          </cell>
          <cell r="G93">
            <v>2204310.5924570207</v>
          </cell>
          <cell r="H93">
            <v>3662021.2913829987</v>
          </cell>
          <cell r="I93">
            <v>5140108.3587579289</v>
          </cell>
          <cell r="J93">
            <v>6535292.267405292</v>
          </cell>
          <cell r="K93">
            <v>8063972.4828127045</v>
          </cell>
          <cell r="L93">
            <v>13830457.071688635</v>
          </cell>
        </row>
        <row r="94">
          <cell r="A94" t="str">
            <v>GSE</v>
          </cell>
          <cell r="D94" t="str">
            <v>More Developed</v>
          </cell>
          <cell r="F94">
            <v>1.5227358331872524E-2</v>
          </cell>
          <cell r="G94">
            <v>2189229.3809135389</v>
          </cell>
          <cell r="H94">
            <v>3636966.8739333577</v>
          </cell>
          <cell r="I94">
            <v>5104941.3265891792</v>
          </cell>
          <cell r="J94">
            <v>6490579.8182973992</v>
          </cell>
          <cell r="K94">
            <v>8008801.2763092853</v>
          </cell>
          <cell r="L94">
            <v>13735833.360513389</v>
          </cell>
        </row>
        <row r="95">
          <cell r="A95" t="str">
            <v>GSE</v>
          </cell>
          <cell r="D95" t="str">
            <v>More Developed</v>
          </cell>
          <cell r="F95">
            <v>1.6264049679902852E-2</v>
          </cell>
          <cell r="G95">
            <v>1314198.3660035792</v>
          </cell>
          <cell r="H95">
            <v>2183277.8075259784</v>
          </cell>
          <cell r="I95">
            <v>3064505.5326034864</v>
          </cell>
          <cell r="J95">
            <v>3896306.8310652873</v>
          </cell>
          <cell r="K95">
            <v>4807697.9245459549</v>
          </cell>
          <cell r="L95">
            <v>8245645.666673556</v>
          </cell>
        </row>
        <row r="96">
          <cell r="A96" t="str">
            <v>M</v>
          </cell>
          <cell r="D96" t="str">
            <v>More Developed</v>
          </cell>
          <cell r="F96">
            <v>4.2483017804216712E-2</v>
          </cell>
          <cell r="G96">
            <v>3379397.3445420684</v>
          </cell>
          <cell r="H96">
            <v>5614192.9681343287</v>
          </cell>
          <cell r="I96">
            <v>7880227.3135580001</v>
          </cell>
          <cell r="J96">
            <v>10019164.000685792</v>
          </cell>
          <cell r="K96">
            <v>12362761.984690189</v>
          </cell>
          <cell r="L96">
            <v>21203277.82382552</v>
          </cell>
        </row>
        <row r="97">
          <cell r="A97" t="str">
            <v>M</v>
          </cell>
          <cell r="D97" t="str">
            <v>More Developed</v>
          </cell>
          <cell r="F97">
            <v>0.11395645951052884</v>
          </cell>
          <cell r="G97">
            <v>1333769.6524547848</v>
          </cell>
          <cell r="H97">
            <v>2215791.586631936</v>
          </cell>
          <cell r="I97">
            <v>3110142.7188619599</v>
          </cell>
          <cell r="J97">
            <v>3954331.3569399156</v>
          </cell>
          <cell r="K97">
            <v>4879295.0560644539</v>
          </cell>
          <cell r="L97">
            <v>8368441.3552790387</v>
          </cell>
        </row>
        <row r="98">
          <cell r="A98" t="str">
            <v>M</v>
          </cell>
          <cell r="D98" t="str">
            <v>More Developed</v>
          </cell>
          <cell r="F98">
            <v>3.0525266926451102E-2</v>
          </cell>
          <cell r="G98">
            <v>4388601.7363720434</v>
          </cell>
          <cell r="H98">
            <v>7290784.2719574329</v>
          </cell>
          <cell r="I98">
            <v>10233534.487189252</v>
          </cell>
          <cell r="J98">
            <v>13011231.307682818</v>
          </cell>
          <cell r="K98">
            <v>16054708.334310301</v>
          </cell>
          <cell r="L98">
            <v>27535306.561303109</v>
          </cell>
        </row>
        <row r="99">
          <cell r="A99" t="str">
            <v>M</v>
          </cell>
          <cell r="D99" t="str">
            <v>More Developed</v>
          </cell>
          <cell r="F99">
            <v>2.655831905669663E-2</v>
          </cell>
          <cell r="G99">
            <v>2146015.3033866603</v>
          </cell>
          <cell r="H99">
            <v>3565175.324896473</v>
          </cell>
          <cell r="I99">
            <v>5004172.8405727288</v>
          </cell>
          <cell r="J99">
            <v>6362459.657884947</v>
          </cell>
          <cell r="K99">
            <v>7850712.3331089299</v>
          </cell>
          <cell r="L99">
            <v>13464696.232119009</v>
          </cell>
        </row>
        <row r="100">
          <cell r="A100" t="str">
            <v>M</v>
          </cell>
          <cell r="D100" t="str">
            <v>More Developed</v>
          </cell>
          <cell r="F100">
            <v>4.8877936506538322E-2</v>
          </cell>
          <cell r="G100">
            <v>3888094.0520307492</v>
          </cell>
          <cell r="H100">
            <v>6459290.8323166873</v>
          </cell>
          <cell r="I100">
            <v>9066428.6624889076</v>
          </cell>
          <cell r="J100">
            <v>11527336.973351907</v>
          </cell>
          <cell r="K100">
            <v>14223714.005391477</v>
          </cell>
          <cell r="L100">
            <v>24394982.295739103</v>
          </cell>
        </row>
        <row r="101">
          <cell r="A101" t="str">
            <v>M</v>
          </cell>
          <cell r="D101" t="str">
            <v>More Developed</v>
          </cell>
          <cell r="F101">
            <v>8.6088449095137715E-2</v>
          </cell>
          <cell r="G101">
            <v>1007596.7726900505</v>
          </cell>
          <cell r="H101">
            <v>1673920.5660700032</v>
          </cell>
          <cell r="I101">
            <v>2349558.4566368782</v>
          </cell>
          <cell r="J101">
            <v>2987301.0726151592</v>
          </cell>
          <cell r="K101">
            <v>3686065.2380600846</v>
          </cell>
          <cell r="L101">
            <v>6321942.0883554397</v>
          </cell>
        </row>
        <row r="102">
          <cell r="A102" t="str">
            <v>M</v>
          </cell>
          <cell r="D102" t="str">
            <v>More Developed</v>
          </cell>
          <cell r="F102">
            <v>6.4318191433308719E-2</v>
          </cell>
          <cell r="G102">
            <v>9246992.9021303654</v>
          </cell>
          <cell r="H102">
            <v>15362029.745147681</v>
          </cell>
          <cell r="I102">
            <v>21562544.621552579</v>
          </cell>
          <cell r="J102">
            <v>27415284.133205686</v>
          </cell>
          <cell r="K102">
            <v>33828035.199171938</v>
          </cell>
          <cell r="L102">
            <v>58018202.522255078</v>
          </cell>
        </row>
        <row r="103">
          <cell r="A103" t="str">
            <v>M</v>
          </cell>
          <cell r="D103" t="str">
            <v>More Developed</v>
          </cell>
          <cell r="F103">
            <v>5.6903680844422141E-2</v>
          </cell>
          <cell r="G103">
            <v>4598038.3641926656</v>
          </cell>
          <cell r="H103">
            <v>7638721.351649859</v>
          </cell>
          <cell r="I103">
            <v>10721908.024464194</v>
          </cell>
          <cell r="J103">
            <v>13632164.482431984</v>
          </cell>
          <cell r="K103">
            <v>16820884.938196268</v>
          </cell>
          <cell r="L103">
            <v>28849370.151173022</v>
          </cell>
        </row>
        <row r="104">
          <cell r="A104" t="str">
            <v>M</v>
          </cell>
          <cell r="D104" t="str">
            <v>More Developed</v>
          </cell>
          <cell r="F104">
            <v>0.24499243805545406</v>
          </cell>
          <cell r="G104">
            <v>1053111.4748943402</v>
          </cell>
          <cell r="H104">
            <v>1749534.1429921563</v>
          </cell>
          <cell r="I104">
            <v>2455691.6404301273</v>
          </cell>
          <cell r="J104">
            <v>3122242.0752065391</v>
          </cell>
          <cell r="K104">
            <v>3852570.4970715651</v>
          </cell>
          <cell r="L104">
            <v>6607513.9751490625</v>
          </cell>
        </row>
        <row r="105">
          <cell r="A105" t="str">
            <v>M</v>
          </cell>
          <cell r="D105" t="str">
            <v>More Developed</v>
          </cell>
          <cell r="F105">
            <v>0.1090163050630957</v>
          </cell>
          <cell r="G105">
            <v>1018182.0158010665</v>
          </cell>
          <cell r="H105">
            <v>1691505.8309503933</v>
          </cell>
          <cell r="I105">
            <v>2374241.5919357799</v>
          </cell>
          <cell r="J105">
            <v>3018683.9719618978</v>
          </cell>
          <cell r="K105">
            <v>3724788.9594191387</v>
          </cell>
          <cell r="L105">
            <v>6388356.8444888368</v>
          </cell>
        </row>
        <row r="106">
          <cell r="A106" t="str">
            <v>SW</v>
          </cell>
          <cell r="D106" t="str">
            <v>More Developed</v>
          </cell>
          <cell r="F106">
            <v>7.6894501733425638E-3</v>
          </cell>
          <cell r="G106">
            <v>611672.82457516843</v>
          </cell>
          <cell r="H106">
            <v>1016172.0923628502</v>
          </cell>
          <cell r="I106">
            <v>1426325.586413566</v>
          </cell>
          <cell r="J106">
            <v>1813474.3326584969</v>
          </cell>
          <cell r="K106">
            <v>2237666.8890206106</v>
          </cell>
          <cell r="L106">
            <v>3837805.239948438</v>
          </cell>
        </row>
        <row r="107">
          <cell r="A107" t="str">
            <v>SW</v>
          </cell>
          <cell r="D107" t="str">
            <v>More Developed</v>
          </cell>
          <cell r="F107">
            <v>1.5073266254318375E-2</v>
          </cell>
          <cell r="G107">
            <v>2167075.6431347765</v>
          </cell>
          <cell r="H107">
            <v>3600162.8683149326</v>
          </cell>
          <cell r="I107">
            <v>5053282.2667797273</v>
          </cell>
          <cell r="J107">
            <v>6424898.8966999175</v>
          </cell>
          <cell r="K107">
            <v>7927756.8298276048</v>
          </cell>
          <cell r="L107">
            <v>13596834.654806908</v>
          </cell>
        </row>
        <row r="108">
          <cell r="A108" t="str">
            <v>SW</v>
          </cell>
          <cell r="D108" t="str">
            <v>More Developed</v>
          </cell>
          <cell r="F108">
            <v>1.8802032011928919E-2</v>
          </cell>
          <cell r="G108">
            <v>1519277.1931923644</v>
          </cell>
          <cell r="H108">
            <v>2523975.2728228648</v>
          </cell>
          <cell r="I108">
            <v>3542717.3587610563</v>
          </cell>
          <cell r="J108">
            <v>4504320.0929538999</v>
          </cell>
          <cell r="K108">
            <v>5557932.4989824556</v>
          </cell>
          <cell r="L108">
            <v>9532367.2046693619</v>
          </cell>
        </row>
        <row r="109">
          <cell r="A109" t="str">
            <v>GSE</v>
          </cell>
          <cell r="D109" t="str">
            <v>More Developed</v>
          </cell>
          <cell r="F109">
            <v>1.5771813947787559E-2</v>
          </cell>
          <cell r="G109">
            <v>1254600.7541035502</v>
          </cell>
          <cell r="H109">
            <v>2084268.2920610004</v>
          </cell>
          <cell r="I109">
            <v>2925533.2007834534</v>
          </cell>
          <cell r="J109">
            <v>3719613.1230466086</v>
          </cell>
          <cell r="K109">
            <v>4589673.5208853548</v>
          </cell>
          <cell r="L109">
            <v>7871713.6918515526</v>
          </cell>
        </row>
        <row r="110">
          <cell r="A110" t="str">
            <v>GSE</v>
          </cell>
          <cell r="D110" t="str">
            <v>More Developed</v>
          </cell>
          <cell r="F110">
            <v>2.3793629277970362E-2</v>
          </cell>
          <cell r="G110">
            <v>278485.49164327444</v>
          </cell>
          <cell r="H110">
            <v>462647.96042294457</v>
          </cell>
          <cell r="I110">
            <v>649384.71388138388</v>
          </cell>
          <cell r="J110">
            <v>825647.74961781548</v>
          </cell>
          <cell r="K110">
            <v>1018776.2782425222</v>
          </cell>
          <cell r="L110">
            <v>1747295.3450571911</v>
          </cell>
        </row>
        <row r="111">
          <cell r="A111" t="str">
            <v>GSE</v>
          </cell>
          <cell r="D111" t="str">
            <v>More Developed</v>
          </cell>
          <cell r="F111">
            <v>1.2140680635362668E-2</v>
          </cell>
          <cell r="G111">
            <v>1745459.3352276871</v>
          </cell>
          <cell r="H111">
            <v>2899731.6760712489</v>
          </cell>
          <cell r="I111">
            <v>4070138.8223496559</v>
          </cell>
          <cell r="J111">
            <v>5174900.0052978229</v>
          </cell>
          <cell r="K111">
            <v>6385368.7848297451</v>
          </cell>
          <cell r="L111">
            <v>10951496.803060159</v>
          </cell>
        </row>
        <row r="112">
          <cell r="A112" t="str">
            <v>GSE</v>
          </cell>
          <cell r="D112" t="str">
            <v>More Developed</v>
          </cell>
          <cell r="F112">
            <v>1.0837818587000531E-2</v>
          </cell>
          <cell r="G112">
            <v>875737.82412132889</v>
          </cell>
          <cell r="H112">
            <v>1454863.2885836186</v>
          </cell>
          <cell r="I112">
            <v>2042083.9627817965</v>
          </cell>
          <cell r="J112">
            <v>2596368.5198623142</v>
          </cell>
          <cell r="K112">
            <v>3203689.0536379162</v>
          </cell>
          <cell r="L112">
            <v>5494622.411201885</v>
          </cell>
        </row>
        <row r="113">
          <cell r="A113" t="str">
            <v>SW</v>
          </cell>
          <cell r="D113" t="str">
            <v>More Developed</v>
          </cell>
          <cell r="F113">
            <v>3.988764212403538E-3</v>
          </cell>
          <cell r="G113">
            <v>317294.29508802487</v>
          </cell>
          <cell r="H113">
            <v>527121.02741908061</v>
          </cell>
          <cell r="I113">
            <v>739880.78810176149</v>
          </cell>
          <cell r="J113">
            <v>940707.24891325063</v>
          </cell>
          <cell r="K113">
            <v>1160749.5210968892</v>
          </cell>
          <cell r="L113">
            <v>1990792.5599609877</v>
          </cell>
        </row>
        <row r="114">
          <cell r="A114" t="str">
            <v>SW</v>
          </cell>
          <cell r="D114" t="str">
            <v>More Developed</v>
          </cell>
          <cell r="F114">
            <v>5.1575795439243767E-3</v>
          </cell>
          <cell r="G114">
            <v>60365.363274315721</v>
          </cell>
          <cell r="H114">
            <v>100284.98085934941</v>
          </cell>
          <cell r="I114">
            <v>140762.60823113515</v>
          </cell>
          <cell r="J114">
            <v>178969.92065261281</v>
          </cell>
          <cell r="K114">
            <v>220833.04867508856</v>
          </cell>
          <cell r="L114">
            <v>378749.06024550693</v>
          </cell>
        </row>
        <row r="115">
          <cell r="A115" t="str">
            <v>SW</v>
          </cell>
          <cell r="D115" t="str">
            <v>More Developed</v>
          </cell>
          <cell r="F115">
            <v>1.0501463478801413E-2</v>
          </cell>
          <cell r="G115">
            <v>1509789.9379081225</v>
          </cell>
          <cell r="H115">
            <v>2508214.095170965</v>
          </cell>
          <cell r="I115">
            <v>3520594.5597530245</v>
          </cell>
          <cell r="J115">
            <v>4476192.4841177538</v>
          </cell>
          <cell r="K115">
            <v>5523225.5181189869</v>
          </cell>
          <cell r="L115">
            <v>9472841.5292106215</v>
          </cell>
        </row>
        <row r="116">
          <cell r="A116" t="str">
            <v>SW</v>
          </cell>
          <cell r="D116" t="str">
            <v>More Developed</v>
          </cell>
          <cell r="F116">
            <v>8.9034291452552514E-3</v>
          </cell>
          <cell r="G116">
            <v>719431.64616507664</v>
          </cell>
          <cell r="H116">
            <v>1195191.8277608145</v>
          </cell>
          <cell r="I116">
            <v>1677602.3445435532</v>
          </cell>
          <cell r="J116">
            <v>2132955.3513003672</v>
          </cell>
          <cell r="K116">
            <v>2631878.2016436462</v>
          </cell>
          <cell r="L116">
            <v>4513914.0247970223</v>
          </cell>
        </row>
        <row r="117">
          <cell r="A117" t="str">
            <v>SW</v>
          </cell>
          <cell r="D117" t="str">
            <v>More Developed</v>
          </cell>
          <cell r="F117">
            <v>6.9032462136599373E-2</v>
          </cell>
          <cell r="G117">
            <v>644744.02625619143</v>
          </cell>
          <cell r="H117">
            <v>1071113.2812778552</v>
          </cell>
          <cell r="I117">
            <v>1503442.4685700489</v>
          </cell>
          <cell r="J117">
            <v>1911523.1146039139</v>
          </cell>
          <cell r="K117">
            <v>2358650.4115976449</v>
          </cell>
          <cell r="L117">
            <v>4045303.1473321337</v>
          </cell>
        </row>
        <row r="118">
          <cell r="A118" t="str">
            <v>M</v>
          </cell>
          <cell r="D118" t="str">
            <v>More Developed</v>
          </cell>
          <cell r="F118">
            <v>7.0012009712569864E-2</v>
          </cell>
          <cell r="G118">
            <v>5569246.5351467608</v>
          </cell>
          <cell r="H118">
            <v>9252189.5319368821</v>
          </cell>
          <cell r="I118">
            <v>12986613.939636845</v>
          </cell>
          <cell r="J118">
            <v>16511581.417321524</v>
          </cell>
          <cell r="K118">
            <v>20373830.694777254</v>
          </cell>
          <cell r="L118">
            <v>34943000.042540409</v>
          </cell>
        </row>
        <row r="119">
          <cell r="A119" t="str">
            <v>M</v>
          </cell>
          <cell r="D119" t="str">
            <v>More Developed</v>
          </cell>
          <cell r="F119">
            <v>5.5068682626125832E-2</v>
          </cell>
          <cell r="G119">
            <v>7917195.8356674761</v>
          </cell>
          <cell r="H119">
            <v>13152837.815811751</v>
          </cell>
          <cell r="I119">
            <v>18461665.353373434</v>
          </cell>
          <cell r="J119">
            <v>23472730.613111123</v>
          </cell>
          <cell r="K119">
            <v>28963272.951793279</v>
          </cell>
          <cell r="L119">
            <v>49674686.275176547</v>
          </cell>
        </row>
        <row r="120">
          <cell r="A120" t="str">
            <v>M</v>
          </cell>
          <cell r="D120" t="str">
            <v>More Developed</v>
          </cell>
          <cell r="F120">
            <v>3.5577678060533642E-2</v>
          </cell>
          <cell r="G120">
            <v>2874814.5322705377</v>
          </cell>
          <cell r="H120">
            <v>4775929.5182705661</v>
          </cell>
          <cell r="I120">
            <v>6703618.9263744466</v>
          </cell>
          <cell r="J120">
            <v>8523187.8153932728</v>
          </cell>
          <cell r="K120">
            <v>10516859.720562132</v>
          </cell>
          <cell r="L120">
            <v>18037385.073451053</v>
          </cell>
        </row>
        <row r="121">
          <cell r="A121" t="str">
            <v>M</v>
          </cell>
          <cell r="D121" t="str">
            <v>More Developed</v>
          </cell>
          <cell r="F121">
            <v>0.30505195018661785</v>
          </cell>
          <cell r="G121">
            <v>2849100.5027669128</v>
          </cell>
          <cell r="H121">
            <v>4733210.7998414338</v>
          </cell>
          <cell r="I121">
            <v>6643657.821781829</v>
          </cell>
          <cell r="J121">
            <v>8446951.4180571083</v>
          </cell>
          <cell r="K121">
            <v>10422790.750858396</v>
          </cell>
          <cell r="L121">
            <v>17876048.108321466</v>
          </cell>
        </row>
        <row r="122">
          <cell r="A122" t="str">
            <v>GSE</v>
          </cell>
          <cell r="D122" t="str">
            <v>More Developed</v>
          </cell>
          <cell r="F122">
            <v>1.9572908103070712E-2</v>
          </cell>
          <cell r="G122">
            <v>1556966.4559450815</v>
          </cell>
          <cell r="H122">
            <v>2586588.4468144379</v>
          </cell>
          <cell r="I122">
            <v>3630602.8387717153</v>
          </cell>
          <cell r="J122">
            <v>4616060.402270969</v>
          </cell>
          <cell r="K122">
            <v>5695810.155051169</v>
          </cell>
          <cell r="L122">
            <v>9768840.1102339216</v>
          </cell>
        </row>
        <row r="123">
          <cell r="A123" t="str">
            <v>GSE</v>
          </cell>
          <cell r="D123" t="str">
            <v>More Developed</v>
          </cell>
          <cell r="F123">
            <v>5.2307018214731812E-2</v>
          </cell>
          <cell r="G123">
            <v>612212.01329761453</v>
          </cell>
          <cell r="H123">
            <v>1017067.8466129218</v>
          </cell>
          <cell r="I123">
            <v>1427582.8903836492</v>
          </cell>
          <cell r="J123">
            <v>1815072.9076962129</v>
          </cell>
          <cell r="K123">
            <v>2239639.3891917421</v>
          </cell>
          <cell r="L123">
            <v>3841188.2597936662</v>
          </cell>
        </row>
        <row r="124">
          <cell r="A124" t="str">
            <v>GSE</v>
          </cell>
          <cell r="D124" t="str">
            <v>More Developed</v>
          </cell>
          <cell r="F124">
            <v>1.7299776585691436E-2</v>
          </cell>
          <cell r="G124">
            <v>2487179.874487034</v>
          </cell>
          <cell r="H124">
            <v>4131952.0429825266</v>
          </cell>
          <cell r="I124">
            <v>5799715.3878098791</v>
          </cell>
          <cell r="J124">
            <v>7373936.9837456793</v>
          </cell>
          <cell r="K124">
            <v>9098785.868153492</v>
          </cell>
          <cell r="L124">
            <v>15605257.53556281</v>
          </cell>
        </row>
        <row r="125">
          <cell r="A125" t="str">
            <v>GSE</v>
          </cell>
          <cell r="D125" t="str">
            <v>More Developed</v>
          </cell>
          <cell r="F125">
            <v>2.1738118717777349E-2</v>
          </cell>
          <cell r="G125">
            <v>1756524.3995900939</v>
          </cell>
          <cell r="H125">
            <v>2918114.0680192416</v>
          </cell>
          <cell r="I125">
            <v>4095940.8259393615</v>
          </cell>
          <cell r="J125">
            <v>5207705.4682908468</v>
          </cell>
          <cell r="K125">
            <v>6425847.8238745751</v>
          </cell>
          <cell r="L125">
            <v>11020922.091031561</v>
          </cell>
        </row>
        <row r="126">
          <cell r="A126" t="str">
            <v>NW</v>
          </cell>
          <cell r="D126" t="str">
            <v>More Developed</v>
          </cell>
          <cell r="F126">
            <v>0.16411815435754287</v>
          </cell>
          <cell r="G126">
            <v>13055109.63423074</v>
          </cell>
          <cell r="H126">
            <v>21688454.25208582</v>
          </cell>
          <cell r="I126">
            <v>30442478.652980015</v>
          </cell>
          <cell r="J126">
            <v>38705506.081888512</v>
          </cell>
          <cell r="K126">
            <v>47759170.241610304</v>
          </cell>
          <cell r="L126">
            <v>81911384.892978713</v>
          </cell>
        </row>
        <row r="127">
          <cell r="A127" t="str">
            <v>NW</v>
          </cell>
          <cell r="D127" t="str">
            <v>More Developed</v>
          </cell>
          <cell r="F127">
            <v>9.4943027932250595E-2</v>
          </cell>
          <cell r="G127">
            <v>13649909.704109393</v>
          </cell>
          <cell r="H127">
            <v>22676595.636274256</v>
          </cell>
          <cell r="I127">
            <v>31829459.6081299</v>
          </cell>
          <cell r="J127">
            <v>40468956.437129617</v>
          </cell>
          <cell r="K127">
            <v>49935111.968102738</v>
          </cell>
          <cell r="L127">
            <v>85643325.782272637</v>
          </cell>
        </row>
        <row r="128">
          <cell r="A128" t="str">
            <v>NW</v>
          </cell>
          <cell r="D128" t="str">
            <v>More Developed</v>
          </cell>
          <cell r="F128">
            <v>0.13529366427152509</v>
          </cell>
          <cell r="G128">
            <v>10932253.406479828</v>
          </cell>
          <cell r="H128">
            <v>18161753.100637075</v>
          </cell>
          <cell r="I128">
            <v>25492309.163234416</v>
          </cell>
          <cell r="J128">
            <v>32411707.94948934</v>
          </cell>
          <cell r="K128">
            <v>39993180.156488158</v>
          </cell>
          <cell r="L128">
            <v>68591995.135589823</v>
          </cell>
        </row>
        <row r="129">
          <cell r="A129" t="str">
            <v>SW</v>
          </cell>
          <cell r="D129" t="str">
            <v>More Developed</v>
          </cell>
          <cell r="F129">
            <v>8.614412632513101E-3</v>
          </cell>
          <cell r="G129">
            <v>685250.82914931048</v>
          </cell>
          <cell r="H129">
            <v>1138407.2348377814</v>
          </cell>
          <cell r="I129">
            <v>1597898.0125618791</v>
          </cell>
          <cell r="J129">
            <v>2031616.8058607515</v>
          </cell>
          <cell r="K129">
            <v>2506835.4019590691</v>
          </cell>
          <cell r="L129">
            <v>4299454.08252325</v>
          </cell>
        </row>
        <row r="130">
          <cell r="A130" t="str">
            <v>SW</v>
          </cell>
          <cell r="D130" t="str">
            <v>More Developed</v>
          </cell>
          <cell r="F130">
            <v>1.991721492293811E-2</v>
          </cell>
          <cell r="G130">
            <v>233115.1471337172</v>
          </cell>
          <cell r="H130">
            <v>387274.20494587021</v>
          </cell>
          <cell r="I130">
            <v>543588.14970783982</v>
          </cell>
          <cell r="J130">
            <v>691134.73559091182</v>
          </cell>
          <cell r="K130">
            <v>852799.119255597</v>
          </cell>
          <cell r="L130">
            <v>1462629.1985466282</v>
          </cell>
        </row>
        <row r="131">
          <cell r="A131" t="str">
            <v>SW</v>
          </cell>
          <cell r="D131" t="str">
            <v>More Developed</v>
          </cell>
          <cell r="F131">
            <v>1.1986565619434845E-2</v>
          </cell>
          <cell r="G131">
            <v>1723302.2996108825</v>
          </cell>
          <cell r="H131">
            <v>2862922.1917543276</v>
          </cell>
          <cell r="I131">
            <v>4018472.0724964561</v>
          </cell>
          <cell r="J131">
            <v>5109209.3063415913</v>
          </cell>
          <cell r="K131">
            <v>6304312.2739523659</v>
          </cell>
          <cell r="L131">
            <v>10812477.405801572</v>
          </cell>
        </row>
        <row r="132">
          <cell r="A132" t="str">
            <v>SW</v>
          </cell>
          <cell r="D132" t="str">
            <v>More Developed</v>
          </cell>
          <cell r="F132">
            <v>2.7097470672699741E-3</v>
          </cell>
          <cell r="G132">
            <v>218958.08474377843</v>
          </cell>
          <cell r="H132">
            <v>363755.0765286691</v>
          </cell>
          <cell r="I132">
            <v>510576.08916837181</v>
          </cell>
          <cell r="J132">
            <v>649162.18386306567</v>
          </cell>
          <cell r="K132">
            <v>801008.70372133283</v>
          </cell>
          <cell r="L132">
            <v>1373803.8559133017</v>
          </cell>
        </row>
        <row r="133">
          <cell r="A133" t="str">
            <v>GSE</v>
          </cell>
          <cell r="D133" t="str">
            <v>More Developed</v>
          </cell>
          <cell r="F133">
            <v>2.6504403153665045E-2</v>
          </cell>
          <cell r="G133">
            <v>2108346.2113955044</v>
          </cell>
          <cell r="H133">
            <v>3502595.6605920349</v>
          </cell>
          <cell r="I133">
            <v>4916334.395630748</v>
          </cell>
          <cell r="J133">
            <v>6250779.1504045669</v>
          </cell>
          <cell r="K133">
            <v>7712908.4672160428</v>
          </cell>
          <cell r="L133">
            <v>13228349.883516446</v>
          </cell>
        </row>
        <row r="134">
          <cell r="A134" t="str">
            <v>GSE</v>
          </cell>
          <cell r="D134" t="str">
            <v>More Developed</v>
          </cell>
          <cell r="F134">
            <v>1.6984074168415027E-2</v>
          </cell>
          <cell r="G134">
            <v>2441791.502291162</v>
          </cell>
          <cell r="H134">
            <v>4056548.3381093261</v>
          </cell>
          <cell r="I134">
            <v>5693876.7858847445</v>
          </cell>
          <cell r="J134">
            <v>7239370.5216251295</v>
          </cell>
          <cell r="K134">
            <v>8932742.7589475438</v>
          </cell>
          <cell r="L134">
            <v>15320478.278339751</v>
          </cell>
        </row>
        <row r="135">
          <cell r="A135" t="str">
            <v>GSE</v>
          </cell>
          <cell r="D135" t="str">
            <v>More Developed</v>
          </cell>
          <cell r="F135">
            <v>1.6732618164674709E-2</v>
          </cell>
          <cell r="G135">
            <v>1352060.5189831578</v>
          </cell>
          <cell r="H135">
            <v>2246178.2040596036</v>
          </cell>
          <cell r="I135">
            <v>3152794.1656467891</v>
          </cell>
          <cell r="J135">
            <v>4008559.721579663</v>
          </cell>
          <cell r="K135">
            <v>4946208.0604642527</v>
          </cell>
          <cell r="L135">
            <v>8483203.3335548304</v>
          </cell>
        </row>
        <row r="136">
          <cell r="A136" t="str">
            <v>NEYH</v>
          </cell>
          <cell r="D136" t="str">
            <v>More Developed</v>
          </cell>
          <cell r="F136">
            <v>6.4066562146396513E-2</v>
          </cell>
          <cell r="G136">
            <v>5096303.9158197967</v>
          </cell>
          <cell r="H136">
            <v>8466489.9361066464</v>
          </cell>
          <cell r="I136">
            <v>11883785.545519423</v>
          </cell>
          <cell r="J136">
            <v>15109411.390288828</v>
          </cell>
          <cell r="K136">
            <v>18643676.930941738</v>
          </cell>
          <cell r="L136">
            <v>31975626.653165791</v>
          </cell>
        </row>
        <row r="137">
          <cell r="A137" t="str">
            <v>NEYH</v>
          </cell>
          <cell r="D137" t="str">
            <v>More Developed</v>
          </cell>
          <cell r="F137">
            <v>0.3453758112459378</v>
          </cell>
          <cell r="G137">
            <v>4042348.9612646541</v>
          </cell>
          <cell r="H137">
            <v>6715554.5203141514</v>
          </cell>
          <cell r="I137">
            <v>9426127.0421300679</v>
          </cell>
          <cell r="J137">
            <v>11984668.584865861</v>
          </cell>
          <cell r="K137">
            <v>14788020.754021879</v>
          </cell>
          <cell r="L137">
            <v>25362820.45228434</v>
          </cell>
        </row>
        <row r="138">
          <cell r="A138" t="str">
            <v>NEYH</v>
          </cell>
          <cell r="D138" t="str">
            <v>More Developed</v>
          </cell>
          <cell r="F138">
            <v>9.2806807173402145E-2</v>
          </cell>
          <cell r="G138">
            <v>13342786.357599601</v>
          </cell>
          <cell r="H138">
            <v>22166371.606208682</v>
          </cell>
          <cell r="I138">
            <v>31113295.88511977</v>
          </cell>
          <cell r="J138">
            <v>39558403.796111897</v>
          </cell>
          <cell r="K138">
            <v>48811570.565380655</v>
          </cell>
          <cell r="L138">
            <v>83716348.579444617</v>
          </cell>
        </row>
        <row r="139">
          <cell r="A139" t="str">
            <v>NEYH</v>
          </cell>
          <cell r="D139" t="str">
            <v>More Developed</v>
          </cell>
          <cell r="F139">
            <v>7.6287492201888615E-2</v>
          </cell>
          <cell r="G139">
            <v>6164325.587502243</v>
          </cell>
          <cell r="H139">
            <v>10240794.389727259</v>
          </cell>
          <cell r="I139">
            <v>14374245.438392526</v>
          </cell>
          <cell r="J139">
            <v>18275858.893763162</v>
          </cell>
          <cell r="K139">
            <v>22550793.015656009</v>
          </cell>
          <cell r="L139">
            <v>38676691.345402539</v>
          </cell>
        </row>
        <row r="140">
          <cell r="A140" t="str">
            <v>NEYH</v>
          </cell>
          <cell r="D140" t="str">
            <v>More Developed</v>
          </cell>
          <cell r="F140">
            <v>0.30468482033031474</v>
          </cell>
          <cell r="G140">
            <v>1309701.9771824407</v>
          </cell>
          <cell r="H140">
            <v>2175807.9565650057</v>
          </cell>
          <cell r="I140">
            <v>3054020.6554528489</v>
          </cell>
          <cell r="J140">
            <v>3882976.0349449096</v>
          </cell>
          <cell r="K140">
            <v>4791248.9015045725</v>
          </cell>
          <cell r="L140">
            <v>8217434.0739963809</v>
          </cell>
        </row>
        <row r="141">
          <cell r="A141" t="str">
            <v>NEYH</v>
          </cell>
          <cell r="D141" t="str">
            <v>More Developed</v>
          </cell>
          <cell r="F141">
            <v>0.18198984469496482</v>
          </cell>
          <cell r="G141">
            <v>1699734.6114381365</v>
          </cell>
          <cell r="H141">
            <v>2823769.1902795807</v>
          </cell>
          <cell r="I141">
            <v>3963515.9009896526</v>
          </cell>
          <cell r="J141">
            <v>5039336.3352625547</v>
          </cell>
          <cell r="K141">
            <v>6218095.2092796909</v>
          </cell>
          <cell r="L141">
            <v>10664607.18249117</v>
          </cell>
        </row>
        <row r="142">
          <cell r="A142" t="str">
            <v>NEYH</v>
          </cell>
          <cell r="D142" t="str">
            <v>More Developed</v>
          </cell>
          <cell r="F142">
            <v>0.4175302700757787</v>
          </cell>
          <cell r="G142">
            <v>1347824.5882244264</v>
          </cell>
          <cell r="H142">
            <v>2239141.0520900125</v>
          </cell>
          <cell r="I142">
            <v>3142916.6360579091</v>
          </cell>
          <cell r="J142">
            <v>3996001.1258774376</v>
          </cell>
          <cell r="K142">
            <v>4930711.8644225523</v>
          </cell>
          <cell r="L142">
            <v>8456625.9271231983</v>
          </cell>
        </row>
        <row r="143">
          <cell r="A143" t="str">
            <v>M</v>
          </cell>
          <cell r="D143" t="str">
            <v>More Developed</v>
          </cell>
          <cell r="F143">
            <v>2.3439359755910581E-2</v>
          </cell>
          <cell r="G143">
            <v>1864531.1517636171</v>
          </cell>
          <cell r="H143">
            <v>3097545.6905074785</v>
          </cell>
          <cell r="I143">
            <v>4347795.7195052495</v>
          </cell>
          <cell r="J143">
            <v>5527921.5461532725</v>
          </cell>
          <cell r="K143">
            <v>6820966.1345453281</v>
          </cell>
          <cell r="L143">
            <v>11698586.461243289</v>
          </cell>
        </row>
        <row r="144">
          <cell r="A144" t="str">
            <v>M</v>
          </cell>
          <cell r="D144" t="str">
            <v>More Developed</v>
          </cell>
          <cell r="F144">
            <v>8.5909041698598129E-2</v>
          </cell>
          <cell r="G144">
            <v>1005496.9519167637</v>
          </cell>
          <cell r="H144">
            <v>1670432.1337201439</v>
          </cell>
          <cell r="I144">
            <v>2344662.0022326764</v>
          </cell>
          <cell r="J144">
            <v>2981075.5694988756</v>
          </cell>
          <cell r="K144">
            <v>3678383.5179828117</v>
          </cell>
          <cell r="L144">
            <v>6308767.2294392055</v>
          </cell>
        </row>
        <row r="145">
          <cell r="A145" t="str">
            <v>M</v>
          </cell>
          <cell r="D145" t="str">
            <v>More Developed</v>
          </cell>
          <cell r="F145">
            <v>3.6987056381748568E-2</v>
          </cell>
          <cell r="G145">
            <v>5317609.8427357497</v>
          </cell>
          <cell r="H145">
            <v>8834145.4829468634</v>
          </cell>
          <cell r="I145">
            <v>12399836.436294941</v>
          </cell>
          <cell r="J145">
            <v>15765534.405735884</v>
          </cell>
          <cell r="K145">
            <v>19453274.685015224</v>
          </cell>
          <cell r="L145">
            <v>33364161.523158722</v>
          </cell>
        </row>
        <row r="146">
          <cell r="A146" t="str">
            <v>M</v>
          </cell>
          <cell r="D146" t="str">
            <v>More Developed</v>
          </cell>
          <cell r="F146">
            <v>3.1373674449318753E-2</v>
          </cell>
          <cell r="G146">
            <v>2535114.7167099179</v>
          </cell>
          <cell r="H146">
            <v>4211586.1986319013</v>
          </cell>
          <cell r="I146">
            <v>5911491.9605073566</v>
          </cell>
          <cell r="J146">
            <v>7516053.1650091037</v>
          </cell>
          <cell r="K146">
            <v>9274144.6628605705</v>
          </cell>
          <cell r="L146">
            <v>15906014.053210719</v>
          </cell>
        </row>
        <row r="147">
          <cell r="A147" t="str">
            <v>NW</v>
          </cell>
          <cell r="D147" t="str">
            <v>More Developed</v>
          </cell>
          <cell r="F147">
            <v>4.317896164880727E-3</v>
          </cell>
          <cell r="G147">
            <v>343475.76014616294</v>
          </cell>
          <cell r="H147">
            <v>570616.29655700771</v>
          </cell>
          <cell r="I147">
            <v>800931.87947262882</v>
          </cell>
          <cell r="J147">
            <v>1018329.4890500511</v>
          </cell>
          <cell r="K147">
            <v>1256528.498211551</v>
          </cell>
          <cell r="L147">
            <v>2155062.3456253032</v>
          </cell>
        </row>
        <row r="148">
          <cell r="A148" t="str">
            <v>NW</v>
          </cell>
          <cell r="D148" t="str">
            <v>More Developed</v>
          </cell>
          <cell r="F148">
            <v>5.2147975551375889E-3</v>
          </cell>
          <cell r="G148">
            <v>749728.72998775844</v>
          </cell>
          <cell r="H148">
            <v>1245524.3745467043</v>
          </cell>
          <cell r="I148">
            <v>1748250.4167053674</v>
          </cell>
          <cell r="J148">
            <v>2222779.4887467157</v>
          </cell>
          <cell r="K148">
            <v>2742713.2405404337</v>
          </cell>
          <cell r="L148">
            <v>4704006.3460156443</v>
          </cell>
        </row>
        <row r="149">
          <cell r="A149" t="str">
            <v>NW</v>
          </cell>
          <cell r="D149" t="str">
            <v>More Developed</v>
          </cell>
          <cell r="F149">
            <v>7.1210429678340934E-3</v>
          </cell>
          <cell r="G149">
            <v>575407.92218145414</v>
          </cell>
          <cell r="H149">
            <v>955925.20830297726</v>
          </cell>
          <cell r="I149">
            <v>1341761.4925143956</v>
          </cell>
          <cell r="J149">
            <v>1705956.9360616426</v>
          </cell>
          <cell r="K149">
            <v>2104999.9336489378</v>
          </cell>
          <cell r="L149">
            <v>3610269.167000486</v>
          </cell>
        </row>
        <row r="150">
          <cell r="A150" t="str">
            <v>NW</v>
          </cell>
          <cell r="D150" t="str">
            <v>More Developed</v>
          </cell>
          <cell r="F150">
            <v>1.6104016599902803E-3</v>
          </cell>
          <cell r="G150">
            <v>15040.704300785865</v>
          </cell>
          <cell r="H150">
            <v>24987.122765435608</v>
          </cell>
          <cell r="I150">
            <v>35072.575599204327</v>
          </cell>
          <cell r="J150">
            <v>44592.354112716508</v>
          </cell>
          <cell r="K150">
            <v>55023.019904135748</v>
          </cell>
          <cell r="L150">
            <v>94369.557480606032</v>
          </cell>
        </row>
        <row r="151">
          <cell r="A151" t="str">
            <v>London</v>
          </cell>
          <cell r="D151" t="str">
            <v>More Developed</v>
          </cell>
          <cell r="F151">
            <v>7.1258737869514505E-2</v>
          </cell>
          <cell r="G151">
            <v>5668420.041190071</v>
          </cell>
          <cell r="H151">
            <v>9416946.4822117034</v>
          </cell>
          <cell r="I151">
            <v>13217871.081495581</v>
          </cell>
          <cell r="J151">
            <v>16805608.878512412</v>
          </cell>
          <cell r="K151">
            <v>20736634.569373664</v>
          </cell>
          <cell r="L151">
            <v>35565242.17242647</v>
          </cell>
        </row>
        <row r="152">
          <cell r="A152" t="str">
            <v>London</v>
          </cell>
          <cell r="D152" t="str">
            <v>More Developed</v>
          </cell>
          <cell r="F152">
            <v>4.2202028563575897E-2</v>
          </cell>
          <cell r="G152">
            <v>493941.15271655051</v>
          </cell>
          <cell r="H152">
            <v>820584.4603423496</v>
          </cell>
          <cell r="I152">
            <v>1151793.6975400941</v>
          </cell>
          <cell r="J152">
            <v>1464426.0236955101</v>
          </cell>
          <cell r="K152">
            <v>1806972.1559498031</v>
          </cell>
          <cell r="L152">
            <v>3099124.0217976901</v>
          </cell>
        </row>
        <row r="153">
          <cell r="A153" t="str">
            <v>London</v>
          </cell>
          <cell r="D153" t="str">
            <v>More Developed</v>
          </cell>
          <cell r="F153">
            <v>0.10868612475844068</v>
          </cell>
          <cell r="G153">
            <v>15625747.58096949</v>
          </cell>
          <cell r="H153">
            <v>25959055.194442775</v>
          </cell>
          <cell r="I153">
            <v>36436805.24315621</v>
          </cell>
          <cell r="J153">
            <v>46326877.749342367</v>
          </cell>
          <cell r="K153">
            <v>57163268.618994288</v>
          </cell>
          <cell r="L153">
            <v>98040281.560664296</v>
          </cell>
        </row>
        <row r="154">
          <cell r="A154" t="str">
            <v>London</v>
          </cell>
          <cell r="D154" t="str">
            <v>More Developed</v>
          </cell>
          <cell r="F154">
            <v>0.14946663841289343</v>
          </cell>
          <cell r="G154">
            <v>12077484.749508319</v>
          </cell>
          <cell r="H154">
            <v>20064325.984912347</v>
          </cell>
          <cell r="I154">
            <v>28162809.962511912</v>
          </cell>
          <cell r="J154">
            <v>35807065.01309707</v>
          </cell>
          <cell r="K154">
            <v>44182750.386853263</v>
          </cell>
          <cell r="L154">
            <v>75777494.756699458</v>
          </cell>
        </row>
        <row r="155">
          <cell r="A155" t="str">
            <v>GSE</v>
          </cell>
          <cell r="D155" t="str">
            <v>More Developed</v>
          </cell>
          <cell r="F155">
            <v>2.5531442981528464E-2</v>
          </cell>
          <cell r="G155">
            <v>2030950.1319263761</v>
          </cell>
          <cell r="H155">
            <v>3374017.5501136924</v>
          </cell>
          <cell r="I155">
            <v>4735858.8145689489</v>
          </cell>
          <cell r="J155">
            <v>6021316.9315081425</v>
          </cell>
          <cell r="K155">
            <v>7429772.3895451706</v>
          </cell>
          <cell r="L155">
            <v>12742745.378290327</v>
          </cell>
        </row>
        <row r="156">
          <cell r="A156" t="str">
            <v>GSE</v>
          </cell>
          <cell r="D156" t="str">
            <v>More Developed</v>
          </cell>
          <cell r="F156">
            <v>2.9618218519045867E-2</v>
          </cell>
          <cell r="G156">
            <v>4258195.8589950064</v>
          </cell>
          <cell r="H156">
            <v>7074140.9817104386</v>
          </cell>
          <cell r="I156">
            <v>9929448.3286276665</v>
          </cell>
          <cell r="J156">
            <v>12624606.788904632</v>
          </cell>
          <cell r="K156">
            <v>15577647.882682506</v>
          </cell>
          <cell r="L156">
            <v>26717103.856507018</v>
          </cell>
        </row>
        <row r="157">
          <cell r="A157" t="str">
            <v>GSE</v>
          </cell>
          <cell r="D157" t="str">
            <v>More Developed</v>
          </cell>
          <cell r="F157">
            <v>2.1495867298771891E-2</v>
          </cell>
          <cell r="G157">
            <v>1736949.5442936039</v>
          </cell>
          <cell r="H157">
            <v>2885594.3599904445</v>
          </cell>
          <cell r="I157">
            <v>4050295.3176905382</v>
          </cell>
          <cell r="J157">
            <v>5149670.3615810731</v>
          </cell>
          <cell r="K157">
            <v>6354237.6365415882</v>
          </cell>
          <cell r="L157">
            <v>10898104.010499246</v>
          </cell>
        </row>
        <row r="158">
          <cell r="A158" t="str">
            <v>NEYH</v>
          </cell>
          <cell r="D158" t="str">
            <v>More Developed</v>
          </cell>
          <cell r="F158">
            <v>7.9412057238708755E-2</v>
          </cell>
          <cell r="G158">
            <v>6316992.2766286666</v>
          </cell>
          <cell r="H158">
            <v>10494419.567585133</v>
          </cell>
          <cell r="I158">
            <v>14730240.336556101</v>
          </cell>
          <cell r="J158">
            <v>18728481.784726173</v>
          </cell>
          <cell r="K158">
            <v>23109289.619705517</v>
          </cell>
          <cell r="L158">
            <v>39634564.567744732</v>
          </cell>
        </row>
        <row r="159">
          <cell r="A159" t="str">
            <v>NEYH</v>
          </cell>
          <cell r="D159" t="str">
            <v>More Developed</v>
          </cell>
          <cell r="F159">
            <v>0.10502956814499813</v>
          </cell>
          <cell r="G159">
            <v>15100046.340041397</v>
          </cell>
          <cell r="H159">
            <v>25085707.698054206</v>
          </cell>
          <cell r="I159">
            <v>35210951.975494884</v>
          </cell>
          <cell r="J159">
            <v>44768290.104498155</v>
          </cell>
          <cell r="K159">
            <v>55240109.352994755</v>
          </cell>
          <cell r="L159">
            <v>94741885.921651736</v>
          </cell>
        </row>
        <row r="160">
          <cell r="A160" t="str">
            <v>NEYH</v>
          </cell>
          <cell r="D160" t="str">
            <v>More Developed</v>
          </cell>
          <cell r="F160">
            <v>0.11343765596466458</v>
          </cell>
          <cell r="G160">
            <v>9166203.0703369603</v>
          </cell>
          <cell r="H160">
            <v>15227813.593772694</v>
          </cell>
          <cell r="I160">
            <v>21374155.339604322</v>
          </cell>
          <cell r="J160">
            <v>27175760.190975796</v>
          </cell>
          <cell r="K160">
            <v>33532483.845064938</v>
          </cell>
          <cell r="L160">
            <v>57511304.672074102</v>
          </cell>
        </row>
        <row r="161">
          <cell r="A161" t="str">
            <v>NEYH</v>
          </cell>
          <cell r="D161" t="str">
            <v>More Developed</v>
          </cell>
          <cell r="F161">
            <v>0.3166078352300461</v>
          </cell>
          <cell r="G161">
            <v>1360953.6154203571</v>
          </cell>
          <cell r="H161">
            <v>2260952.3055908424</v>
          </cell>
          <cell r="I161">
            <v>3173531.4789312729</v>
          </cell>
          <cell r="J161">
            <v>4034925.7811441347</v>
          </cell>
          <cell r="K161">
            <v>4978741.445370161</v>
          </cell>
          <cell r="L161">
            <v>8539001.0913344976</v>
          </cell>
        </row>
        <row r="162">
          <cell r="A162" t="str">
            <v>NEYH</v>
          </cell>
          <cell r="D162" t="str">
            <v>More Developed</v>
          </cell>
          <cell r="F162">
            <v>0.17774398959416515</v>
          </cell>
          <cell r="G162">
            <v>573773.29682143184</v>
          </cell>
          <cell r="H162">
            <v>953209.60511515057</v>
          </cell>
          <cell r="I162">
            <v>1337949.8012285852</v>
          </cell>
          <cell r="J162">
            <v>1701110.6342237738</v>
          </cell>
          <cell r="K162">
            <v>2099020.0259317434</v>
          </cell>
          <cell r="L162">
            <v>3600013.0733504156</v>
          </cell>
        </row>
        <row r="163">
          <cell r="A163" t="str">
            <v>GSE</v>
          </cell>
          <cell r="D163" t="str">
            <v>More Developed</v>
          </cell>
          <cell r="F163">
            <v>8.470710046794238E-3</v>
          </cell>
          <cell r="G163">
            <v>673819.71710307652</v>
          </cell>
          <cell r="H163">
            <v>1119416.7278553541</v>
          </cell>
          <cell r="I163">
            <v>1571242.442888618</v>
          </cell>
          <cell r="J163">
            <v>1997726.0926285812</v>
          </cell>
          <cell r="K163">
            <v>2465017.2601308655</v>
          </cell>
          <cell r="L163">
            <v>4227732.1096859835</v>
          </cell>
        </row>
        <row r="164">
          <cell r="A164" t="str">
            <v>GSE</v>
          </cell>
          <cell r="D164" t="str">
            <v>More Developed</v>
          </cell>
          <cell r="F164">
            <v>4.0373918646949437E-3</v>
          </cell>
          <cell r="G164">
            <v>580453.72676040232</v>
          </cell>
          <cell r="H164">
            <v>964307.80368835316</v>
          </cell>
          <cell r="I164">
            <v>1353527.5214858395</v>
          </cell>
          <cell r="J164">
            <v>1720916.6281125168</v>
          </cell>
          <cell r="K164">
            <v>2123458.870160663</v>
          </cell>
          <cell r="L164">
            <v>3641927.946784094</v>
          </cell>
        </row>
        <row r="165">
          <cell r="A165" t="str">
            <v>GSE</v>
          </cell>
          <cell r="D165" t="str">
            <v>More Developed</v>
          </cell>
          <cell r="F165">
            <v>4.8518227965385855E-3</v>
          </cell>
          <cell r="G165">
            <v>392046.12115941424</v>
          </cell>
          <cell r="H165">
            <v>651306.23960284144</v>
          </cell>
          <cell r="I165">
            <v>914190.38282801327</v>
          </cell>
          <cell r="J165">
            <v>1162329.8426486666</v>
          </cell>
          <cell r="K165">
            <v>1434212.1948881454</v>
          </cell>
          <cell r="L165">
            <v>2459806.2847275641</v>
          </cell>
        </row>
        <row r="166">
          <cell r="A166" t="str">
            <v>NEYH</v>
          </cell>
          <cell r="D166" t="str">
            <v>More Developed</v>
          </cell>
          <cell r="F166">
            <v>2.3163860993890787E-3</v>
          </cell>
          <cell r="G166">
            <v>184261.6047024944</v>
          </cell>
          <cell r="H166">
            <v>306113.81259698264</v>
          </cell>
          <cell r="I166">
            <v>429669.311471091</v>
          </cell>
          <cell r="J166">
            <v>546294.81186208187</v>
          </cell>
          <cell r="K166">
            <v>674079.46731481235</v>
          </cell>
          <cell r="L166">
            <v>1156108.5005528769</v>
          </cell>
        </row>
        <row r="167">
          <cell r="A167" t="str">
            <v>NEYH</v>
          </cell>
          <cell r="D167" t="str">
            <v>More Developed</v>
          </cell>
          <cell r="F167">
            <v>1.1426409410119433E-2</v>
          </cell>
          <cell r="G167">
            <v>133737.02704700988</v>
          </cell>
          <cell r="H167">
            <v>222177.32935108739</v>
          </cell>
          <cell r="I167">
            <v>311853.87982622674</v>
          </cell>
          <cell r="J167">
            <v>396500.63911904796</v>
          </cell>
          <cell r="K167">
            <v>489246.71039128682</v>
          </cell>
          <cell r="L167">
            <v>839103.26330521225</v>
          </cell>
        </row>
        <row r="168">
          <cell r="A168" t="str">
            <v>NEYH</v>
          </cell>
          <cell r="D168" t="str">
            <v>More Developed</v>
          </cell>
          <cell r="F168">
            <v>1.0503331014628414E-2</v>
          </cell>
          <cell r="G168">
            <v>1510058.4325618423</v>
          </cell>
          <cell r="H168">
            <v>2508660.1453518732</v>
          </cell>
          <cell r="I168">
            <v>3521220.6473917575</v>
          </cell>
          <cell r="J168">
            <v>4476988.5112476405</v>
          </cell>
          <cell r="K168">
            <v>5524207.7451730091</v>
          </cell>
          <cell r="L168">
            <v>9474526.1392628327</v>
          </cell>
        </row>
        <row r="169">
          <cell r="A169" t="str">
            <v>NEYH</v>
          </cell>
          <cell r="D169" t="str">
            <v>More Developed</v>
          </cell>
          <cell r="F169">
            <v>8.7317793261454564E-3</v>
          </cell>
          <cell r="G169">
            <v>705561.67427992867</v>
          </cell>
          <cell r="H169">
            <v>1172149.6428127848</v>
          </cell>
          <cell r="I169">
            <v>1645259.7342659696</v>
          </cell>
          <cell r="J169">
            <v>2091833.9592786101</v>
          </cell>
          <cell r="K169">
            <v>2581138.0418848754</v>
          </cell>
          <cell r="L169">
            <v>4426889.9677519361</v>
          </cell>
        </row>
        <row r="170">
          <cell r="A170" t="str">
            <v>GSE</v>
          </cell>
          <cell r="D170" t="str">
            <v>More Developed</v>
          </cell>
          <cell r="F170">
            <v>1.0185715864734945E-2</v>
          </cell>
          <cell r="G170">
            <v>810243.31426212203</v>
          </cell>
          <cell r="H170">
            <v>1346057.2562604831</v>
          </cell>
          <cell r="I170">
            <v>1889360.9850253733</v>
          </cell>
          <cell r="J170">
            <v>2402191.8165859953</v>
          </cell>
          <cell r="K170">
            <v>2964092.1805442506</v>
          </cell>
          <cell r="L170">
            <v>5083691.660272914</v>
          </cell>
        </row>
        <row r="171">
          <cell r="A171" t="str">
            <v>GSE</v>
          </cell>
          <cell r="D171" t="str">
            <v>More Developed</v>
          </cell>
          <cell r="F171">
            <v>1.3867234254037696E-2</v>
          </cell>
          <cell r="G171">
            <v>1993685.0502431658</v>
          </cell>
          <cell r="H171">
            <v>3312109.0681529297</v>
          </cell>
          <cell r="I171">
            <v>4648962.4586265851</v>
          </cell>
          <cell r="J171">
            <v>5910834.2250320762</v>
          </cell>
          <cell r="K171">
            <v>7293446.5041225431</v>
          </cell>
          <cell r="L171">
            <v>12508933.902604347</v>
          </cell>
        </row>
        <row r="172">
          <cell r="A172" t="str">
            <v>GSE</v>
          </cell>
          <cell r="D172" t="str">
            <v>More Developed</v>
          </cell>
          <cell r="F172">
            <v>1.0426695856842225E-2</v>
          </cell>
          <cell r="G172">
            <v>842517.51117131312</v>
          </cell>
          <cell r="H172">
            <v>1399674.381110392</v>
          </cell>
          <cell r="I172">
            <v>1964619.3764121428</v>
          </cell>
          <cell r="J172">
            <v>2497877.6560584852</v>
          </cell>
          <cell r="K172">
            <v>3082160.0411584391</v>
          </cell>
          <cell r="L172">
            <v>5286188.9382895539</v>
          </cell>
        </row>
        <row r="173">
          <cell r="A173" t="str">
            <v>GSE</v>
          </cell>
          <cell r="D173" t="str">
            <v>More Developed</v>
          </cell>
          <cell r="F173">
            <v>3.8314881945295927E-2</v>
          </cell>
          <cell r="G173">
            <v>3047834.5700178589</v>
          </cell>
          <cell r="H173">
            <v>5063367.7151538553</v>
          </cell>
          <cell r="I173">
            <v>7107074.657749543</v>
          </cell>
          <cell r="J173">
            <v>9036153.873200886</v>
          </cell>
          <cell r="K173">
            <v>11149814.453957681</v>
          </cell>
          <cell r="L173">
            <v>19122960.859728519</v>
          </cell>
        </row>
        <row r="174">
          <cell r="A174" t="str">
            <v>GSE</v>
          </cell>
          <cell r="D174" t="str">
            <v>More Developed</v>
          </cell>
          <cell r="F174">
            <v>5.6796742284824613E-2</v>
          </cell>
          <cell r="G174">
            <v>8165638.0732732145</v>
          </cell>
          <cell r="H174">
            <v>13565574.916882858</v>
          </cell>
          <cell r="I174">
            <v>19040993.886546411</v>
          </cell>
          <cell r="J174">
            <v>24209306.774327982</v>
          </cell>
          <cell r="K174">
            <v>29872142.77008326</v>
          </cell>
          <cell r="L174">
            <v>51233481.89760761</v>
          </cell>
        </row>
        <row r="175">
          <cell r="A175" t="str">
            <v>GSE</v>
          </cell>
          <cell r="D175" t="str">
            <v>More Developed</v>
          </cell>
          <cell r="F175">
            <v>4.4355733703471636E-2</v>
          </cell>
          <cell r="G175">
            <v>3584115.5126341516</v>
          </cell>
          <cell r="H175">
            <v>5954291.2704568263</v>
          </cell>
          <cell r="I175">
            <v>8357598.1389763979</v>
          </cell>
          <cell r="J175">
            <v>10626107.988301573</v>
          </cell>
          <cell r="K175">
            <v>13111677.169272358</v>
          </cell>
          <cell r="L175">
            <v>22487736.486448172</v>
          </cell>
        </row>
        <row r="176">
          <cell r="A176" t="str">
            <v>GSE</v>
          </cell>
          <cell r="D176" t="str">
            <v>More Developed</v>
          </cell>
          <cell r="F176">
            <v>0.30956666133808497</v>
          </cell>
          <cell r="G176">
            <v>999308.52383538208</v>
          </cell>
          <cell r="H176">
            <v>1660151.2978561963</v>
          </cell>
          <cell r="I176">
            <v>2330231.5535393162</v>
          </cell>
          <cell r="J176">
            <v>2962728.2520536659</v>
          </cell>
          <cell r="K176">
            <v>3655744.5514365854</v>
          </cell>
          <cell r="L176">
            <v>6269939.3123509064</v>
          </cell>
        </row>
        <row r="177">
          <cell r="A177" t="str">
            <v>M</v>
          </cell>
          <cell r="D177" t="str">
            <v>More Developed</v>
          </cell>
          <cell r="F177">
            <v>3.3224722603967527E-2</v>
          </cell>
          <cell r="G177">
            <v>2642927.5777543806</v>
          </cell>
          <cell r="H177">
            <v>4390695.7097782698</v>
          </cell>
          <cell r="I177">
            <v>6162894.7302134838</v>
          </cell>
          <cell r="J177">
            <v>7835694.3986545634</v>
          </cell>
          <cell r="K177">
            <v>9668553.666623868</v>
          </cell>
          <cell r="L177">
            <v>16582461.896610737</v>
          </cell>
        </row>
        <row r="178">
          <cell r="A178" t="str">
            <v>M</v>
          </cell>
          <cell r="D178" t="str">
            <v>More Developed</v>
          </cell>
          <cell r="F178">
            <v>5.7671546262177999E-2</v>
          </cell>
          <cell r="G178">
            <v>674999.54408050235</v>
          </cell>
          <cell r="H178">
            <v>1121376.7744686881</v>
          </cell>
          <cell r="I178">
            <v>1573993.6153092862</v>
          </cell>
          <cell r="J178">
            <v>2001224.018079211</v>
          </cell>
          <cell r="K178">
            <v>2469333.3906766237</v>
          </cell>
          <cell r="L178">
            <v>4235134.6719288658</v>
          </cell>
        </row>
        <row r="179">
          <cell r="A179" t="str">
            <v>M</v>
          </cell>
          <cell r="D179" t="str">
            <v>More Developed</v>
          </cell>
          <cell r="F179">
            <v>4.4789833575682392E-2</v>
          </cell>
          <cell r="G179">
            <v>6439411.0582445087</v>
          </cell>
          <cell r="H179">
            <v>10697793.895266734</v>
          </cell>
          <cell r="I179">
            <v>15015701.834044602</v>
          </cell>
          <cell r="J179">
            <v>19091426.335107081</v>
          </cell>
          <cell r="K179">
            <v>23557131.085290112</v>
          </cell>
          <cell r="L179">
            <v>40402654.01471287</v>
          </cell>
        </row>
        <row r="180">
          <cell r="A180" t="str">
            <v>M</v>
          </cell>
          <cell r="D180" t="str">
            <v>More Developed</v>
          </cell>
          <cell r="F180">
            <v>2.7187815274850778E-2</v>
          </cell>
          <cell r="G180">
            <v>2196881.0420916933</v>
          </cell>
          <cell r="H180">
            <v>3649678.5790100996</v>
          </cell>
          <cell r="I180">
            <v>5122783.8065531198</v>
          </cell>
          <cell r="J180">
            <v>6513265.2975132214</v>
          </cell>
          <cell r="K180">
            <v>8036793.1506846976</v>
          </cell>
          <cell r="L180">
            <v>13783842.008574922</v>
          </cell>
        </row>
        <row r="181">
          <cell r="A181" t="str">
            <v>M</v>
          </cell>
          <cell r="D181" t="str">
            <v>More Developed</v>
          </cell>
          <cell r="F181">
            <v>2.2826059243694845E-2</v>
          </cell>
          <cell r="G181">
            <v>213189.05461057843</v>
          </cell>
          <cell r="H181">
            <v>354170.98649584834</v>
          </cell>
          <cell r="I181">
            <v>497123.61105069658</v>
          </cell>
          <cell r="J181">
            <v>632058.28836442577</v>
          </cell>
          <cell r="K181">
            <v>779904.00985204137</v>
          </cell>
          <cell r="L181">
            <v>1337607.3580715139</v>
          </cell>
        </row>
        <row r="182">
          <cell r="A182" t="str">
            <v>SW</v>
          </cell>
          <cell r="D182" t="str">
            <v>More Developed</v>
          </cell>
          <cell r="F182">
            <v>1.802687242324533E-2</v>
          </cell>
          <cell r="G182">
            <v>1433983.9292553086</v>
          </cell>
          <cell r="H182">
            <v>2382277.5694148829</v>
          </cell>
          <cell r="I182">
            <v>3343826.7757330411</v>
          </cell>
          <cell r="J182">
            <v>4251444.4727137061</v>
          </cell>
          <cell r="K182">
            <v>5245906.3554293169</v>
          </cell>
          <cell r="L182">
            <v>8997213.570048945</v>
          </cell>
        </row>
        <row r="183">
          <cell r="A183" t="str">
            <v>SW</v>
          </cell>
          <cell r="D183" t="str">
            <v>More Developed</v>
          </cell>
          <cell r="F183">
            <v>7.0900668514650919E-3</v>
          </cell>
          <cell r="G183">
            <v>1019335.2205667702</v>
          </cell>
          <cell r="H183">
            <v>1693421.6500821351</v>
          </cell>
          <cell r="I183">
            <v>2376930.685512627</v>
          </cell>
          <cell r="J183">
            <v>3022102.9684562329</v>
          </cell>
          <cell r="K183">
            <v>3729007.6986156488</v>
          </cell>
          <cell r="L183">
            <v>6395592.3715790324</v>
          </cell>
        </row>
        <row r="184">
          <cell r="A184" t="str">
            <v>SW</v>
          </cell>
          <cell r="D184" t="str">
            <v>More Developed</v>
          </cell>
          <cell r="F184">
            <v>1.430177255489694E-2</v>
          </cell>
          <cell r="G184">
            <v>1155638.7549544587</v>
          </cell>
          <cell r="H184">
            <v>1919862.7181995369</v>
          </cell>
          <cell r="I184">
            <v>2694769.2600002047</v>
          </cell>
          <cell r="J184">
            <v>3426212.7329114163</v>
          </cell>
          <cell r="K184">
            <v>4227643.3964949017</v>
          </cell>
          <cell r="L184">
            <v>7250798.6149819205</v>
          </cell>
        </row>
        <row r="185">
          <cell r="A185" t="str">
            <v>GSE</v>
          </cell>
          <cell r="D185" t="str">
            <v>More Developed</v>
          </cell>
          <cell r="F185">
            <v>1.4826924557264995E-2</v>
          </cell>
          <cell r="G185">
            <v>1179437.6215800177</v>
          </cell>
          <cell r="H185">
            <v>1959399.7764488638</v>
          </cell>
          <cell r="I185">
            <v>2750264.5035877465</v>
          </cell>
          <cell r="J185">
            <v>3496771.0968566998</v>
          </cell>
          <cell r="K185">
            <v>4314706.1753280442</v>
          </cell>
          <cell r="L185">
            <v>7400119.3161326386</v>
          </cell>
        </row>
        <row r="186">
          <cell r="A186" t="str">
            <v>GSE</v>
          </cell>
          <cell r="D186" t="str">
            <v>More Developed</v>
          </cell>
          <cell r="F186">
            <v>4.5872777987365143E-3</v>
          </cell>
          <cell r="G186">
            <v>659510.54125954956</v>
          </cell>
          <cell r="H186">
            <v>1095644.8933505206</v>
          </cell>
          <cell r="I186">
            <v>1537875.6775099388</v>
          </cell>
          <cell r="J186">
            <v>1955302.5582305046</v>
          </cell>
          <cell r="K186">
            <v>2412670.3718798258</v>
          </cell>
          <cell r="L186">
            <v>4137952.364983784</v>
          </cell>
        </row>
        <row r="187">
          <cell r="A187" t="str">
            <v>GSE</v>
          </cell>
          <cell r="D187" t="str">
            <v>More Developed</v>
          </cell>
          <cell r="F187">
            <v>6.7355609000997454E-3</v>
          </cell>
          <cell r="G187">
            <v>544259.47431572014</v>
          </cell>
          <cell r="H187">
            <v>904178.29039214517</v>
          </cell>
          <cell r="I187">
            <v>1269128.1722441642</v>
          </cell>
          <cell r="J187">
            <v>1613608.6929532581</v>
          </cell>
          <cell r="K187">
            <v>1991050.3716719989</v>
          </cell>
          <cell r="L187">
            <v>3414835.1512447572</v>
          </cell>
        </row>
        <row r="188">
          <cell r="A188" t="str">
            <v>GSE</v>
          </cell>
          <cell r="D188" t="str">
            <v>More Developed</v>
          </cell>
          <cell r="F188">
            <v>5.5199654909351744E-3</v>
          </cell>
          <cell r="G188">
            <v>51554.94480811659</v>
          </cell>
          <cell r="H188">
            <v>85648.232245238571</v>
          </cell>
          <cell r="I188">
            <v>120218.08707461927</v>
          </cell>
          <cell r="J188">
            <v>152848.98294456676</v>
          </cell>
          <cell r="K188">
            <v>188602.12245415949</v>
          </cell>
          <cell r="L188">
            <v>323470.04702597775</v>
          </cell>
        </row>
        <row r="189">
          <cell r="A189" t="str">
            <v>M</v>
          </cell>
          <cell r="D189" t="str">
            <v>More Developed</v>
          </cell>
          <cell r="F189">
            <v>5.8676608362454117E-3</v>
          </cell>
          <cell r="G189">
            <v>466754.91698974982</v>
          </cell>
          <cell r="H189">
            <v>775419.96564510686</v>
          </cell>
          <cell r="I189">
            <v>1088399.6377462195</v>
          </cell>
          <cell r="J189">
            <v>1383824.8612580609</v>
          </cell>
          <cell r="K189">
            <v>1707517.4522604209</v>
          </cell>
          <cell r="L189">
            <v>2928550.0258068531</v>
          </cell>
        </row>
        <row r="190">
          <cell r="A190" t="str">
            <v>M</v>
          </cell>
          <cell r="D190" t="str">
            <v>More Developed</v>
          </cell>
          <cell r="F190">
            <v>1.3441209527094647E-2</v>
          </cell>
          <cell r="G190">
            <v>157318.65869234546</v>
          </cell>
          <cell r="H190">
            <v>261353.49511750662</v>
          </cell>
          <cell r="I190">
            <v>366842.5653354823</v>
          </cell>
          <cell r="J190">
            <v>466414.94950340298</v>
          </cell>
          <cell r="K190">
            <v>575514.78410945053</v>
          </cell>
          <cell r="L190">
            <v>987060.9718365008</v>
          </cell>
        </row>
        <row r="191">
          <cell r="A191" t="str">
            <v>M</v>
          </cell>
          <cell r="D191" t="str">
            <v>More Developed</v>
          </cell>
          <cell r="F191">
            <v>8.9544647101057803E-3</v>
          </cell>
          <cell r="G191">
            <v>1287378.7302085746</v>
          </cell>
          <cell r="H191">
            <v>2138722.3453127462</v>
          </cell>
          <cell r="I191">
            <v>3001966.3266492616</v>
          </cell>
          <cell r="J191">
            <v>3816792.5561597925</v>
          </cell>
          <cell r="K191">
            <v>4709584.3439144194</v>
          </cell>
          <cell r="L191">
            <v>8077371.8205057671</v>
          </cell>
        </row>
        <row r="192">
          <cell r="A192" t="str">
            <v>M</v>
          </cell>
          <cell r="D192" t="str">
            <v>More Developed</v>
          </cell>
          <cell r="F192">
            <v>5.4773420956228929E-3</v>
          </cell>
          <cell r="G192">
            <v>442590.50936157885</v>
          </cell>
          <cell r="H192">
            <v>735275.63411087217</v>
          </cell>
          <cell r="I192">
            <v>1032052.0095766574</v>
          </cell>
          <cell r="J192">
            <v>1312182.7492711158</v>
          </cell>
          <cell r="K192">
            <v>1619117.4242227024</v>
          </cell>
          <cell r="L192">
            <v>2776935.8188489829</v>
          </cell>
        </row>
        <row r="193">
          <cell r="A193" t="str">
            <v>M</v>
          </cell>
          <cell r="D193" t="str">
            <v>More Developed</v>
          </cell>
          <cell r="F193">
            <v>1.3166871867506157E-2</v>
          </cell>
          <cell r="G193">
            <v>122974.92684321472</v>
          </cell>
          <cell r="H193">
            <v>204298.25177410862</v>
          </cell>
          <cell r="I193">
            <v>286758.34138231922</v>
          </cell>
          <cell r="J193">
            <v>364593.39769690949</v>
          </cell>
          <cell r="K193">
            <v>449875.99729956128</v>
          </cell>
          <cell r="L193">
            <v>771578.85663623584</v>
          </cell>
        </row>
        <row r="194">
          <cell r="A194" t="str">
            <v>SW</v>
          </cell>
          <cell r="D194" t="str">
            <v>More Developed</v>
          </cell>
          <cell r="F194">
            <v>2.7059211314005349E-2</v>
          </cell>
          <cell r="G194">
            <v>2152479.545623898</v>
          </cell>
          <cell r="H194">
            <v>3575914.3708305745</v>
          </cell>
          <cell r="I194">
            <v>5019246.4448417285</v>
          </cell>
          <cell r="J194">
            <v>6381624.7031613337</v>
          </cell>
          <cell r="K194">
            <v>7874360.3034547148</v>
          </cell>
          <cell r="L194">
            <v>13505254.683849471</v>
          </cell>
        </row>
        <row r="195">
          <cell r="A195" t="str">
            <v>SW</v>
          </cell>
          <cell r="D195" t="str">
            <v>More Developed</v>
          </cell>
          <cell r="F195">
            <v>1.531091567426319E-2</v>
          </cell>
          <cell r="G195">
            <v>2201242.3765340471</v>
          </cell>
          <cell r="H195">
            <v>3656924.0641252161</v>
          </cell>
          <cell r="I195">
            <v>5132953.7579652267</v>
          </cell>
          <cell r="J195">
            <v>6526195.6873386009</v>
          </cell>
          <cell r="K195">
            <v>8052748.1077818647</v>
          </cell>
          <cell r="L195">
            <v>13811206.232557992</v>
          </cell>
        </row>
        <row r="196">
          <cell r="A196" t="str">
            <v>SW</v>
          </cell>
          <cell r="D196" t="str">
            <v>More Developed</v>
          </cell>
          <cell r="F196">
            <v>1.8220624091753408E-2</v>
          </cell>
          <cell r="G196">
            <v>1472297.175686616</v>
          </cell>
          <cell r="H196">
            <v>2445927.3675211756</v>
          </cell>
          <cell r="I196">
            <v>3433167.2883207905</v>
          </cell>
          <cell r="J196">
            <v>4365034.7553165862</v>
          </cell>
          <cell r="K196">
            <v>5386066.7148661911</v>
          </cell>
          <cell r="L196">
            <v>9237601.5225718189</v>
          </cell>
        </row>
        <row r="197">
          <cell r="A197" t="str">
            <v>M</v>
          </cell>
          <cell r="D197" t="str">
            <v>More Developed</v>
          </cell>
          <cell r="F197">
            <v>1.1976750461353507E-2</v>
          </cell>
          <cell r="G197">
            <v>952714.7739801975</v>
          </cell>
          <cell r="H197">
            <v>1582745.0990206362</v>
          </cell>
          <cell r="I197">
            <v>2221582.1989900754</v>
          </cell>
          <cell r="J197">
            <v>2824588.1123746238</v>
          </cell>
          <cell r="K197">
            <v>3485291.8402855396</v>
          </cell>
          <cell r="L197">
            <v>5977597.1808081651</v>
          </cell>
        </row>
        <row r="198">
          <cell r="A198" t="str">
            <v>M</v>
          </cell>
          <cell r="D198" t="str">
            <v>More Developed</v>
          </cell>
          <cell r="F198">
            <v>2.2550632856611574E-2</v>
          </cell>
          <cell r="G198">
            <v>263937.20792123524</v>
          </cell>
          <cell r="H198">
            <v>438478.89598824322</v>
          </cell>
          <cell r="I198">
            <v>615460.38623847975</v>
          </cell>
          <cell r="J198">
            <v>782515.31336404593</v>
          </cell>
          <cell r="K198">
            <v>965554.66781787237</v>
          </cell>
          <cell r="L198">
            <v>1656015.3710948406</v>
          </cell>
        </row>
        <row r="199">
          <cell r="A199" t="str">
            <v>M</v>
          </cell>
          <cell r="D199" t="str">
            <v>More Developed</v>
          </cell>
          <cell r="F199">
            <v>2.0127135810322518E-2</v>
          </cell>
          <cell r="G199">
            <v>2893667.8384566931</v>
          </cell>
          <cell r="H199">
            <v>4807250.5167282773</v>
          </cell>
          <cell r="I199">
            <v>6747581.8946826737</v>
          </cell>
          <cell r="J199">
            <v>8579083.6889398694</v>
          </cell>
          <cell r="K199">
            <v>10585830.283429015</v>
          </cell>
          <cell r="L199">
            <v>18155675.954400081</v>
          </cell>
        </row>
        <row r="200">
          <cell r="A200" t="str">
            <v>M</v>
          </cell>
          <cell r="D200" t="str">
            <v>More Developed</v>
          </cell>
          <cell r="F200">
            <v>1.6947860188015969E-2</v>
          </cell>
          <cell r="G200">
            <v>1369452.9102348844</v>
          </cell>
          <cell r="H200">
            <v>2275072.1844677334</v>
          </cell>
          <cell r="I200">
            <v>3193350.5082773166</v>
          </cell>
          <cell r="J200">
            <v>4060124.3061931231</v>
          </cell>
          <cell r="K200">
            <v>5009834.1959753586</v>
          </cell>
          <cell r="L200">
            <v>8592328.0283252243</v>
          </cell>
        </row>
        <row r="201">
          <cell r="A201" t="str">
            <v>M</v>
          </cell>
          <cell r="D201" t="str">
            <v>More Developed</v>
          </cell>
          <cell r="F201">
            <v>3.2250656766129725E-2</v>
          </cell>
          <cell r="G201">
            <v>301212.17828875303</v>
          </cell>
          <cell r="H201">
            <v>500403.80602071271</v>
          </cell>
          <cell r="I201">
            <v>702379.80104969721</v>
          </cell>
          <cell r="J201">
            <v>893027.33759701496</v>
          </cell>
          <cell r="K201">
            <v>1101916.7287587847</v>
          </cell>
          <cell r="L201">
            <v>1889888.8911334977</v>
          </cell>
        </row>
        <row r="202">
          <cell r="A202" t="str">
            <v>NEYH</v>
          </cell>
          <cell r="D202" t="str">
            <v>More Developed</v>
          </cell>
          <cell r="F202">
            <v>2.0671627511727197E-2</v>
          </cell>
          <cell r="G202">
            <v>1644366.3075545407</v>
          </cell>
          <cell r="H202">
            <v>2731785.824422101</v>
          </cell>
          <cell r="I202">
            <v>3834405.6555568203</v>
          </cell>
          <cell r="J202">
            <v>4875181.5879832795</v>
          </cell>
          <cell r="K202">
            <v>6015542.7738537686</v>
          </cell>
          <cell r="L202">
            <v>10317211.061175652</v>
          </cell>
        </row>
        <row r="203">
          <cell r="A203" t="str">
            <v>NEYH</v>
          </cell>
          <cell r="D203" t="str">
            <v>More Developed</v>
          </cell>
          <cell r="F203">
            <v>1.8191206228121246E-2</v>
          </cell>
          <cell r="G203">
            <v>212913.58921494801</v>
          </cell>
          <cell r="H203">
            <v>353713.35582107428</v>
          </cell>
          <cell r="I203">
            <v>496481.26872948569</v>
          </cell>
          <cell r="J203">
            <v>631241.59453000803</v>
          </cell>
          <cell r="K203">
            <v>778896.28191300575</v>
          </cell>
          <cell r="L203">
            <v>1335879.0116479022</v>
          </cell>
        </row>
        <row r="204">
          <cell r="A204" t="str">
            <v>NEYH</v>
          </cell>
          <cell r="D204" t="str">
            <v>More Developed</v>
          </cell>
          <cell r="F204">
            <v>1.2485954170072547E-2</v>
          </cell>
          <cell r="G204">
            <v>1795099.1315839989</v>
          </cell>
          <cell r="H204">
            <v>2982198.2721030302</v>
          </cell>
          <cell r="I204">
            <v>4185891.0820589885</v>
          </cell>
          <cell r="J204">
            <v>5322070.9976221733</v>
          </cell>
          <cell r="K204">
            <v>6566964.7691885279</v>
          </cell>
          <cell r="L204">
            <v>11262950.676621636</v>
          </cell>
        </row>
        <row r="205">
          <cell r="A205" t="str">
            <v>NEYH</v>
          </cell>
          <cell r="D205" t="str">
            <v>More Developed</v>
          </cell>
          <cell r="F205">
            <v>1.1615322681744551E-2</v>
          </cell>
          <cell r="G205">
            <v>938563.17395632679</v>
          </cell>
          <cell r="H205">
            <v>1559235.045232442</v>
          </cell>
          <cell r="I205">
            <v>2188582.8758359742</v>
          </cell>
          <cell r="J205">
            <v>2782631.7553513027</v>
          </cell>
          <cell r="K205">
            <v>3433521.4075839189</v>
          </cell>
          <cell r="L205">
            <v>5888806.1105771353</v>
          </cell>
        </row>
        <row r="206">
          <cell r="A206" t="str">
            <v>NEYH</v>
          </cell>
          <cell r="D206" t="str">
            <v>More Developed</v>
          </cell>
          <cell r="F206">
            <v>0.13371490638418509</v>
          </cell>
          <cell r="G206">
            <v>574779.79073678143</v>
          </cell>
          <cell r="H206">
            <v>954881.69350426889</v>
          </cell>
          <cell r="I206">
            <v>1340296.787993985</v>
          </cell>
          <cell r="J206">
            <v>1704094.6655688498</v>
          </cell>
          <cell r="K206">
            <v>2102702.0566152921</v>
          </cell>
          <cell r="L206">
            <v>3606328.0958054145</v>
          </cell>
        </row>
        <row r="207">
          <cell r="A207" t="str">
            <v>NEYH</v>
          </cell>
          <cell r="D207" t="str">
            <v>More Developed</v>
          </cell>
          <cell r="F207">
            <v>3.601415387271243E-2</v>
          </cell>
          <cell r="G207">
            <v>336362.19615281513</v>
          </cell>
          <cell r="H207">
            <v>558798.53235880611</v>
          </cell>
          <cell r="I207">
            <v>784344.15818331158</v>
          </cell>
          <cell r="J207">
            <v>997239.34870481084</v>
          </cell>
          <cell r="K207">
            <v>1230505.1308633299</v>
          </cell>
          <cell r="L207">
            <v>2110429.8687985945</v>
          </cell>
        </row>
        <row r="208">
          <cell r="A208" t="str">
            <v>NEYH</v>
          </cell>
          <cell r="D208" t="str">
            <v>More Developed</v>
          </cell>
          <cell r="F208">
            <v>9.5159078991971194E-2</v>
          </cell>
          <cell r="G208">
            <v>307181.91146929632</v>
          </cell>
          <cell r="H208">
            <v>510321.3240355663</v>
          </cell>
          <cell r="I208">
            <v>716300.28735769179</v>
          </cell>
          <cell r="J208">
            <v>910726.27314030007</v>
          </cell>
          <cell r="K208">
            <v>1123755.6494001704</v>
          </cell>
          <cell r="L208">
            <v>1927344.6556548257</v>
          </cell>
        </row>
        <row r="209">
          <cell r="A209"/>
          <cell r="D209"/>
          <cell r="F209"/>
          <cell r="G209"/>
          <cell r="H209"/>
          <cell r="I209"/>
          <cell r="J209"/>
          <cell r="K209"/>
          <cell r="L209"/>
        </row>
        <row r="210">
          <cell r="A210"/>
          <cell r="D210"/>
          <cell r="F210"/>
          <cell r="G210"/>
          <cell r="H210"/>
          <cell r="I210"/>
          <cell r="J210"/>
          <cell r="K210"/>
          <cell r="L210"/>
        </row>
        <row r="211">
          <cell r="A211"/>
          <cell r="D211"/>
          <cell r="F211"/>
          <cell r="G211"/>
          <cell r="H211"/>
          <cell r="I211"/>
          <cell r="J211"/>
          <cell r="K211"/>
          <cell r="L211"/>
        </row>
      </sheetData>
      <sheetData sheetId="20"/>
      <sheetData sheetId="21"/>
      <sheetData sheetId="22"/>
      <sheetData sheetId="23"/>
      <sheetData sheetId="24"/>
      <sheetData sheetId="25"/>
      <sheetData sheetId="26"/>
      <sheetData sheetId="27">
        <row r="2">
          <cell r="C2">
            <v>43556</v>
          </cell>
        </row>
        <row r="11">
          <cell r="C11">
            <v>0.5</v>
          </cell>
        </row>
        <row r="12">
          <cell r="C12">
            <v>0.6</v>
          </cell>
        </row>
        <row r="13">
          <cell r="C13">
            <v>0.8</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vers in Period"/>
      <sheetName val="Employment Liabillity"/>
      <sheetName val="Dir Table"/>
      <sheetName val="Loc Table"/>
      <sheetName val="Loc Chart"/>
      <sheetName val="Guidance"/>
      <sheetName val="VLOOKUP"/>
    </sheetNames>
    <sheetDataSet>
      <sheetData sheetId="0" refreshError="1"/>
      <sheetData sheetId="1" refreshError="1"/>
      <sheetData sheetId="2" refreshError="1"/>
      <sheetData sheetId="3" refreshError="1"/>
      <sheetData sheetId="4" refreshError="1"/>
      <sheetData sheetId="5" refreshError="1"/>
      <sheetData sheetId="6">
        <row r="1">
          <cell r="A1" t="str">
            <v>PIMS Leaving Reason</v>
          </cell>
          <cell r="B1" t="str">
            <v>Leavers (not including managed exits)</v>
          </cell>
          <cell r="C1" t="str">
            <v>Leavers (only those who have left the Civil Service)</v>
          </cell>
          <cell r="D1" t="str">
            <v>Leavers (transfers out excluding transfer of function)</v>
          </cell>
          <cell r="E1" t="str">
            <v>Leaving Reason Graph</v>
          </cell>
        </row>
        <row r="2">
          <cell r="A2" t="str">
            <v>Actuarially Reduced Retirement</v>
          </cell>
          <cell r="B2" t="str">
            <v>No</v>
          </cell>
          <cell r="C2" t="str">
            <v>No</v>
          </cell>
          <cell r="D2" t="str">
            <v>No</v>
          </cell>
          <cell r="E2" t="str">
            <v>Early Exit</v>
          </cell>
        </row>
        <row r="3">
          <cell r="A3" t="str">
            <v>Approved Early Retirement</v>
          </cell>
          <cell r="B3" t="str">
            <v>No</v>
          </cell>
          <cell r="C3" t="str">
            <v>No</v>
          </cell>
          <cell r="D3" t="str">
            <v>No</v>
          </cell>
          <cell r="E3" t="str">
            <v>Early Exit</v>
          </cell>
        </row>
        <row r="4">
          <cell r="A4" t="str">
            <v>Compens Dismissal Inefficiency</v>
          </cell>
          <cell r="B4" t="str">
            <v>No</v>
          </cell>
          <cell r="C4" t="str">
            <v>No</v>
          </cell>
          <cell r="D4" t="str">
            <v>No</v>
          </cell>
          <cell r="E4" t="str">
            <v>Other</v>
          </cell>
        </row>
        <row r="5">
          <cell r="A5" t="str">
            <v>Compul Early Ret Redundancy</v>
          </cell>
          <cell r="B5" t="str">
            <v>No</v>
          </cell>
          <cell r="C5" t="str">
            <v>No</v>
          </cell>
          <cell r="D5" t="str">
            <v>No</v>
          </cell>
          <cell r="E5" t="str">
            <v>Early Exit</v>
          </cell>
        </row>
        <row r="6">
          <cell r="A6" t="str">
            <v>Compuls Early Ret on Ltd Effic</v>
          </cell>
          <cell r="B6" t="str">
            <v>No</v>
          </cell>
          <cell r="C6" t="str">
            <v>No</v>
          </cell>
          <cell r="D6" t="str">
            <v>No</v>
          </cell>
          <cell r="E6" t="str">
            <v>Early Exit</v>
          </cell>
        </row>
        <row r="7">
          <cell r="A7" t="str">
            <v>Compuls Early Ret Structural</v>
          </cell>
          <cell r="B7" t="str">
            <v>No</v>
          </cell>
          <cell r="C7" t="str">
            <v>No</v>
          </cell>
          <cell r="D7" t="str">
            <v>No</v>
          </cell>
          <cell r="E7" t="str">
            <v>Early Exit</v>
          </cell>
        </row>
        <row r="8">
          <cell r="A8" t="str">
            <v>Compulsory Early Severance</v>
          </cell>
          <cell r="B8" t="str">
            <v>No</v>
          </cell>
          <cell r="C8" t="str">
            <v>No</v>
          </cell>
          <cell r="D8" t="str">
            <v>No</v>
          </cell>
          <cell r="E8" t="str">
            <v>Early Exit</v>
          </cell>
        </row>
        <row r="9">
          <cell r="A9" t="str">
            <v>Compulsory Redundancy</v>
          </cell>
          <cell r="B9" t="str">
            <v>No</v>
          </cell>
          <cell r="C9" t="str">
            <v>No</v>
          </cell>
          <cell r="D9" t="str">
            <v>No</v>
          </cell>
          <cell r="E9" t="str">
            <v>Early Exit</v>
          </cell>
        </row>
        <row r="10">
          <cell r="A10" t="str">
            <v>Death</v>
          </cell>
          <cell r="B10" t="str">
            <v>Yes</v>
          </cell>
          <cell r="C10" t="str">
            <v>Yes</v>
          </cell>
          <cell r="D10" t="str">
            <v>No</v>
          </cell>
          <cell r="E10" t="str">
            <v>Other</v>
          </cell>
        </row>
        <row r="11">
          <cell r="A11" t="str">
            <v>Dismissal - Disciplinary</v>
          </cell>
          <cell r="B11" t="str">
            <v>No</v>
          </cell>
          <cell r="C11" t="str">
            <v>No</v>
          </cell>
          <cell r="D11" t="str">
            <v>No</v>
          </cell>
          <cell r="E11" t="str">
            <v>Other</v>
          </cell>
        </row>
        <row r="12">
          <cell r="A12" t="str">
            <v>Dismissal Inefficiency Compens</v>
          </cell>
          <cell r="B12" t="str">
            <v>No</v>
          </cell>
          <cell r="C12" t="str">
            <v>No</v>
          </cell>
          <cell r="D12" t="str">
            <v>No</v>
          </cell>
          <cell r="E12" t="str">
            <v>Other</v>
          </cell>
        </row>
        <row r="13">
          <cell r="A13" t="str">
            <v>Dismissal Inefficiency No Comp</v>
          </cell>
          <cell r="B13" t="str">
            <v>No</v>
          </cell>
          <cell r="C13" t="str">
            <v>No</v>
          </cell>
          <cell r="D13" t="str">
            <v>No</v>
          </cell>
          <cell r="E13" t="str">
            <v>Other</v>
          </cell>
        </row>
        <row r="14">
          <cell r="A14" t="str">
            <v>End Cas/Provis/Period Appt</v>
          </cell>
          <cell r="B14" t="str">
            <v>No</v>
          </cell>
          <cell r="C14" t="str">
            <v>No</v>
          </cell>
          <cell r="D14" t="str">
            <v>No</v>
          </cell>
          <cell r="E14" t="str">
            <v>End of Contract</v>
          </cell>
        </row>
        <row r="15">
          <cell r="A15" t="str">
            <v>End of Fixed-Term Contract</v>
          </cell>
          <cell r="B15" t="str">
            <v>No</v>
          </cell>
          <cell r="C15" t="str">
            <v>No</v>
          </cell>
          <cell r="D15" t="str">
            <v>No</v>
          </cell>
          <cell r="E15" t="str">
            <v>End of Contract</v>
          </cell>
        </row>
        <row r="16">
          <cell r="A16" t="str">
            <v>End Of Loan Period</v>
          </cell>
          <cell r="B16" t="str">
            <v>No</v>
          </cell>
          <cell r="C16" t="str">
            <v>No</v>
          </cell>
          <cell r="D16" t="str">
            <v>No</v>
          </cell>
          <cell r="E16" t="str">
            <v>End of Contract</v>
          </cell>
        </row>
        <row r="17">
          <cell r="A17" t="str">
            <v>Flex Early Ret Ltd Efficiency</v>
          </cell>
          <cell r="B17" t="str">
            <v>No</v>
          </cell>
          <cell r="C17" t="str">
            <v>No</v>
          </cell>
          <cell r="D17" t="str">
            <v>No</v>
          </cell>
          <cell r="E17" t="str">
            <v>Early Exit</v>
          </cell>
        </row>
        <row r="18">
          <cell r="A18" t="str">
            <v>Flex Early Ret Ltd Postability</v>
          </cell>
          <cell r="B18" t="str">
            <v>No</v>
          </cell>
          <cell r="C18" t="str">
            <v>No</v>
          </cell>
          <cell r="D18" t="str">
            <v>No</v>
          </cell>
          <cell r="E18" t="str">
            <v>Early Exit</v>
          </cell>
        </row>
        <row r="19">
          <cell r="A19" t="str">
            <v>Flex Early Sever Structural</v>
          </cell>
          <cell r="B19" t="str">
            <v>No</v>
          </cell>
          <cell r="C19" t="str">
            <v>No</v>
          </cell>
          <cell r="D19" t="str">
            <v>No</v>
          </cell>
          <cell r="E19" t="str">
            <v>Early Exit</v>
          </cell>
        </row>
        <row r="20">
          <cell r="A20" t="str">
            <v>Flexible Early Ret Structural</v>
          </cell>
          <cell r="B20" t="str">
            <v>No</v>
          </cell>
          <cell r="C20" t="str">
            <v>No</v>
          </cell>
          <cell r="D20" t="str">
            <v>No</v>
          </cell>
          <cell r="E20" t="str">
            <v>Early Exit</v>
          </cell>
        </row>
        <row r="21">
          <cell r="A21" t="str">
            <v>Machinery of Govt Change</v>
          </cell>
          <cell r="B21" t="str">
            <v>No</v>
          </cell>
          <cell r="C21" t="str">
            <v>No</v>
          </cell>
          <cell r="D21" t="str">
            <v>No</v>
          </cell>
          <cell r="E21" t="str">
            <v>Other</v>
          </cell>
        </row>
        <row r="22">
          <cell r="A22" t="str">
            <v>New Position</v>
          </cell>
          <cell r="B22" t="str">
            <v>Yes</v>
          </cell>
          <cell r="C22" t="str">
            <v>Yes</v>
          </cell>
          <cell r="D22" t="str">
            <v>No</v>
          </cell>
          <cell r="E22" t="str">
            <v>Other</v>
          </cell>
        </row>
        <row r="23">
          <cell r="A23" t="str">
            <v>No Comp Dismissal Inefficiency</v>
          </cell>
          <cell r="B23" t="str">
            <v>No</v>
          </cell>
          <cell r="C23" t="str">
            <v>No</v>
          </cell>
          <cell r="D23" t="str">
            <v>No</v>
          </cell>
          <cell r="E23" t="str">
            <v>Other</v>
          </cell>
        </row>
        <row r="24">
          <cell r="A24" t="str">
            <v>Non-Employee Termination</v>
          </cell>
          <cell r="B24" t="str">
            <v>Yes</v>
          </cell>
          <cell r="C24" t="str">
            <v>Yes</v>
          </cell>
          <cell r="D24" t="str">
            <v>No</v>
          </cell>
          <cell r="E24" t="str">
            <v>Other</v>
          </cell>
        </row>
        <row r="25">
          <cell r="A25" t="str">
            <v>Prem Retire - Structural</v>
          </cell>
          <cell r="B25" t="str">
            <v>No</v>
          </cell>
          <cell r="C25" t="str">
            <v>No</v>
          </cell>
          <cell r="D25" t="str">
            <v>No</v>
          </cell>
          <cell r="E25" t="str">
            <v>Early Exit</v>
          </cell>
        </row>
        <row r="26">
          <cell r="A26" t="str">
            <v>Premature Retire Ltd Efficienc</v>
          </cell>
          <cell r="B26" t="str">
            <v>No</v>
          </cell>
          <cell r="C26" t="str">
            <v>No</v>
          </cell>
          <cell r="D26" t="str">
            <v>No</v>
          </cell>
          <cell r="E26" t="str">
            <v>Early Exit</v>
          </cell>
        </row>
        <row r="27">
          <cell r="A27" t="str">
            <v>Premature Retire-Redundancy</v>
          </cell>
          <cell r="B27" t="str">
            <v>No</v>
          </cell>
          <cell r="C27" t="str">
            <v>No</v>
          </cell>
          <cell r="D27" t="str">
            <v>No</v>
          </cell>
          <cell r="E27" t="str">
            <v>Early Exit</v>
          </cell>
        </row>
        <row r="28">
          <cell r="A28" t="str">
            <v>Privatisation of Function &lt;2yr</v>
          </cell>
          <cell r="B28" t="str">
            <v>No</v>
          </cell>
          <cell r="C28" t="str">
            <v>No</v>
          </cell>
          <cell r="D28" t="str">
            <v>No</v>
          </cell>
          <cell r="E28" t="str">
            <v>Other</v>
          </cell>
        </row>
        <row r="29">
          <cell r="A29" t="str">
            <v>Privatisation Of Function &gt;2yr</v>
          </cell>
          <cell r="B29" t="str">
            <v>No</v>
          </cell>
          <cell r="C29" t="str">
            <v>No</v>
          </cell>
          <cell r="D29" t="str">
            <v>No</v>
          </cell>
          <cell r="E29" t="str">
            <v>Other</v>
          </cell>
        </row>
        <row r="30">
          <cell r="A30" t="str">
            <v>Resignation &lt; 2 years service</v>
          </cell>
          <cell r="B30" t="str">
            <v>Yes</v>
          </cell>
          <cell r="C30" t="str">
            <v>Yes</v>
          </cell>
          <cell r="D30" t="str">
            <v>No</v>
          </cell>
          <cell r="E30" t="str">
            <v>Resignation</v>
          </cell>
        </row>
        <row r="31">
          <cell r="A31" t="str">
            <v>Resignation &gt; 2 years service</v>
          </cell>
          <cell r="B31" t="str">
            <v>Yes</v>
          </cell>
          <cell r="C31" t="str">
            <v>Yes</v>
          </cell>
          <cell r="D31" t="str">
            <v>No</v>
          </cell>
          <cell r="E31" t="str">
            <v>Resignation</v>
          </cell>
        </row>
        <row r="32">
          <cell r="A32" t="str">
            <v>Retirement  - Above Min Age</v>
          </cell>
          <cell r="B32" t="str">
            <v>Yes</v>
          </cell>
          <cell r="C32" t="str">
            <v>Yes</v>
          </cell>
          <cell r="D32" t="str">
            <v>No</v>
          </cell>
          <cell r="E32" t="str">
            <v>Retirement</v>
          </cell>
        </row>
        <row r="33">
          <cell r="A33" t="str">
            <v>Retirement - Ill Health</v>
          </cell>
          <cell r="B33" t="str">
            <v>Yes</v>
          </cell>
          <cell r="C33" t="str">
            <v>Yes</v>
          </cell>
          <cell r="D33" t="str">
            <v>No</v>
          </cell>
          <cell r="E33" t="str">
            <v>Retirement</v>
          </cell>
        </row>
        <row r="34">
          <cell r="A34" t="str">
            <v>Retirement - Minimum Age</v>
          </cell>
          <cell r="B34" t="str">
            <v>Yes</v>
          </cell>
          <cell r="C34" t="str">
            <v>Yes</v>
          </cell>
          <cell r="D34" t="str">
            <v>No</v>
          </cell>
          <cell r="E34" t="str">
            <v>Retirement</v>
          </cell>
        </row>
        <row r="35">
          <cell r="A35" t="str">
            <v>Termination - Reason Unknown</v>
          </cell>
          <cell r="B35" t="str">
            <v>Yes</v>
          </cell>
          <cell r="C35" t="str">
            <v>Yes</v>
          </cell>
          <cell r="D35" t="str">
            <v>No</v>
          </cell>
          <cell r="E35" t="str">
            <v>Other</v>
          </cell>
        </row>
        <row r="36">
          <cell r="A36" t="str">
            <v>Transfer of Function in CS</v>
          </cell>
          <cell r="B36" t="str">
            <v>Yes</v>
          </cell>
          <cell r="C36" t="str">
            <v>No</v>
          </cell>
          <cell r="D36" t="str">
            <v>No</v>
          </cell>
          <cell r="E36" t="str">
            <v>Transfer</v>
          </cell>
        </row>
        <row r="37">
          <cell r="A37" t="str">
            <v>Transfer of Function with CS</v>
          </cell>
          <cell r="B37" t="str">
            <v>Yes</v>
          </cell>
          <cell r="C37" t="str">
            <v>No</v>
          </cell>
          <cell r="D37" t="str">
            <v>No</v>
          </cell>
          <cell r="E37" t="str">
            <v>Transfer</v>
          </cell>
        </row>
        <row r="38">
          <cell r="A38" t="str">
            <v>Transfer to DfT</v>
          </cell>
          <cell r="B38" t="str">
            <v>Yes</v>
          </cell>
          <cell r="C38" t="str">
            <v>No</v>
          </cell>
          <cell r="D38" t="str">
            <v>Yes</v>
          </cell>
          <cell r="E38" t="str">
            <v>Transfer</v>
          </cell>
        </row>
        <row r="39">
          <cell r="A39" t="str">
            <v>Transfer to HA</v>
          </cell>
          <cell r="B39" t="str">
            <v>Yes</v>
          </cell>
          <cell r="C39" t="str">
            <v>No</v>
          </cell>
          <cell r="D39" t="str">
            <v>Yes</v>
          </cell>
          <cell r="E39" t="str">
            <v>Transfer</v>
          </cell>
        </row>
        <row r="40">
          <cell r="A40" t="str">
            <v>Transfer to Non CS Public Sect</v>
          </cell>
          <cell r="B40" t="str">
            <v>Yes</v>
          </cell>
          <cell r="C40" t="str">
            <v>No</v>
          </cell>
          <cell r="D40" t="str">
            <v>Yes</v>
          </cell>
          <cell r="E40" t="str">
            <v>Transfer</v>
          </cell>
        </row>
        <row r="41">
          <cell r="A41" t="str">
            <v>Transfer to OGD</v>
          </cell>
          <cell r="B41" t="str">
            <v>Yes</v>
          </cell>
          <cell r="C41" t="str">
            <v>No</v>
          </cell>
          <cell r="D41" t="str">
            <v>Yes</v>
          </cell>
          <cell r="E41" t="str">
            <v>Transfer</v>
          </cell>
        </row>
        <row r="42">
          <cell r="A42" t="str">
            <v>Transfer to Other Govt Dept</v>
          </cell>
          <cell r="B42" t="str">
            <v>Yes</v>
          </cell>
          <cell r="C42" t="str">
            <v>No</v>
          </cell>
          <cell r="D42" t="str">
            <v>Yes</v>
          </cell>
          <cell r="E42" t="str">
            <v>Transfer</v>
          </cell>
        </row>
        <row r="43">
          <cell r="A43" t="str">
            <v>Transfer to VOSA</v>
          </cell>
          <cell r="B43" t="str">
            <v>Yes</v>
          </cell>
          <cell r="C43" t="str">
            <v>No</v>
          </cell>
          <cell r="D43" t="str">
            <v>Yes</v>
          </cell>
          <cell r="E43" t="str">
            <v>Transfer</v>
          </cell>
        </row>
        <row r="44">
          <cell r="A44" t="str">
            <v>Vol Redundancy Comp Early Sev</v>
          </cell>
          <cell r="B44" t="str">
            <v>No</v>
          </cell>
          <cell r="C44" t="str">
            <v>No</v>
          </cell>
          <cell r="D44" t="str">
            <v>No</v>
          </cell>
          <cell r="E44" t="str">
            <v>Early Exit</v>
          </cell>
        </row>
        <row r="45">
          <cell r="A45" t="str">
            <v>Voluntary Early Retirement</v>
          </cell>
          <cell r="B45" t="str">
            <v>No</v>
          </cell>
          <cell r="C45" t="str">
            <v>No</v>
          </cell>
          <cell r="D45" t="str">
            <v>No</v>
          </cell>
          <cell r="E45" t="str">
            <v>Early Exit</v>
          </cell>
        </row>
        <row r="46">
          <cell r="A46" t="str">
            <v>Voluntary Early Severance</v>
          </cell>
          <cell r="B46" t="str">
            <v>No</v>
          </cell>
          <cell r="C46" t="str">
            <v>No</v>
          </cell>
          <cell r="D46" t="str">
            <v>No</v>
          </cell>
          <cell r="E46" t="str">
            <v>Early Exit</v>
          </cell>
        </row>
        <row r="47">
          <cell r="A47" t="str">
            <v>Voluntary Redundancy</v>
          </cell>
          <cell r="B47" t="str">
            <v>No</v>
          </cell>
          <cell r="C47" t="str">
            <v>No</v>
          </cell>
          <cell r="D47" t="str">
            <v>No</v>
          </cell>
          <cell r="E47" t="str">
            <v>Early Exit</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ls"/>
      <sheetName val="Ref"/>
      <sheetName val="Ref_LEP"/>
      <sheetName val="Sheet1"/>
    </sheetNames>
    <sheetDataSet>
      <sheetData sheetId="0"/>
      <sheetData sheetId="1"/>
      <sheetData sheetId="2">
        <row r="2">
          <cell r="C2" t="str">
            <v>01 - Black Country</v>
          </cell>
        </row>
        <row r="3">
          <cell r="C3" t="str">
            <v>02 - Buckinghamshire Thames Valley</v>
          </cell>
        </row>
        <row r="4">
          <cell r="C4" t="str">
            <v>03 - Cheshire and Warrington</v>
          </cell>
        </row>
        <row r="5">
          <cell r="C5" t="str">
            <v>04 - Coast to Capital</v>
          </cell>
        </row>
        <row r="6">
          <cell r="C6" t="str">
            <v>05 - Cornwall and the Isles of Scilly</v>
          </cell>
        </row>
        <row r="7">
          <cell r="C7" t="str">
            <v>06 - Coventry and Warwickshire</v>
          </cell>
        </row>
        <row r="8">
          <cell r="C8" t="str">
            <v>07 - Cumbria</v>
          </cell>
        </row>
        <row r="9">
          <cell r="C9" t="str">
            <v>08 - Derby, Derbyshire, Nottingham and Nottinghamshire</v>
          </cell>
        </row>
        <row r="10">
          <cell r="C10" t="str">
            <v>09 - Dorset</v>
          </cell>
        </row>
        <row r="11">
          <cell r="C11" t="str">
            <v>10 - Enterprise M3</v>
          </cell>
        </row>
        <row r="12">
          <cell r="C12" t="str">
            <v>11 - Gloucestershire</v>
          </cell>
        </row>
        <row r="13">
          <cell r="C13" t="str">
            <v>12 - Greater Birmingham and Solihull</v>
          </cell>
        </row>
        <row r="14">
          <cell r="C14" t="str">
            <v>13 - Greater Cambridge &amp; Greater Peterborough</v>
          </cell>
        </row>
        <row r="15">
          <cell r="C15" t="str">
            <v>14 - Greater Lincolnshire</v>
          </cell>
        </row>
        <row r="16">
          <cell r="C16" t="str">
            <v>15 - Greater Manchester</v>
          </cell>
        </row>
        <row r="17">
          <cell r="C17" t="str">
            <v>16 - Heart of the South West</v>
          </cell>
        </row>
        <row r="18">
          <cell r="C18" t="str">
            <v>17 - Hertfordshire</v>
          </cell>
        </row>
        <row r="19">
          <cell r="C19" t="str">
            <v>18 - Humber</v>
          </cell>
        </row>
        <row r="20">
          <cell r="C20" t="str">
            <v>19 - Lancashire</v>
          </cell>
        </row>
        <row r="21">
          <cell r="C21" t="str">
            <v>20 - Leeds City Region</v>
          </cell>
        </row>
        <row r="22">
          <cell r="C22" t="str">
            <v>21 - Leicester and Leicestershire</v>
          </cell>
        </row>
        <row r="23">
          <cell r="C23" t="str">
            <v>22 - Liverpool City Region</v>
          </cell>
        </row>
        <row r="24">
          <cell r="C24" t="str">
            <v>23 - London</v>
          </cell>
        </row>
        <row r="25">
          <cell r="C25" t="str">
            <v>24 - New Anglia</v>
          </cell>
        </row>
        <row r="26">
          <cell r="C26" t="str">
            <v>25 - North Eastern</v>
          </cell>
        </row>
        <row r="27">
          <cell r="C27" t="str">
            <v>26 - Northamptonshire</v>
          </cell>
        </row>
        <row r="28">
          <cell r="C28" t="str">
            <v>27 - Oxfordshire</v>
          </cell>
        </row>
        <row r="29">
          <cell r="C29" t="str">
            <v>28 - Sheffield City Region</v>
          </cell>
        </row>
        <row r="30">
          <cell r="C30" t="str">
            <v>29 - Solent</v>
          </cell>
        </row>
        <row r="31">
          <cell r="C31" t="str">
            <v>30 - South East</v>
          </cell>
        </row>
        <row r="32">
          <cell r="C32" t="str">
            <v>31 - South East Midlands</v>
          </cell>
        </row>
        <row r="33">
          <cell r="C33" t="str">
            <v>32 - Stoke-on-Trent and Staffordshire</v>
          </cell>
        </row>
        <row r="34">
          <cell r="C34" t="str">
            <v>33 - Swindon and Wiltshire</v>
          </cell>
        </row>
        <row r="35">
          <cell r="C35" t="str">
            <v>34 - Tees Valley</v>
          </cell>
        </row>
        <row r="36">
          <cell r="C36" t="str">
            <v>35 - Thames Valley Berkshire</v>
          </cell>
        </row>
        <row r="37">
          <cell r="C37" t="str">
            <v>36 - The Marches</v>
          </cell>
        </row>
        <row r="38">
          <cell r="C38" t="str">
            <v>37 - West of England</v>
          </cell>
        </row>
        <row r="39">
          <cell r="C39" t="str">
            <v>38 - Worcestershire</v>
          </cell>
        </row>
        <row r="40">
          <cell r="C40" t="str">
            <v>39 - York and North Yorkshire</v>
          </cell>
        </row>
        <row r="41">
          <cell r="C41" t="str">
            <v>50 - Multiple LEP Areas</v>
          </cell>
        </row>
        <row r="42">
          <cell r="C42" t="str">
            <v>00 - National</v>
          </cell>
        </row>
      </sheetData>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
      <sheetName val="Accrual Pivot"/>
      <sheetName val="Master Data Accrual GBP"/>
      <sheetName val="Accrual Default Data"/>
      <sheetName val="Hedging Summary"/>
      <sheetName val="Master Data Hedging Euro"/>
      <sheetName val="Default Data Hedging Euro"/>
      <sheetName val="Transfer Journal"/>
      <sheetName val="Trf Summary"/>
      <sheetName val="Master Data Transfer GBP"/>
      <sheetName val="Trf Default Data"/>
      <sheetName val="Master Coding"/>
      <sheetName val="DB Lookup"/>
      <sheetName val="Macro text"/>
      <sheetName val="Transfer Accrual Hedging Work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ctivities"/>
      <sheetName val="Sheet3"/>
      <sheetName val="Scenarios"/>
      <sheetName val="Config"/>
      <sheetName val="Working"/>
      <sheetName val="Working - FTE Grade"/>
      <sheetName val="Working - FTE"/>
      <sheetName val="Working - Projects"/>
      <sheetName val="Modifications"/>
      <sheetName val="Cost"/>
      <sheetName val="Scenario Overview"/>
      <sheetName val="Scenario AWP"/>
      <sheetName val="UKSPF"/>
      <sheetName val="Required FTE"/>
      <sheetName val="Chart7"/>
      <sheetName val="Chart8"/>
      <sheetName val="Chart9"/>
      <sheetName val="Chart10"/>
      <sheetName val="Chart11"/>
      <sheetName val="Chart12"/>
      <sheetName val="Non-GDT-Comp Staff"/>
      <sheetName val="EPLGD Staff"/>
      <sheetName val="1.Inception"/>
      <sheetName val="2.Relationship Man."/>
      <sheetName val="3.Programme Man."/>
      <sheetName val="4.Programme and Org. Dev."/>
      <sheetName val="6.Contract Man."/>
      <sheetName val="7.Compliance"/>
      <sheetName val="8.Closure"/>
      <sheetName val="5.9.10.11.12"/>
      <sheetName val="EPLGD Staff Salary"/>
      <sheetName val="IMPORT-LEP Allocations"/>
      <sheetName val="IMPORT-Calls"/>
      <sheetName val="IMPORT(HMT)-Commit (£)"/>
      <sheetName val="Sheet2"/>
      <sheetName val="IMPORT(PAT)-Tracker"/>
      <sheetName val="IMPORT(PAT)-Financials"/>
      <sheetName val="IMPORT-OJEU Contracts"/>
    </sheetNames>
    <sheetDataSet>
      <sheetData sheetId="0"/>
      <sheetData sheetId="1"/>
      <sheetData sheetId="2"/>
      <sheetData sheetId="3"/>
      <sheetData sheetId="4">
        <row r="1">
          <cell r="G1">
            <v>43282</v>
          </cell>
          <cell r="H1">
            <v>43374</v>
          </cell>
          <cell r="I1">
            <v>43466</v>
          </cell>
          <cell r="J1">
            <v>43556</v>
          </cell>
          <cell r="K1">
            <v>43647</v>
          </cell>
          <cell r="L1">
            <v>43739</v>
          </cell>
          <cell r="M1">
            <v>43831</v>
          </cell>
          <cell r="N1">
            <v>43922</v>
          </cell>
          <cell r="O1">
            <v>44013</v>
          </cell>
          <cell r="P1">
            <v>44105</v>
          </cell>
          <cell r="Q1">
            <v>44197</v>
          </cell>
          <cell r="R1">
            <v>44287</v>
          </cell>
          <cell r="S1">
            <v>44378</v>
          </cell>
          <cell r="T1">
            <v>44470</v>
          </cell>
          <cell r="U1">
            <v>44562</v>
          </cell>
          <cell r="V1">
            <v>44652</v>
          </cell>
          <cell r="W1">
            <v>44743</v>
          </cell>
          <cell r="X1">
            <v>44835</v>
          </cell>
          <cell r="Y1">
            <v>44927</v>
          </cell>
          <cell r="Z1">
            <v>45017</v>
          </cell>
          <cell r="AA1">
            <v>45108</v>
          </cell>
          <cell r="AB1">
            <v>45200</v>
          </cell>
          <cell r="AC1">
            <v>45292</v>
          </cell>
          <cell r="AD1">
            <v>45383</v>
          </cell>
          <cell r="AE1">
            <v>45474</v>
          </cell>
          <cell r="AF1">
            <v>45566</v>
          </cell>
          <cell r="AG1">
            <v>45658</v>
          </cell>
          <cell r="AH1">
            <v>45748</v>
          </cell>
          <cell r="AI1">
            <v>45839</v>
          </cell>
          <cell r="AJ1">
            <v>45931</v>
          </cell>
          <cell r="AK1">
            <v>46023</v>
          </cell>
          <cell r="AL1">
            <v>46113</v>
          </cell>
          <cell r="AM1">
            <v>46204</v>
          </cell>
          <cell r="AN1">
            <v>46296</v>
          </cell>
          <cell r="AO1">
            <v>46388</v>
          </cell>
        </row>
        <row r="4">
          <cell r="F4">
            <v>7.4</v>
          </cell>
        </row>
        <row r="6">
          <cell r="F6">
            <v>1500</v>
          </cell>
        </row>
        <row r="7">
          <cell r="F7">
            <v>181.45</v>
          </cell>
        </row>
        <row r="8">
          <cell r="F8">
            <v>1095</v>
          </cell>
          <cell r="G8">
            <v>1095</v>
          </cell>
          <cell r="H8">
            <v>1095</v>
          </cell>
          <cell r="I8">
            <v>1095</v>
          </cell>
          <cell r="J8">
            <v>1095</v>
          </cell>
          <cell r="K8">
            <v>1095</v>
          </cell>
          <cell r="L8">
            <v>1095</v>
          </cell>
          <cell r="M8">
            <v>1095</v>
          </cell>
          <cell r="N8">
            <v>1095</v>
          </cell>
          <cell r="O8">
            <v>1095</v>
          </cell>
          <cell r="P8">
            <v>1095</v>
          </cell>
          <cell r="Q8">
            <v>1095</v>
          </cell>
          <cell r="R8">
            <v>1095</v>
          </cell>
          <cell r="S8">
            <v>1095</v>
          </cell>
          <cell r="T8">
            <v>1095</v>
          </cell>
          <cell r="U8">
            <v>1095</v>
          </cell>
          <cell r="V8">
            <v>1095</v>
          </cell>
          <cell r="W8">
            <v>1095</v>
          </cell>
          <cell r="X8">
            <v>1095</v>
          </cell>
          <cell r="Y8">
            <v>1095</v>
          </cell>
          <cell r="Z8">
            <v>1095</v>
          </cell>
          <cell r="AA8">
            <v>1095</v>
          </cell>
          <cell r="AB8">
            <v>1095</v>
          </cell>
          <cell r="AC8">
            <v>1095</v>
          </cell>
          <cell r="AD8">
            <v>1095</v>
          </cell>
          <cell r="AE8">
            <v>1095</v>
          </cell>
          <cell r="AF8">
            <v>1095</v>
          </cell>
          <cell r="AG8">
            <v>1095</v>
          </cell>
          <cell r="AH8">
            <v>1095</v>
          </cell>
          <cell r="AI8">
            <v>1095</v>
          </cell>
          <cell r="AJ8">
            <v>1095</v>
          </cell>
          <cell r="AK8">
            <v>1095</v>
          </cell>
          <cell r="AL8">
            <v>1095</v>
          </cell>
          <cell r="AM8">
            <v>1095</v>
          </cell>
          <cell r="AN8">
            <v>1095</v>
          </cell>
          <cell r="AO8">
            <v>1095</v>
          </cell>
        </row>
        <row r="9">
          <cell r="F9">
            <v>2000000</v>
          </cell>
        </row>
        <row r="10">
          <cell r="F10">
            <v>0</v>
          </cell>
        </row>
        <row r="11">
          <cell r="G11">
            <v>1</v>
          </cell>
          <cell r="H11">
            <v>1</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row>
        <row r="12">
          <cell r="D12" t="str">
            <v>Call Development</v>
          </cell>
          <cell r="F12">
            <v>3.4365781710914498</v>
          </cell>
          <cell r="G12">
            <v>3.4365781710914498</v>
          </cell>
          <cell r="H12">
            <v>3.4365781710914498</v>
          </cell>
          <cell r="I12">
            <v>3.4365781710914498</v>
          </cell>
          <cell r="J12">
            <v>3.4365781710914498</v>
          </cell>
          <cell r="K12">
            <v>3.4365781710914498</v>
          </cell>
          <cell r="L12">
            <v>3.4365781710914498</v>
          </cell>
          <cell r="M12">
            <v>3.4365781710914498</v>
          </cell>
          <cell r="N12">
            <v>3.4365781710914498</v>
          </cell>
          <cell r="O12">
            <v>3.4365781710914498</v>
          </cell>
          <cell r="P12">
            <v>3.4365781710914498</v>
          </cell>
          <cell r="Q12">
            <v>3.4365781710914498</v>
          </cell>
          <cell r="R12">
            <v>3.4365781710914498</v>
          </cell>
          <cell r="S12">
            <v>3.4365781710914498</v>
          </cell>
          <cell r="T12">
            <v>3.4365781710914498</v>
          </cell>
          <cell r="U12">
            <v>3.4365781710914498</v>
          </cell>
          <cell r="V12">
            <v>3.4365781710914498</v>
          </cell>
          <cell r="W12">
            <v>3.4365781710914498</v>
          </cell>
          <cell r="X12">
            <v>3.4365781710914498</v>
          </cell>
          <cell r="Y12">
            <v>3.4365781710914498</v>
          </cell>
          <cell r="Z12">
            <v>3.4365781710914498</v>
          </cell>
          <cell r="AA12">
            <v>3.4365781710914498</v>
          </cell>
          <cell r="AB12">
            <v>3.4365781710914498</v>
          </cell>
          <cell r="AC12">
            <v>3.4365781710914498</v>
          </cell>
          <cell r="AD12">
            <v>3.4365781710914498</v>
          </cell>
          <cell r="AE12">
            <v>3.4365781710914498</v>
          </cell>
          <cell r="AF12">
            <v>3.4365781710914498</v>
          </cell>
          <cell r="AG12">
            <v>3.4365781710914498</v>
          </cell>
          <cell r="AH12">
            <v>3.4365781710914498</v>
          </cell>
          <cell r="AI12">
            <v>3.4365781710914498</v>
          </cell>
          <cell r="AJ12">
            <v>3.4365781710914498</v>
          </cell>
          <cell r="AK12">
            <v>3.4365781710914498</v>
          </cell>
          <cell r="AL12">
            <v>3.4365781710914498</v>
          </cell>
          <cell r="AM12">
            <v>3.4365781710914498</v>
          </cell>
          <cell r="AN12">
            <v>3.4365781710914498</v>
          </cell>
          <cell r="AO12">
            <v>3.4365781710914498</v>
          </cell>
        </row>
        <row r="13">
          <cell r="D13" t="str">
            <v>Call</v>
          </cell>
          <cell r="F13">
            <v>0.75</v>
          </cell>
          <cell r="G13">
            <v>0.75</v>
          </cell>
          <cell r="H13">
            <v>0.75</v>
          </cell>
          <cell r="I13">
            <v>0.75</v>
          </cell>
          <cell r="J13">
            <v>0.75</v>
          </cell>
          <cell r="K13">
            <v>0.75</v>
          </cell>
          <cell r="L13">
            <v>0.75</v>
          </cell>
          <cell r="M13">
            <v>0.75</v>
          </cell>
          <cell r="N13">
            <v>0.75</v>
          </cell>
          <cell r="O13">
            <v>0.75</v>
          </cell>
          <cell r="P13">
            <v>0.75</v>
          </cell>
          <cell r="Q13">
            <v>0.75</v>
          </cell>
          <cell r="R13">
            <v>0.75</v>
          </cell>
          <cell r="S13">
            <v>0.75</v>
          </cell>
          <cell r="T13">
            <v>0.75</v>
          </cell>
          <cell r="U13">
            <v>0.75</v>
          </cell>
          <cell r="V13">
            <v>0.75</v>
          </cell>
          <cell r="W13">
            <v>0.75</v>
          </cell>
          <cell r="X13">
            <v>0.75</v>
          </cell>
          <cell r="Y13">
            <v>0.75</v>
          </cell>
          <cell r="Z13">
            <v>0.75</v>
          </cell>
          <cell r="AA13">
            <v>0.75</v>
          </cell>
          <cell r="AB13">
            <v>0.75</v>
          </cell>
          <cell r="AC13">
            <v>0.75</v>
          </cell>
          <cell r="AD13">
            <v>0.75</v>
          </cell>
          <cell r="AE13">
            <v>0.75</v>
          </cell>
          <cell r="AF13">
            <v>0.75</v>
          </cell>
          <cell r="AG13">
            <v>0.75</v>
          </cell>
          <cell r="AH13">
            <v>0.75</v>
          </cell>
          <cell r="AI13">
            <v>0.75</v>
          </cell>
          <cell r="AJ13">
            <v>0.75</v>
          </cell>
          <cell r="AK13">
            <v>0.75</v>
          </cell>
          <cell r="AL13">
            <v>0.75</v>
          </cell>
          <cell r="AM13">
            <v>0.75</v>
          </cell>
          <cell r="AN13">
            <v>0.75</v>
          </cell>
          <cell r="AO13">
            <v>0.75</v>
          </cell>
        </row>
        <row r="14">
          <cell r="D14" t="str">
            <v>Outline</v>
          </cell>
          <cell r="F14">
            <v>0.67579999999999996</v>
          </cell>
          <cell r="G14">
            <v>0.67579999999999996</v>
          </cell>
          <cell r="H14">
            <v>0.67579999999999996</v>
          </cell>
          <cell r="I14">
            <v>0.67579999999999996</v>
          </cell>
          <cell r="J14">
            <v>0.67579999999999996</v>
          </cell>
          <cell r="K14">
            <v>0.67579999999999996</v>
          </cell>
          <cell r="L14">
            <v>0.67579999999999996</v>
          </cell>
          <cell r="M14">
            <v>0.67579999999999996</v>
          </cell>
          <cell r="N14">
            <v>0.67579999999999996</v>
          </cell>
          <cell r="O14">
            <v>0.67579999999999996</v>
          </cell>
          <cell r="P14">
            <v>0.67579999999999996</v>
          </cell>
          <cell r="Q14">
            <v>0.67579999999999996</v>
          </cell>
          <cell r="R14">
            <v>0.67579999999999996</v>
          </cell>
          <cell r="S14">
            <v>0.67579999999999996</v>
          </cell>
          <cell r="T14">
            <v>0.67579999999999996</v>
          </cell>
          <cell r="U14">
            <v>0.67579999999999996</v>
          </cell>
          <cell r="V14">
            <v>0.67579999999999996</v>
          </cell>
          <cell r="W14">
            <v>0.67579999999999996</v>
          </cell>
          <cell r="X14">
            <v>0.67579999999999996</v>
          </cell>
          <cell r="Y14">
            <v>0.67579999999999996</v>
          </cell>
          <cell r="Z14">
            <v>0.67579999999999996</v>
          </cell>
          <cell r="AA14">
            <v>0.67579999999999996</v>
          </cell>
          <cell r="AB14">
            <v>0.67579999999999996</v>
          </cell>
          <cell r="AC14">
            <v>0.67579999999999996</v>
          </cell>
          <cell r="AD14">
            <v>0.67579999999999996</v>
          </cell>
          <cell r="AE14">
            <v>0.67579999999999996</v>
          </cell>
          <cell r="AF14">
            <v>0.67579999999999996</v>
          </cell>
          <cell r="AG14">
            <v>0.67579999999999996</v>
          </cell>
          <cell r="AH14">
            <v>0.67579999999999996</v>
          </cell>
          <cell r="AI14">
            <v>0.67579999999999996</v>
          </cell>
          <cell r="AJ14">
            <v>0.67579999999999996</v>
          </cell>
          <cell r="AK14">
            <v>0.67579999999999996</v>
          </cell>
          <cell r="AL14">
            <v>0.67579999999999996</v>
          </cell>
          <cell r="AM14">
            <v>0.67579999999999996</v>
          </cell>
          <cell r="AN14">
            <v>0.67579999999999996</v>
          </cell>
          <cell r="AO14">
            <v>0.67579999999999996</v>
          </cell>
        </row>
        <row r="15">
          <cell r="D15" t="str">
            <v>Full Application</v>
          </cell>
          <cell r="F15">
            <v>0.85</v>
          </cell>
          <cell r="G15">
            <v>0.85</v>
          </cell>
          <cell r="H15">
            <v>0.85</v>
          </cell>
          <cell r="I15">
            <v>0.85</v>
          </cell>
          <cell r="J15">
            <v>0.85</v>
          </cell>
          <cell r="K15">
            <v>0.85</v>
          </cell>
          <cell r="L15">
            <v>0.85</v>
          </cell>
          <cell r="M15">
            <v>0.85</v>
          </cell>
          <cell r="N15">
            <v>0.85</v>
          </cell>
          <cell r="O15">
            <v>0.85</v>
          </cell>
          <cell r="P15">
            <v>0.85</v>
          </cell>
          <cell r="Q15">
            <v>0.85</v>
          </cell>
          <cell r="R15">
            <v>0.85</v>
          </cell>
          <cell r="S15">
            <v>0.85</v>
          </cell>
          <cell r="T15">
            <v>0.85</v>
          </cell>
          <cell r="U15">
            <v>0.85</v>
          </cell>
          <cell r="V15">
            <v>0.85</v>
          </cell>
          <cell r="W15">
            <v>0.85</v>
          </cell>
          <cell r="X15">
            <v>0.85</v>
          </cell>
          <cell r="Y15">
            <v>0.85</v>
          </cell>
          <cell r="Z15">
            <v>0.85</v>
          </cell>
          <cell r="AA15">
            <v>0.85</v>
          </cell>
          <cell r="AB15">
            <v>0.85</v>
          </cell>
          <cell r="AC15">
            <v>0.85</v>
          </cell>
          <cell r="AD15">
            <v>0.85</v>
          </cell>
          <cell r="AE15">
            <v>0.85</v>
          </cell>
          <cell r="AF15">
            <v>0.85</v>
          </cell>
          <cell r="AG15">
            <v>0.85</v>
          </cell>
          <cell r="AH15">
            <v>0.85</v>
          </cell>
          <cell r="AI15">
            <v>0.85</v>
          </cell>
          <cell r="AJ15">
            <v>0.85</v>
          </cell>
          <cell r="AK15">
            <v>0.85</v>
          </cell>
          <cell r="AL15">
            <v>0.85</v>
          </cell>
          <cell r="AM15">
            <v>0.85</v>
          </cell>
          <cell r="AN15">
            <v>0.85</v>
          </cell>
          <cell r="AO15">
            <v>0.85</v>
          </cell>
        </row>
        <row r="16">
          <cell r="D16" t="str">
            <v>GFA</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row>
        <row r="17">
          <cell r="D17" t="str">
            <v>Contracted</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v>
          </cell>
          <cell r="Z17">
            <v>1</v>
          </cell>
          <cell r="AA17">
            <v>1</v>
          </cell>
          <cell r="AB17">
            <v>1</v>
          </cell>
          <cell r="AC17">
            <v>1</v>
          </cell>
          <cell r="AD17">
            <v>1</v>
          </cell>
          <cell r="AE17">
            <v>1</v>
          </cell>
          <cell r="AF17">
            <v>1</v>
          </cell>
          <cell r="AG17">
            <v>1</v>
          </cell>
          <cell r="AH17">
            <v>1</v>
          </cell>
          <cell r="AI17">
            <v>1</v>
          </cell>
          <cell r="AJ17">
            <v>1</v>
          </cell>
          <cell r="AK17">
            <v>1</v>
          </cell>
          <cell r="AL17">
            <v>1</v>
          </cell>
          <cell r="AM17">
            <v>1</v>
          </cell>
          <cell r="AN17">
            <v>1</v>
          </cell>
          <cell r="AO17">
            <v>1</v>
          </cell>
        </row>
        <row r="18">
          <cell r="F18">
            <v>3.4365781710914498</v>
          </cell>
          <cell r="G18">
            <v>3.4365781710914498</v>
          </cell>
          <cell r="H18">
            <v>3.4365781710914498</v>
          </cell>
          <cell r="I18">
            <v>3.4365781710914498</v>
          </cell>
          <cell r="J18">
            <v>3.4365781710914498</v>
          </cell>
          <cell r="K18">
            <v>3.4365781710914498</v>
          </cell>
          <cell r="L18">
            <v>3.4365781710914498</v>
          </cell>
          <cell r="M18">
            <v>3.4365781710914498</v>
          </cell>
          <cell r="N18">
            <v>3.4365781710914498</v>
          </cell>
          <cell r="O18">
            <v>3.4365781710914498</v>
          </cell>
          <cell r="P18">
            <v>3.4365781710914498</v>
          </cell>
          <cell r="Q18">
            <v>3.4365781710914498</v>
          </cell>
          <cell r="R18">
            <v>3.4365781710914498</v>
          </cell>
          <cell r="S18">
            <v>3.4365781710914498</v>
          </cell>
          <cell r="T18">
            <v>3.4365781710914498</v>
          </cell>
          <cell r="U18">
            <v>3.4365781710914498</v>
          </cell>
          <cell r="V18">
            <v>3.4365781710914498</v>
          </cell>
          <cell r="W18">
            <v>3.4365781710914498</v>
          </cell>
          <cell r="X18">
            <v>3.4365781710914498</v>
          </cell>
          <cell r="Y18">
            <v>3.4365781710914498</v>
          </cell>
          <cell r="Z18">
            <v>3.4365781710914498</v>
          </cell>
          <cell r="AA18">
            <v>3.4365781710914498</v>
          </cell>
          <cell r="AB18">
            <v>3.4365781710914498</v>
          </cell>
          <cell r="AC18">
            <v>3.4365781710914498</v>
          </cell>
          <cell r="AD18">
            <v>3.4365781710914498</v>
          </cell>
          <cell r="AE18">
            <v>3.4365781710914498</v>
          </cell>
          <cell r="AF18">
            <v>3.4365781710914498</v>
          </cell>
          <cell r="AG18">
            <v>3.4365781710914498</v>
          </cell>
          <cell r="AH18">
            <v>3.4365781710914498</v>
          </cell>
          <cell r="AI18">
            <v>3.4365781710914498</v>
          </cell>
          <cell r="AJ18">
            <v>3.4365781710914498</v>
          </cell>
          <cell r="AK18">
            <v>3.4365781710914498</v>
          </cell>
          <cell r="AL18">
            <v>3.4365781710914498</v>
          </cell>
          <cell r="AM18">
            <v>3.4365781710914498</v>
          </cell>
          <cell r="AN18">
            <v>3.4365781710914498</v>
          </cell>
          <cell r="AO18">
            <v>3.4365781710914498</v>
          </cell>
        </row>
        <row r="19">
          <cell r="F19">
            <v>0.75</v>
          </cell>
          <cell r="G19">
            <v>0.75</v>
          </cell>
          <cell r="H19">
            <v>0.75</v>
          </cell>
          <cell r="I19">
            <v>0.75</v>
          </cell>
          <cell r="J19">
            <v>0.75</v>
          </cell>
          <cell r="K19">
            <v>0.75</v>
          </cell>
          <cell r="L19">
            <v>0.75</v>
          </cell>
          <cell r="M19">
            <v>0.75</v>
          </cell>
          <cell r="N19">
            <v>0.75</v>
          </cell>
          <cell r="O19">
            <v>0.75</v>
          </cell>
          <cell r="P19">
            <v>0.75</v>
          </cell>
          <cell r="Q19">
            <v>0.75</v>
          </cell>
          <cell r="R19">
            <v>0.75</v>
          </cell>
          <cell r="S19">
            <v>0.75</v>
          </cell>
          <cell r="T19">
            <v>0.75</v>
          </cell>
          <cell r="U19">
            <v>0.75</v>
          </cell>
          <cell r="V19">
            <v>0.75</v>
          </cell>
          <cell r="W19">
            <v>0.75</v>
          </cell>
          <cell r="X19">
            <v>0.75</v>
          </cell>
          <cell r="Y19">
            <v>0.75</v>
          </cell>
          <cell r="Z19">
            <v>0.75</v>
          </cell>
          <cell r="AA19">
            <v>0.75</v>
          </cell>
          <cell r="AB19">
            <v>0.75</v>
          </cell>
          <cell r="AC19">
            <v>0.75</v>
          </cell>
          <cell r="AD19">
            <v>0.75</v>
          </cell>
          <cell r="AE19">
            <v>0.75</v>
          </cell>
          <cell r="AF19">
            <v>0.75</v>
          </cell>
          <cell r="AG19">
            <v>0.75</v>
          </cell>
          <cell r="AH19">
            <v>0.75</v>
          </cell>
          <cell r="AI19">
            <v>0.75</v>
          </cell>
          <cell r="AJ19">
            <v>0.75</v>
          </cell>
          <cell r="AK19">
            <v>0.75</v>
          </cell>
          <cell r="AL19">
            <v>0.75</v>
          </cell>
          <cell r="AM19">
            <v>0.75</v>
          </cell>
          <cell r="AN19">
            <v>0.75</v>
          </cell>
          <cell r="AO19">
            <v>0.75</v>
          </cell>
        </row>
        <row r="20">
          <cell r="F20">
            <v>0.50685000000000002</v>
          </cell>
          <cell r="G20">
            <v>0.50685000000000002</v>
          </cell>
          <cell r="H20">
            <v>0.50685000000000002</v>
          </cell>
          <cell r="I20">
            <v>0.50685000000000002</v>
          </cell>
          <cell r="J20">
            <v>0.50685000000000002</v>
          </cell>
          <cell r="K20">
            <v>0.50685000000000002</v>
          </cell>
          <cell r="L20">
            <v>0.50685000000000002</v>
          </cell>
          <cell r="M20">
            <v>0.50685000000000002</v>
          </cell>
          <cell r="N20">
            <v>0.50685000000000002</v>
          </cell>
          <cell r="O20">
            <v>0.50685000000000002</v>
          </cell>
          <cell r="P20">
            <v>0.50685000000000002</v>
          </cell>
          <cell r="Q20">
            <v>0.50685000000000002</v>
          </cell>
          <cell r="R20">
            <v>0.50685000000000002</v>
          </cell>
          <cell r="S20">
            <v>0.50685000000000002</v>
          </cell>
          <cell r="T20">
            <v>0.50685000000000002</v>
          </cell>
          <cell r="U20">
            <v>0.50685000000000002</v>
          </cell>
          <cell r="V20">
            <v>0.50685000000000002</v>
          </cell>
          <cell r="W20">
            <v>0.50685000000000002</v>
          </cell>
          <cell r="X20">
            <v>0.50685000000000002</v>
          </cell>
          <cell r="Y20">
            <v>0.50685000000000002</v>
          </cell>
          <cell r="Z20">
            <v>0.50685000000000002</v>
          </cell>
          <cell r="AA20">
            <v>0.50685000000000002</v>
          </cell>
          <cell r="AB20">
            <v>0.50685000000000002</v>
          </cell>
          <cell r="AC20">
            <v>0.50685000000000002</v>
          </cell>
          <cell r="AD20">
            <v>0.50685000000000002</v>
          </cell>
          <cell r="AE20">
            <v>0.50685000000000002</v>
          </cell>
          <cell r="AF20">
            <v>0.50685000000000002</v>
          </cell>
          <cell r="AG20">
            <v>0.50685000000000002</v>
          </cell>
          <cell r="AH20">
            <v>0.50685000000000002</v>
          </cell>
          <cell r="AI20">
            <v>0.50685000000000002</v>
          </cell>
          <cell r="AJ20">
            <v>0.50685000000000002</v>
          </cell>
          <cell r="AK20">
            <v>0.50685000000000002</v>
          </cell>
          <cell r="AL20">
            <v>0.50685000000000002</v>
          </cell>
          <cell r="AM20">
            <v>0.50685000000000002</v>
          </cell>
          <cell r="AN20">
            <v>0.50685000000000002</v>
          </cell>
          <cell r="AO20">
            <v>0.50685000000000002</v>
          </cell>
        </row>
        <row r="21">
          <cell r="F21">
            <v>0.4308225</v>
          </cell>
          <cell r="G21">
            <v>0.4308225</v>
          </cell>
          <cell r="H21">
            <v>0.4308225</v>
          </cell>
          <cell r="I21">
            <v>0.4308225</v>
          </cell>
          <cell r="J21">
            <v>0.4308225</v>
          </cell>
          <cell r="K21">
            <v>0.4308225</v>
          </cell>
          <cell r="L21">
            <v>0.4308225</v>
          </cell>
          <cell r="M21">
            <v>0.4308225</v>
          </cell>
          <cell r="N21">
            <v>0.4308225</v>
          </cell>
          <cell r="O21">
            <v>0.4308225</v>
          </cell>
          <cell r="P21">
            <v>0.4308225</v>
          </cell>
          <cell r="Q21">
            <v>0.4308225</v>
          </cell>
          <cell r="R21">
            <v>0.4308225</v>
          </cell>
          <cell r="S21">
            <v>0.4308225</v>
          </cell>
          <cell r="T21">
            <v>0.4308225</v>
          </cell>
          <cell r="U21">
            <v>0.4308225</v>
          </cell>
          <cell r="V21">
            <v>0.4308225</v>
          </cell>
          <cell r="W21">
            <v>0.4308225</v>
          </cell>
          <cell r="X21">
            <v>0.4308225</v>
          </cell>
          <cell r="Y21">
            <v>0.4308225</v>
          </cell>
          <cell r="Z21">
            <v>0.4308225</v>
          </cell>
          <cell r="AA21">
            <v>0.4308225</v>
          </cell>
          <cell r="AB21">
            <v>0.4308225</v>
          </cell>
          <cell r="AC21">
            <v>0.4308225</v>
          </cell>
          <cell r="AD21">
            <v>0.4308225</v>
          </cell>
          <cell r="AE21">
            <v>0.4308225</v>
          </cell>
          <cell r="AF21">
            <v>0.4308225</v>
          </cell>
          <cell r="AG21">
            <v>0.4308225</v>
          </cell>
          <cell r="AH21">
            <v>0.4308225</v>
          </cell>
          <cell r="AI21">
            <v>0.4308225</v>
          </cell>
          <cell r="AJ21">
            <v>0.4308225</v>
          </cell>
          <cell r="AK21">
            <v>0.4308225</v>
          </cell>
          <cell r="AL21">
            <v>0.4308225</v>
          </cell>
          <cell r="AM21">
            <v>0.4308225</v>
          </cell>
          <cell r="AN21">
            <v>0.4308225</v>
          </cell>
          <cell r="AO21">
            <v>0.4308225</v>
          </cell>
        </row>
        <row r="22">
          <cell r="F22">
            <v>0.4308225</v>
          </cell>
          <cell r="G22">
            <v>0.4308225</v>
          </cell>
          <cell r="H22">
            <v>0.4308225</v>
          </cell>
          <cell r="I22">
            <v>0.4308225</v>
          </cell>
          <cell r="J22">
            <v>0.4308225</v>
          </cell>
          <cell r="K22">
            <v>0.4308225</v>
          </cell>
          <cell r="L22">
            <v>0.4308225</v>
          </cell>
          <cell r="M22">
            <v>0.4308225</v>
          </cell>
          <cell r="N22">
            <v>0.4308225</v>
          </cell>
          <cell r="O22">
            <v>0.4308225</v>
          </cell>
          <cell r="P22">
            <v>0.4308225</v>
          </cell>
          <cell r="Q22">
            <v>0.4308225</v>
          </cell>
          <cell r="R22">
            <v>0.4308225</v>
          </cell>
          <cell r="S22">
            <v>0.4308225</v>
          </cell>
          <cell r="T22">
            <v>0.4308225</v>
          </cell>
          <cell r="U22">
            <v>0.4308225</v>
          </cell>
          <cell r="V22">
            <v>0.4308225</v>
          </cell>
          <cell r="W22">
            <v>0.4308225</v>
          </cell>
          <cell r="X22">
            <v>0.4308225</v>
          </cell>
          <cell r="Y22">
            <v>0.4308225</v>
          </cell>
          <cell r="Z22">
            <v>0.4308225</v>
          </cell>
          <cell r="AA22">
            <v>0.4308225</v>
          </cell>
          <cell r="AB22">
            <v>0.4308225</v>
          </cell>
          <cell r="AC22">
            <v>0.4308225</v>
          </cell>
          <cell r="AD22">
            <v>0.4308225</v>
          </cell>
          <cell r="AE22">
            <v>0.4308225</v>
          </cell>
          <cell r="AF22">
            <v>0.4308225</v>
          </cell>
          <cell r="AG22">
            <v>0.4308225</v>
          </cell>
          <cell r="AH22">
            <v>0.4308225</v>
          </cell>
          <cell r="AI22">
            <v>0.4308225</v>
          </cell>
          <cell r="AJ22">
            <v>0.4308225</v>
          </cell>
          <cell r="AK22">
            <v>0.4308225</v>
          </cell>
          <cell r="AL22">
            <v>0.4308225</v>
          </cell>
          <cell r="AM22">
            <v>0.4308225</v>
          </cell>
          <cell r="AN22">
            <v>0.4308225</v>
          </cell>
          <cell r="AO22">
            <v>0.4308225</v>
          </cell>
        </row>
        <row r="23">
          <cell r="F23">
            <v>0.4308225</v>
          </cell>
          <cell r="G23">
            <v>0.4308225</v>
          </cell>
          <cell r="H23">
            <v>0.4308225</v>
          </cell>
          <cell r="I23">
            <v>0.4308225</v>
          </cell>
          <cell r="J23">
            <v>0.4308225</v>
          </cell>
          <cell r="K23">
            <v>0.4308225</v>
          </cell>
          <cell r="L23">
            <v>0.4308225</v>
          </cell>
          <cell r="M23">
            <v>0.4308225</v>
          </cell>
          <cell r="N23">
            <v>0.4308225</v>
          </cell>
          <cell r="O23">
            <v>0.4308225</v>
          </cell>
          <cell r="P23">
            <v>0.4308225</v>
          </cell>
          <cell r="Q23">
            <v>0.4308225</v>
          </cell>
          <cell r="R23">
            <v>0.4308225</v>
          </cell>
          <cell r="S23">
            <v>0.4308225</v>
          </cell>
          <cell r="T23">
            <v>0.4308225</v>
          </cell>
          <cell r="U23">
            <v>0.4308225</v>
          </cell>
          <cell r="V23">
            <v>0.4308225</v>
          </cell>
          <cell r="W23">
            <v>0.4308225</v>
          </cell>
          <cell r="X23">
            <v>0.4308225</v>
          </cell>
          <cell r="Y23">
            <v>0.4308225</v>
          </cell>
          <cell r="Z23">
            <v>0.4308225</v>
          </cell>
          <cell r="AA23">
            <v>0.4308225</v>
          </cell>
          <cell r="AB23">
            <v>0.4308225</v>
          </cell>
          <cell r="AC23">
            <v>0.4308225</v>
          </cell>
          <cell r="AD23">
            <v>0.4308225</v>
          </cell>
          <cell r="AE23">
            <v>0.4308225</v>
          </cell>
          <cell r="AF23">
            <v>0.4308225</v>
          </cell>
          <cell r="AG23">
            <v>0.4308225</v>
          </cell>
          <cell r="AH23">
            <v>0.4308225</v>
          </cell>
          <cell r="AI23">
            <v>0.4308225</v>
          </cell>
          <cell r="AJ23">
            <v>0.4308225</v>
          </cell>
          <cell r="AK23">
            <v>0.4308225</v>
          </cell>
          <cell r="AL23">
            <v>0.4308225</v>
          </cell>
          <cell r="AM23">
            <v>0.4308225</v>
          </cell>
          <cell r="AN23">
            <v>0.4308225</v>
          </cell>
          <cell r="AO23">
            <v>0.4308225</v>
          </cell>
        </row>
        <row r="24">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row>
        <row r="25">
          <cell r="F25">
            <v>91.25</v>
          </cell>
          <cell r="G25">
            <v>91.25</v>
          </cell>
          <cell r="H25">
            <v>91.25</v>
          </cell>
          <cell r="I25">
            <v>91.25</v>
          </cell>
          <cell r="J25">
            <v>91.25</v>
          </cell>
          <cell r="K25">
            <v>91.25</v>
          </cell>
          <cell r="L25">
            <v>91.25</v>
          </cell>
          <cell r="M25">
            <v>91.25</v>
          </cell>
          <cell r="N25">
            <v>91.25</v>
          </cell>
          <cell r="O25">
            <v>91.25</v>
          </cell>
          <cell r="P25">
            <v>91.25</v>
          </cell>
          <cell r="Q25">
            <v>91.25</v>
          </cell>
          <cell r="R25">
            <v>91.25</v>
          </cell>
          <cell r="S25">
            <v>91.25</v>
          </cell>
          <cell r="T25">
            <v>91.25</v>
          </cell>
          <cell r="U25">
            <v>91.25</v>
          </cell>
          <cell r="V25">
            <v>91.25</v>
          </cell>
          <cell r="W25">
            <v>91.25</v>
          </cell>
          <cell r="X25">
            <v>91.25</v>
          </cell>
          <cell r="Y25">
            <v>91.25</v>
          </cell>
          <cell r="Z25">
            <v>91.25</v>
          </cell>
          <cell r="AA25">
            <v>91.25</v>
          </cell>
          <cell r="AB25">
            <v>91.25</v>
          </cell>
          <cell r="AC25">
            <v>91.25</v>
          </cell>
          <cell r="AD25">
            <v>91.25</v>
          </cell>
          <cell r="AE25">
            <v>91.25</v>
          </cell>
          <cell r="AF25">
            <v>91.25</v>
          </cell>
          <cell r="AG25">
            <v>91.25</v>
          </cell>
          <cell r="AH25">
            <v>91.25</v>
          </cell>
          <cell r="AI25">
            <v>91.25</v>
          </cell>
          <cell r="AJ25">
            <v>91.25</v>
          </cell>
          <cell r="AK25">
            <v>91.25</v>
          </cell>
          <cell r="AL25">
            <v>91.25</v>
          </cell>
          <cell r="AM25">
            <v>91.25</v>
          </cell>
          <cell r="AN25">
            <v>91.25</v>
          </cell>
          <cell r="AO25">
            <v>91.25</v>
          </cell>
        </row>
        <row r="26">
          <cell r="F26">
            <v>91.25</v>
          </cell>
          <cell r="G26">
            <v>91.25</v>
          </cell>
          <cell r="H26">
            <v>91.25</v>
          </cell>
          <cell r="I26">
            <v>91.25</v>
          </cell>
          <cell r="J26">
            <v>91.25</v>
          </cell>
          <cell r="K26">
            <v>91.25</v>
          </cell>
          <cell r="L26">
            <v>91.25</v>
          </cell>
          <cell r="M26">
            <v>91.25</v>
          </cell>
          <cell r="N26">
            <v>91.25</v>
          </cell>
          <cell r="O26">
            <v>91.25</v>
          </cell>
          <cell r="P26">
            <v>91.25</v>
          </cell>
          <cell r="Q26">
            <v>91.25</v>
          </cell>
          <cell r="R26">
            <v>91.25</v>
          </cell>
          <cell r="S26">
            <v>91.25</v>
          </cell>
          <cell r="T26">
            <v>91.25</v>
          </cell>
          <cell r="U26">
            <v>91.25</v>
          </cell>
          <cell r="V26">
            <v>91.25</v>
          </cell>
          <cell r="W26">
            <v>91.25</v>
          </cell>
          <cell r="X26">
            <v>91.25</v>
          </cell>
          <cell r="Y26">
            <v>91.25</v>
          </cell>
          <cell r="Z26">
            <v>91.25</v>
          </cell>
          <cell r="AA26">
            <v>91.25</v>
          </cell>
          <cell r="AB26">
            <v>91.25</v>
          </cell>
          <cell r="AC26">
            <v>91.25</v>
          </cell>
          <cell r="AD26">
            <v>91.25</v>
          </cell>
          <cell r="AE26">
            <v>91.25</v>
          </cell>
          <cell r="AF26">
            <v>91.25</v>
          </cell>
          <cell r="AG26">
            <v>91.25</v>
          </cell>
          <cell r="AH26">
            <v>91.25</v>
          </cell>
          <cell r="AI26">
            <v>91.25</v>
          </cell>
          <cell r="AJ26">
            <v>91.25</v>
          </cell>
          <cell r="AK26">
            <v>91.25</v>
          </cell>
          <cell r="AL26">
            <v>91.25</v>
          </cell>
          <cell r="AM26">
            <v>91.25</v>
          </cell>
          <cell r="AN26">
            <v>91.25</v>
          </cell>
          <cell r="AO26">
            <v>91.25</v>
          </cell>
        </row>
        <row r="27">
          <cell r="F27">
            <v>182.5</v>
          </cell>
          <cell r="G27">
            <v>182.5</v>
          </cell>
          <cell r="H27">
            <v>182.5</v>
          </cell>
          <cell r="I27">
            <v>182.5</v>
          </cell>
          <cell r="J27">
            <v>182.5</v>
          </cell>
          <cell r="K27">
            <v>182.5</v>
          </cell>
          <cell r="L27">
            <v>182.5</v>
          </cell>
          <cell r="M27">
            <v>182.5</v>
          </cell>
          <cell r="N27">
            <v>182.5</v>
          </cell>
          <cell r="O27">
            <v>182.5</v>
          </cell>
          <cell r="P27">
            <v>182.5</v>
          </cell>
          <cell r="Q27">
            <v>182.5</v>
          </cell>
          <cell r="R27">
            <v>182.5</v>
          </cell>
          <cell r="S27">
            <v>182.5</v>
          </cell>
          <cell r="T27">
            <v>182.5</v>
          </cell>
          <cell r="U27">
            <v>182.5</v>
          </cell>
          <cell r="V27">
            <v>182.5</v>
          </cell>
          <cell r="W27">
            <v>182.5</v>
          </cell>
          <cell r="X27">
            <v>182.5</v>
          </cell>
          <cell r="Y27">
            <v>182.5</v>
          </cell>
          <cell r="Z27">
            <v>182.5</v>
          </cell>
          <cell r="AA27">
            <v>182.5</v>
          </cell>
          <cell r="AB27">
            <v>182.5</v>
          </cell>
          <cell r="AC27">
            <v>182.5</v>
          </cell>
          <cell r="AD27">
            <v>182.5</v>
          </cell>
          <cell r="AE27">
            <v>182.5</v>
          </cell>
          <cell r="AF27">
            <v>182.5</v>
          </cell>
          <cell r="AG27">
            <v>182.5</v>
          </cell>
          <cell r="AH27">
            <v>182.5</v>
          </cell>
          <cell r="AI27">
            <v>182.5</v>
          </cell>
          <cell r="AJ27">
            <v>182.5</v>
          </cell>
          <cell r="AK27">
            <v>182.5</v>
          </cell>
          <cell r="AL27">
            <v>182.5</v>
          </cell>
          <cell r="AM27">
            <v>182.5</v>
          </cell>
          <cell r="AN27">
            <v>182.5</v>
          </cell>
          <cell r="AO27">
            <v>182.5</v>
          </cell>
        </row>
        <row r="28">
          <cell r="F28">
            <v>91.25</v>
          </cell>
          <cell r="G28">
            <v>91.25</v>
          </cell>
          <cell r="H28">
            <v>91.25</v>
          </cell>
          <cell r="I28">
            <v>91.25</v>
          </cell>
          <cell r="J28">
            <v>91.25</v>
          </cell>
          <cell r="K28">
            <v>91.25</v>
          </cell>
          <cell r="L28">
            <v>91.25</v>
          </cell>
          <cell r="M28">
            <v>91.25</v>
          </cell>
          <cell r="N28">
            <v>91.25</v>
          </cell>
          <cell r="O28">
            <v>91.25</v>
          </cell>
          <cell r="P28">
            <v>91.25</v>
          </cell>
          <cell r="Q28">
            <v>91.25</v>
          </cell>
          <cell r="R28">
            <v>91.25</v>
          </cell>
          <cell r="S28">
            <v>91.25</v>
          </cell>
          <cell r="T28">
            <v>91.25</v>
          </cell>
          <cell r="U28">
            <v>91.25</v>
          </cell>
          <cell r="V28">
            <v>91.25</v>
          </cell>
          <cell r="W28">
            <v>91.25</v>
          </cell>
          <cell r="X28">
            <v>91.25</v>
          </cell>
          <cell r="Y28">
            <v>91.25</v>
          </cell>
          <cell r="Z28">
            <v>91.25</v>
          </cell>
          <cell r="AA28">
            <v>91.25</v>
          </cell>
          <cell r="AB28">
            <v>91.25</v>
          </cell>
          <cell r="AC28">
            <v>91.25</v>
          </cell>
          <cell r="AD28">
            <v>91.25</v>
          </cell>
          <cell r="AE28">
            <v>91.25</v>
          </cell>
          <cell r="AF28">
            <v>91.25</v>
          </cell>
          <cell r="AG28">
            <v>91.25</v>
          </cell>
          <cell r="AH28">
            <v>91.25</v>
          </cell>
          <cell r="AI28">
            <v>91.25</v>
          </cell>
          <cell r="AJ28">
            <v>91.25</v>
          </cell>
          <cell r="AK28">
            <v>91.25</v>
          </cell>
          <cell r="AL28">
            <v>91.25</v>
          </cell>
          <cell r="AM28">
            <v>91.25</v>
          </cell>
          <cell r="AN28">
            <v>91.25</v>
          </cell>
          <cell r="AO28">
            <v>91.25</v>
          </cell>
        </row>
        <row r="30">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row>
        <row r="31">
          <cell r="F31">
            <v>91.25</v>
          </cell>
          <cell r="G31">
            <v>91.25</v>
          </cell>
          <cell r="H31">
            <v>91.25</v>
          </cell>
          <cell r="I31">
            <v>91.25</v>
          </cell>
          <cell r="J31">
            <v>91.25</v>
          </cell>
          <cell r="K31">
            <v>91.25</v>
          </cell>
          <cell r="L31">
            <v>91.25</v>
          </cell>
          <cell r="M31">
            <v>91.25</v>
          </cell>
          <cell r="N31">
            <v>91.25</v>
          </cell>
          <cell r="O31">
            <v>91.25</v>
          </cell>
          <cell r="P31">
            <v>91.25</v>
          </cell>
          <cell r="Q31">
            <v>91.25</v>
          </cell>
          <cell r="R31">
            <v>91.25</v>
          </cell>
          <cell r="S31">
            <v>91.25</v>
          </cell>
          <cell r="T31">
            <v>91.25</v>
          </cell>
          <cell r="U31">
            <v>91.25</v>
          </cell>
          <cell r="V31">
            <v>91.25</v>
          </cell>
          <cell r="W31">
            <v>91.25</v>
          </cell>
          <cell r="X31">
            <v>91.25</v>
          </cell>
          <cell r="Y31">
            <v>91.25</v>
          </cell>
          <cell r="Z31">
            <v>91.25</v>
          </cell>
          <cell r="AA31">
            <v>91.25</v>
          </cell>
          <cell r="AB31">
            <v>91.25</v>
          </cell>
          <cell r="AC31">
            <v>91.25</v>
          </cell>
          <cell r="AD31">
            <v>91.25</v>
          </cell>
          <cell r="AE31">
            <v>91.25</v>
          </cell>
          <cell r="AF31">
            <v>91.25</v>
          </cell>
          <cell r="AG31">
            <v>91.25</v>
          </cell>
          <cell r="AH31">
            <v>91.25</v>
          </cell>
          <cell r="AI31">
            <v>91.25</v>
          </cell>
          <cell r="AJ31">
            <v>91.25</v>
          </cell>
          <cell r="AK31">
            <v>91.25</v>
          </cell>
          <cell r="AL31">
            <v>91.25</v>
          </cell>
          <cell r="AM31">
            <v>91.25</v>
          </cell>
          <cell r="AN31">
            <v>91.25</v>
          </cell>
          <cell r="AO31">
            <v>91.25</v>
          </cell>
        </row>
        <row r="32">
          <cell r="F32">
            <v>182.5</v>
          </cell>
          <cell r="G32">
            <v>182.5</v>
          </cell>
          <cell r="H32">
            <v>182.5</v>
          </cell>
          <cell r="I32">
            <v>182.5</v>
          </cell>
          <cell r="J32">
            <v>182.5</v>
          </cell>
          <cell r="K32">
            <v>182.5</v>
          </cell>
          <cell r="L32">
            <v>182.5</v>
          </cell>
          <cell r="M32">
            <v>182.5</v>
          </cell>
          <cell r="N32">
            <v>182.5</v>
          </cell>
          <cell r="O32">
            <v>182.5</v>
          </cell>
          <cell r="P32">
            <v>182.5</v>
          </cell>
          <cell r="Q32">
            <v>182.5</v>
          </cell>
          <cell r="R32">
            <v>182.5</v>
          </cell>
          <cell r="S32">
            <v>182.5</v>
          </cell>
          <cell r="T32">
            <v>182.5</v>
          </cell>
          <cell r="U32">
            <v>182.5</v>
          </cell>
          <cell r="V32">
            <v>182.5</v>
          </cell>
          <cell r="W32">
            <v>182.5</v>
          </cell>
          <cell r="X32">
            <v>182.5</v>
          </cell>
          <cell r="Y32">
            <v>182.5</v>
          </cell>
          <cell r="Z32">
            <v>182.5</v>
          </cell>
          <cell r="AA32">
            <v>182.5</v>
          </cell>
          <cell r="AB32">
            <v>182.5</v>
          </cell>
          <cell r="AC32">
            <v>182.5</v>
          </cell>
          <cell r="AD32">
            <v>182.5</v>
          </cell>
          <cell r="AE32">
            <v>182.5</v>
          </cell>
          <cell r="AF32">
            <v>182.5</v>
          </cell>
          <cell r="AG32">
            <v>182.5</v>
          </cell>
          <cell r="AH32">
            <v>182.5</v>
          </cell>
          <cell r="AI32">
            <v>182.5</v>
          </cell>
          <cell r="AJ32">
            <v>182.5</v>
          </cell>
          <cell r="AK32">
            <v>182.5</v>
          </cell>
          <cell r="AL32">
            <v>182.5</v>
          </cell>
          <cell r="AM32">
            <v>182.5</v>
          </cell>
          <cell r="AN32">
            <v>182.5</v>
          </cell>
          <cell r="AO32">
            <v>182.5</v>
          </cell>
        </row>
        <row r="33">
          <cell r="F33">
            <v>273.75</v>
          </cell>
          <cell r="G33">
            <v>273.75</v>
          </cell>
          <cell r="H33">
            <v>273.75</v>
          </cell>
          <cell r="I33">
            <v>273.75</v>
          </cell>
          <cell r="J33">
            <v>273.75</v>
          </cell>
          <cell r="K33">
            <v>273.75</v>
          </cell>
          <cell r="L33">
            <v>273.75</v>
          </cell>
          <cell r="M33">
            <v>273.75</v>
          </cell>
          <cell r="N33">
            <v>273.75</v>
          </cell>
          <cell r="O33">
            <v>273.75</v>
          </cell>
          <cell r="P33">
            <v>273.75</v>
          </cell>
          <cell r="Q33">
            <v>273.75</v>
          </cell>
          <cell r="R33">
            <v>273.75</v>
          </cell>
          <cell r="S33">
            <v>273.75</v>
          </cell>
          <cell r="T33">
            <v>273.75</v>
          </cell>
          <cell r="U33">
            <v>273.75</v>
          </cell>
          <cell r="V33">
            <v>273.75</v>
          </cell>
          <cell r="W33">
            <v>273.75</v>
          </cell>
          <cell r="X33">
            <v>273.75</v>
          </cell>
          <cell r="Y33">
            <v>273.75</v>
          </cell>
          <cell r="Z33">
            <v>273.75</v>
          </cell>
          <cell r="AA33">
            <v>273.75</v>
          </cell>
          <cell r="AB33">
            <v>273.75</v>
          </cell>
          <cell r="AC33">
            <v>273.75</v>
          </cell>
          <cell r="AD33">
            <v>273.75</v>
          </cell>
          <cell r="AE33">
            <v>273.75</v>
          </cell>
          <cell r="AF33">
            <v>273.75</v>
          </cell>
          <cell r="AG33">
            <v>273.75</v>
          </cell>
          <cell r="AH33">
            <v>273.75</v>
          </cell>
          <cell r="AI33">
            <v>273.75</v>
          </cell>
          <cell r="AJ33">
            <v>273.75</v>
          </cell>
          <cell r="AK33">
            <v>273.75</v>
          </cell>
          <cell r="AL33">
            <v>273.75</v>
          </cell>
          <cell r="AM33">
            <v>273.75</v>
          </cell>
          <cell r="AN33">
            <v>273.75</v>
          </cell>
          <cell r="AO33">
            <v>273.75</v>
          </cell>
        </row>
        <row r="34">
          <cell r="F34">
            <v>365</v>
          </cell>
          <cell r="G34">
            <v>365</v>
          </cell>
          <cell r="H34">
            <v>365</v>
          </cell>
          <cell r="I34">
            <v>365</v>
          </cell>
          <cell r="J34">
            <v>365</v>
          </cell>
          <cell r="K34">
            <v>365</v>
          </cell>
          <cell r="L34">
            <v>365</v>
          </cell>
          <cell r="M34">
            <v>365</v>
          </cell>
          <cell r="N34">
            <v>365</v>
          </cell>
          <cell r="O34">
            <v>365</v>
          </cell>
          <cell r="P34">
            <v>365</v>
          </cell>
          <cell r="Q34">
            <v>365</v>
          </cell>
          <cell r="R34">
            <v>365</v>
          </cell>
          <cell r="S34">
            <v>365</v>
          </cell>
          <cell r="T34">
            <v>365</v>
          </cell>
          <cell r="U34">
            <v>365</v>
          </cell>
          <cell r="V34">
            <v>365</v>
          </cell>
          <cell r="W34">
            <v>365</v>
          </cell>
          <cell r="X34">
            <v>365</v>
          </cell>
          <cell r="Y34">
            <v>365</v>
          </cell>
          <cell r="Z34">
            <v>365</v>
          </cell>
          <cell r="AA34">
            <v>365</v>
          </cell>
          <cell r="AB34">
            <v>365</v>
          </cell>
          <cell r="AC34">
            <v>365</v>
          </cell>
          <cell r="AD34">
            <v>365</v>
          </cell>
          <cell r="AE34">
            <v>365</v>
          </cell>
          <cell r="AF34">
            <v>365</v>
          </cell>
          <cell r="AG34">
            <v>365</v>
          </cell>
          <cell r="AH34">
            <v>365</v>
          </cell>
          <cell r="AI34">
            <v>365</v>
          </cell>
          <cell r="AJ34">
            <v>365</v>
          </cell>
          <cell r="AK34">
            <v>365</v>
          </cell>
          <cell r="AL34">
            <v>365</v>
          </cell>
          <cell r="AM34">
            <v>365</v>
          </cell>
          <cell r="AN34">
            <v>365</v>
          </cell>
          <cell r="AO34">
            <v>365</v>
          </cell>
        </row>
        <row r="35">
          <cell r="F35">
            <v>365</v>
          </cell>
          <cell r="G35">
            <v>365</v>
          </cell>
          <cell r="H35">
            <v>365</v>
          </cell>
          <cell r="I35">
            <v>365</v>
          </cell>
          <cell r="J35">
            <v>365</v>
          </cell>
          <cell r="K35">
            <v>365</v>
          </cell>
          <cell r="L35">
            <v>365</v>
          </cell>
          <cell r="M35">
            <v>365</v>
          </cell>
          <cell r="N35">
            <v>365</v>
          </cell>
          <cell r="O35">
            <v>365</v>
          </cell>
          <cell r="P35">
            <v>365</v>
          </cell>
          <cell r="Q35">
            <v>365</v>
          </cell>
          <cell r="R35">
            <v>365</v>
          </cell>
          <cell r="S35">
            <v>365</v>
          </cell>
          <cell r="T35">
            <v>365</v>
          </cell>
          <cell r="U35">
            <v>365</v>
          </cell>
          <cell r="V35">
            <v>365</v>
          </cell>
          <cell r="W35">
            <v>365</v>
          </cell>
          <cell r="X35">
            <v>365</v>
          </cell>
          <cell r="Y35">
            <v>365</v>
          </cell>
          <cell r="Z35">
            <v>365</v>
          </cell>
          <cell r="AA35">
            <v>365</v>
          </cell>
          <cell r="AB35">
            <v>365</v>
          </cell>
          <cell r="AC35">
            <v>365</v>
          </cell>
          <cell r="AD35">
            <v>365</v>
          </cell>
          <cell r="AE35">
            <v>365</v>
          </cell>
          <cell r="AF35">
            <v>365</v>
          </cell>
          <cell r="AG35">
            <v>365</v>
          </cell>
          <cell r="AH35">
            <v>365</v>
          </cell>
          <cell r="AI35">
            <v>365</v>
          </cell>
          <cell r="AJ35">
            <v>365</v>
          </cell>
          <cell r="AK35">
            <v>365</v>
          </cell>
          <cell r="AL35">
            <v>365</v>
          </cell>
          <cell r="AM35">
            <v>365</v>
          </cell>
          <cell r="AN35">
            <v>365</v>
          </cell>
          <cell r="AO35">
            <v>365</v>
          </cell>
        </row>
        <row r="36">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row>
        <row r="37">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F38">
            <v>91.25</v>
          </cell>
          <cell r="G38">
            <v>91.25</v>
          </cell>
          <cell r="H38">
            <v>91.25</v>
          </cell>
          <cell r="I38">
            <v>91.25</v>
          </cell>
          <cell r="J38">
            <v>91.25</v>
          </cell>
          <cell r="K38">
            <v>91.25</v>
          </cell>
          <cell r="L38">
            <v>91.25</v>
          </cell>
          <cell r="M38">
            <v>91.25</v>
          </cell>
          <cell r="N38">
            <v>91.25</v>
          </cell>
          <cell r="O38">
            <v>91.25</v>
          </cell>
          <cell r="P38">
            <v>91.25</v>
          </cell>
          <cell r="Q38">
            <v>91.25</v>
          </cell>
          <cell r="R38">
            <v>91.25</v>
          </cell>
          <cell r="S38">
            <v>91.25</v>
          </cell>
          <cell r="T38">
            <v>91.25</v>
          </cell>
          <cell r="U38">
            <v>91.25</v>
          </cell>
          <cell r="V38">
            <v>91.25</v>
          </cell>
          <cell r="W38">
            <v>91.25</v>
          </cell>
          <cell r="X38">
            <v>91.25</v>
          </cell>
          <cell r="Y38">
            <v>91.25</v>
          </cell>
          <cell r="Z38">
            <v>91.25</v>
          </cell>
          <cell r="AA38">
            <v>91.25</v>
          </cell>
          <cell r="AB38">
            <v>91.25</v>
          </cell>
          <cell r="AC38">
            <v>91.25</v>
          </cell>
          <cell r="AD38">
            <v>91.25</v>
          </cell>
          <cell r="AE38">
            <v>91.25</v>
          </cell>
          <cell r="AF38">
            <v>91.25</v>
          </cell>
          <cell r="AG38">
            <v>91.25</v>
          </cell>
          <cell r="AH38">
            <v>91.25</v>
          </cell>
          <cell r="AI38">
            <v>91.25</v>
          </cell>
          <cell r="AJ38">
            <v>91.25</v>
          </cell>
          <cell r="AK38">
            <v>91.25</v>
          </cell>
          <cell r="AL38">
            <v>91.25</v>
          </cell>
          <cell r="AM38">
            <v>91.25</v>
          </cell>
          <cell r="AN38">
            <v>91.25</v>
          </cell>
          <cell r="AO38">
            <v>91.25</v>
          </cell>
        </row>
        <row r="39">
          <cell r="F39">
            <v>182.5</v>
          </cell>
          <cell r="G39">
            <v>182.5</v>
          </cell>
          <cell r="H39">
            <v>182.5</v>
          </cell>
          <cell r="I39">
            <v>182.5</v>
          </cell>
          <cell r="J39">
            <v>182.5</v>
          </cell>
          <cell r="K39">
            <v>182.5</v>
          </cell>
          <cell r="L39">
            <v>182.5</v>
          </cell>
          <cell r="M39">
            <v>182.5</v>
          </cell>
          <cell r="N39">
            <v>182.5</v>
          </cell>
          <cell r="O39">
            <v>182.5</v>
          </cell>
          <cell r="P39">
            <v>182.5</v>
          </cell>
          <cell r="Q39">
            <v>182.5</v>
          </cell>
          <cell r="R39">
            <v>182.5</v>
          </cell>
          <cell r="S39">
            <v>182.5</v>
          </cell>
          <cell r="T39">
            <v>182.5</v>
          </cell>
          <cell r="U39">
            <v>182.5</v>
          </cell>
          <cell r="V39">
            <v>182.5</v>
          </cell>
          <cell r="W39">
            <v>182.5</v>
          </cell>
          <cell r="X39">
            <v>182.5</v>
          </cell>
          <cell r="Y39">
            <v>182.5</v>
          </cell>
          <cell r="Z39">
            <v>182.5</v>
          </cell>
          <cell r="AA39">
            <v>182.5</v>
          </cell>
          <cell r="AB39">
            <v>182.5</v>
          </cell>
          <cell r="AC39">
            <v>182.5</v>
          </cell>
          <cell r="AD39">
            <v>182.5</v>
          </cell>
          <cell r="AE39">
            <v>182.5</v>
          </cell>
          <cell r="AF39">
            <v>182.5</v>
          </cell>
          <cell r="AG39">
            <v>182.5</v>
          </cell>
          <cell r="AH39">
            <v>182.5</v>
          </cell>
          <cell r="AI39">
            <v>182.5</v>
          </cell>
          <cell r="AJ39">
            <v>182.5</v>
          </cell>
          <cell r="AK39">
            <v>182.5</v>
          </cell>
          <cell r="AL39">
            <v>182.5</v>
          </cell>
          <cell r="AM39">
            <v>182.5</v>
          </cell>
          <cell r="AN39">
            <v>182.5</v>
          </cell>
          <cell r="AO39">
            <v>182.5</v>
          </cell>
        </row>
        <row r="40">
          <cell r="F40">
            <v>273.75</v>
          </cell>
          <cell r="G40">
            <v>273.75</v>
          </cell>
          <cell r="H40">
            <v>273.75</v>
          </cell>
          <cell r="I40">
            <v>273.75</v>
          </cell>
          <cell r="J40">
            <v>273.75</v>
          </cell>
          <cell r="K40">
            <v>273.75</v>
          </cell>
          <cell r="L40">
            <v>273.75</v>
          </cell>
          <cell r="M40">
            <v>273.75</v>
          </cell>
          <cell r="N40">
            <v>273.75</v>
          </cell>
          <cell r="O40">
            <v>273.75</v>
          </cell>
          <cell r="P40">
            <v>273.75</v>
          </cell>
          <cell r="Q40">
            <v>273.75</v>
          </cell>
          <cell r="R40">
            <v>273.75</v>
          </cell>
          <cell r="S40">
            <v>273.75</v>
          </cell>
          <cell r="T40">
            <v>273.75</v>
          </cell>
          <cell r="U40">
            <v>273.75</v>
          </cell>
          <cell r="V40">
            <v>273.75</v>
          </cell>
          <cell r="W40">
            <v>273.75</v>
          </cell>
          <cell r="X40">
            <v>273.75</v>
          </cell>
          <cell r="Y40">
            <v>273.75</v>
          </cell>
          <cell r="Z40">
            <v>273.75</v>
          </cell>
          <cell r="AA40">
            <v>273.75</v>
          </cell>
          <cell r="AB40">
            <v>273.75</v>
          </cell>
          <cell r="AC40">
            <v>273.75</v>
          </cell>
          <cell r="AD40">
            <v>273.75</v>
          </cell>
          <cell r="AE40">
            <v>273.75</v>
          </cell>
          <cell r="AF40">
            <v>273.75</v>
          </cell>
          <cell r="AG40">
            <v>273.75</v>
          </cell>
          <cell r="AH40">
            <v>273.75</v>
          </cell>
          <cell r="AI40">
            <v>273.75</v>
          </cell>
          <cell r="AJ40">
            <v>273.75</v>
          </cell>
          <cell r="AK40">
            <v>273.75</v>
          </cell>
          <cell r="AL40">
            <v>273.75</v>
          </cell>
          <cell r="AM40">
            <v>273.75</v>
          </cell>
          <cell r="AN40">
            <v>273.75</v>
          </cell>
          <cell r="AO40">
            <v>273.75</v>
          </cell>
        </row>
        <row r="41">
          <cell r="F41">
            <v>273.75</v>
          </cell>
          <cell r="G41">
            <v>273.75</v>
          </cell>
          <cell r="H41">
            <v>273.75</v>
          </cell>
          <cell r="I41">
            <v>273.75</v>
          </cell>
          <cell r="J41">
            <v>273.75</v>
          </cell>
          <cell r="K41">
            <v>273.75</v>
          </cell>
          <cell r="L41">
            <v>273.75</v>
          </cell>
          <cell r="M41">
            <v>273.75</v>
          </cell>
          <cell r="N41">
            <v>273.75</v>
          </cell>
          <cell r="O41">
            <v>273.75</v>
          </cell>
          <cell r="P41">
            <v>273.75</v>
          </cell>
          <cell r="Q41">
            <v>273.75</v>
          </cell>
          <cell r="R41">
            <v>273.75</v>
          </cell>
          <cell r="S41">
            <v>273.75</v>
          </cell>
          <cell r="T41">
            <v>273.75</v>
          </cell>
          <cell r="U41">
            <v>273.75</v>
          </cell>
          <cell r="V41">
            <v>273.75</v>
          </cell>
          <cell r="W41">
            <v>273.75</v>
          </cell>
          <cell r="X41">
            <v>273.75</v>
          </cell>
          <cell r="Y41">
            <v>273.75</v>
          </cell>
          <cell r="Z41">
            <v>273.75</v>
          </cell>
          <cell r="AA41">
            <v>273.75</v>
          </cell>
          <cell r="AB41">
            <v>273.75</v>
          </cell>
          <cell r="AC41">
            <v>273.75</v>
          </cell>
          <cell r="AD41">
            <v>273.75</v>
          </cell>
          <cell r="AE41">
            <v>273.75</v>
          </cell>
          <cell r="AF41">
            <v>273.75</v>
          </cell>
          <cell r="AG41">
            <v>273.75</v>
          </cell>
          <cell r="AH41">
            <v>273.75</v>
          </cell>
          <cell r="AI41">
            <v>273.75</v>
          </cell>
          <cell r="AJ41">
            <v>273.75</v>
          </cell>
          <cell r="AK41">
            <v>273.75</v>
          </cell>
          <cell r="AL41">
            <v>273.75</v>
          </cell>
          <cell r="AM41">
            <v>273.75</v>
          </cell>
          <cell r="AN41">
            <v>273.75</v>
          </cell>
          <cell r="AO41">
            <v>273.75</v>
          </cell>
        </row>
        <row r="44">
          <cell r="F44">
            <v>3</v>
          </cell>
          <cell r="G44">
            <v>3</v>
          </cell>
          <cell r="H44">
            <v>3</v>
          </cell>
          <cell r="I44">
            <v>3</v>
          </cell>
          <cell r="J44">
            <v>3</v>
          </cell>
          <cell r="K44">
            <v>0</v>
          </cell>
          <cell r="L44">
            <v>3</v>
          </cell>
          <cell r="M44">
            <v>3</v>
          </cell>
          <cell r="N44">
            <v>3</v>
          </cell>
          <cell r="O44">
            <v>3</v>
          </cell>
          <cell r="P44">
            <v>3</v>
          </cell>
          <cell r="Q44">
            <v>3</v>
          </cell>
          <cell r="R44">
            <v>3</v>
          </cell>
          <cell r="S44">
            <v>3</v>
          </cell>
          <cell r="T44">
            <v>3</v>
          </cell>
          <cell r="U44">
            <v>3</v>
          </cell>
          <cell r="V44">
            <v>3</v>
          </cell>
          <cell r="W44">
            <v>3</v>
          </cell>
          <cell r="X44">
            <v>3</v>
          </cell>
          <cell r="Y44">
            <v>3</v>
          </cell>
          <cell r="Z44">
            <v>3</v>
          </cell>
          <cell r="AA44">
            <v>3</v>
          </cell>
          <cell r="AB44">
            <v>3</v>
          </cell>
          <cell r="AC44">
            <v>3</v>
          </cell>
          <cell r="AD44">
            <v>3</v>
          </cell>
          <cell r="AE44">
            <v>3</v>
          </cell>
          <cell r="AF44">
            <v>3</v>
          </cell>
          <cell r="AG44">
            <v>3</v>
          </cell>
          <cell r="AH44">
            <v>3</v>
          </cell>
          <cell r="AI44">
            <v>3</v>
          </cell>
          <cell r="AJ44">
            <v>3</v>
          </cell>
          <cell r="AK44">
            <v>3</v>
          </cell>
          <cell r="AL44">
            <v>3</v>
          </cell>
          <cell r="AM44">
            <v>3</v>
          </cell>
          <cell r="AN44">
            <v>3</v>
          </cell>
          <cell r="AO44">
            <v>3</v>
          </cell>
        </row>
        <row r="45">
          <cell r="F45">
            <v>0.5</v>
          </cell>
          <cell r="G45">
            <v>0.5</v>
          </cell>
          <cell r="H45">
            <v>0.5</v>
          </cell>
          <cell r="I45">
            <v>0.5</v>
          </cell>
          <cell r="J45">
            <v>0.5</v>
          </cell>
          <cell r="K45">
            <v>0</v>
          </cell>
          <cell r="L45">
            <v>0.5</v>
          </cell>
          <cell r="M45">
            <v>0.5</v>
          </cell>
          <cell r="N45">
            <v>0.5</v>
          </cell>
          <cell r="O45">
            <v>0.5</v>
          </cell>
          <cell r="P45">
            <v>0.5</v>
          </cell>
          <cell r="Q45">
            <v>0.5</v>
          </cell>
          <cell r="R45">
            <v>0.5</v>
          </cell>
          <cell r="S45">
            <v>0.5</v>
          </cell>
          <cell r="T45">
            <v>0.5</v>
          </cell>
          <cell r="U45">
            <v>0.5</v>
          </cell>
          <cell r="V45">
            <v>0.5</v>
          </cell>
          <cell r="W45">
            <v>0.5</v>
          </cell>
          <cell r="X45">
            <v>0.5</v>
          </cell>
          <cell r="Y45">
            <v>0.5</v>
          </cell>
          <cell r="Z45">
            <v>0.5</v>
          </cell>
          <cell r="AA45">
            <v>0.5</v>
          </cell>
          <cell r="AB45">
            <v>0.5</v>
          </cell>
          <cell r="AC45">
            <v>0.5</v>
          </cell>
          <cell r="AD45">
            <v>0.5</v>
          </cell>
          <cell r="AE45">
            <v>0.5</v>
          </cell>
          <cell r="AF45">
            <v>0.5</v>
          </cell>
          <cell r="AG45">
            <v>0.5</v>
          </cell>
          <cell r="AH45">
            <v>0.5</v>
          </cell>
          <cell r="AI45">
            <v>0.5</v>
          </cell>
          <cell r="AJ45">
            <v>0.5</v>
          </cell>
          <cell r="AK45">
            <v>0.5</v>
          </cell>
          <cell r="AL45">
            <v>0.5</v>
          </cell>
          <cell r="AM45">
            <v>0.5</v>
          </cell>
          <cell r="AN45">
            <v>0.5</v>
          </cell>
          <cell r="AO45">
            <v>0.5</v>
          </cell>
        </row>
        <row r="46">
          <cell r="F46">
            <v>1</v>
          </cell>
          <cell r="G46">
            <v>1</v>
          </cell>
          <cell r="H46">
            <v>1</v>
          </cell>
          <cell r="I46">
            <v>1</v>
          </cell>
          <cell r="J46">
            <v>1</v>
          </cell>
          <cell r="K46">
            <v>0</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cell r="AG46">
            <v>1</v>
          </cell>
          <cell r="AH46">
            <v>1</v>
          </cell>
          <cell r="AI46">
            <v>1</v>
          </cell>
          <cell r="AJ46">
            <v>1</v>
          </cell>
          <cell r="AK46">
            <v>1</v>
          </cell>
          <cell r="AL46">
            <v>1</v>
          </cell>
          <cell r="AM46">
            <v>1</v>
          </cell>
          <cell r="AN46">
            <v>1</v>
          </cell>
          <cell r="AO46">
            <v>1</v>
          </cell>
        </row>
        <row r="47">
          <cell r="F47">
            <v>0.5</v>
          </cell>
          <cell r="G47">
            <v>0.5</v>
          </cell>
          <cell r="H47">
            <v>0.5</v>
          </cell>
          <cell r="I47">
            <v>0.5</v>
          </cell>
          <cell r="J47">
            <v>0.5</v>
          </cell>
          <cell r="K47">
            <v>0</v>
          </cell>
          <cell r="L47">
            <v>0.5</v>
          </cell>
          <cell r="M47">
            <v>0.5</v>
          </cell>
          <cell r="N47">
            <v>0.5</v>
          </cell>
          <cell r="O47">
            <v>0.5</v>
          </cell>
          <cell r="P47">
            <v>0.5</v>
          </cell>
          <cell r="Q47">
            <v>0.5</v>
          </cell>
          <cell r="R47">
            <v>0.5</v>
          </cell>
          <cell r="S47">
            <v>0.5</v>
          </cell>
          <cell r="T47">
            <v>0.5</v>
          </cell>
          <cell r="U47">
            <v>0.5</v>
          </cell>
          <cell r="V47">
            <v>0.5</v>
          </cell>
          <cell r="W47">
            <v>0.5</v>
          </cell>
          <cell r="X47">
            <v>0.5</v>
          </cell>
          <cell r="Y47">
            <v>0.5</v>
          </cell>
          <cell r="Z47">
            <v>0.5</v>
          </cell>
          <cell r="AA47">
            <v>0.5</v>
          </cell>
          <cell r="AB47">
            <v>0.5</v>
          </cell>
          <cell r="AC47">
            <v>0.5</v>
          </cell>
          <cell r="AD47">
            <v>0.5</v>
          </cell>
          <cell r="AE47">
            <v>0.5</v>
          </cell>
          <cell r="AF47">
            <v>0.5</v>
          </cell>
          <cell r="AG47">
            <v>0.5</v>
          </cell>
          <cell r="AH47">
            <v>0.5</v>
          </cell>
          <cell r="AI47">
            <v>0.5</v>
          </cell>
          <cell r="AJ47">
            <v>0.5</v>
          </cell>
          <cell r="AK47">
            <v>0.5</v>
          </cell>
          <cell r="AL47">
            <v>0.5</v>
          </cell>
          <cell r="AM47">
            <v>0.5</v>
          </cell>
          <cell r="AN47">
            <v>0.5</v>
          </cell>
          <cell r="AO47">
            <v>0.5</v>
          </cell>
        </row>
        <row r="48">
          <cell r="F48">
            <v>0.33</v>
          </cell>
          <cell r="G48">
            <v>0.33</v>
          </cell>
          <cell r="H48">
            <v>0.33</v>
          </cell>
          <cell r="I48">
            <v>0.33</v>
          </cell>
          <cell r="J48">
            <v>0.33</v>
          </cell>
          <cell r="K48">
            <v>0</v>
          </cell>
          <cell r="L48">
            <v>0.33</v>
          </cell>
          <cell r="M48">
            <v>0.33</v>
          </cell>
          <cell r="N48">
            <v>0.33</v>
          </cell>
          <cell r="O48">
            <v>0.33</v>
          </cell>
          <cell r="P48">
            <v>0.33</v>
          </cell>
          <cell r="Q48">
            <v>0.33</v>
          </cell>
          <cell r="R48">
            <v>0.33</v>
          </cell>
          <cell r="S48">
            <v>0.33</v>
          </cell>
          <cell r="T48">
            <v>0.33</v>
          </cell>
          <cell r="U48">
            <v>0.33</v>
          </cell>
          <cell r="V48">
            <v>0.33</v>
          </cell>
          <cell r="W48">
            <v>0.33</v>
          </cell>
          <cell r="X48">
            <v>0.33</v>
          </cell>
          <cell r="Y48">
            <v>0.33</v>
          </cell>
          <cell r="Z48">
            <v>0.33</v>
          </cell>
          <cell r="AA48">
            <v>0.33</v>
          </cell>
          <cell r="AB48">
            <v>0.33</v>
          </cell>
          <cell r="AC48">
            <v>0.33</v>
          </cell>
          <cell r="AD48">
            <v>0.33</v>
          </cell>
          <cell r="AE48">
            <v>0.33</v>
          </cell>
          <cell r="AF48">
            <v>0.33</v>
          </cell>
          <cell r="AG48">
            <v>0.33</v>
          </cell>
          <cell r="AH48">
            <v>0.33</v>
          </cell>
          <cell r="AI48">
            <v>0.33</v>
          </cell>
          <cell r="AJ48">
            <v>0.33</v>
          </cell>
          <cell r="AK48">
            <v>0.33</v>
          </cell>
          <cell r="AL48">
            <v>0.33</v>
          </cell>
          <cell r="AM48">
            <v>0.33</v>
          </cell>
          <cell r="AN48">
            <v>0.33</v>
          </cell>
          <cell r="AO48">
            <v>0.33</v>
          </cell>
        </row>
        <row r="49">
          <cell r="F49">
            <v>0.5</v>
          </cell>
          <cell r="G49">
            <v>0.5</v>
          </cell>
          <cell r="H49">
            <v>0.5</v>
          </cell>
          <cell r="I49">
            <v>0.5</v>
          </cell>
          <cell r="J49">
            <v>0.5</v>
          </cell>
          <cell r="K49">
            <v>0.5</v>
          </cell>
          <cell r="L49">
            <v>0.5</v>
          </cell>
          <cell r="M49">
            <v>0.5</v>
          </cell>
          <cell r="N49">
            <v>0.5</v>
          </cell>
          <cell r="O49">
            <v>0.5</v>
          </cell>
          <cell r="P49">
            <v>0.5</v>
          </cell>
          <cell r="Q49">
            <v>0.5</v>
          </cell>
          <cell r="R49">
            <v>0.5</v>
          </cell>
          <cell r="S49">
            <v>0.5</v>
          </cell>
          <cell r="T49">
            <v>0.5</v>
          </cell>
          <cell r="U49">
            <v>0.5</v>
          </cell>
          <cell r="V49">
            <v>0.5</v>
          </cell>
          <cell r="W49">
            <v>0.5</v>
          </cell>
          <cell r="X49">
            <v>0.5</v>
          </cell>
          <cell r="Y49">
            <v>0.5</v>
          </cell>
          <cell r="Z49">
            <v>0.5</v>
          </cell>
          <cell r="AA49">
            <v>0.5</v>
          </cell>
          <cell r="AB49">
            <v>0.5</v>
          </cell>
          <cell r="AC49">
            <v>0.5</v>
          </cell>
          <cell r="AD49">
            <v>0.5</v>
          </cell>
          <cell r="AE49">
            <v>0.5</v>
          </cell>
          <cell r="AF49">
            <v>0.5</v>
          </cell>
          <cell r="AG49">
            <v>0.5</v>
          </cell>
          <cell r="AH49">
            <v>0.5</v>
          </cell>
          <cell r="AI49">
            <v>0.5</v>
          </cell>
          <cell r="AJ49">
            <v>0.5</v>
          </cell>
          <cell r="AK49">
            <v>0.5</v>
          </cell>
          <cell r="AL49">
            <v>0.5</v>
          </cell>
          <cell r="AM49">
            <v>0.5</v>
          </cell>
          <cell r="AN49">
            <v>0.5</v>
          </cell>
          <cell r="AO49">
            <v>0.5</v>
          </cell>
        </row>
        <row r="50">
          <cell r="F50">
            <v>0.5</v>
          </cell>
          <cell r="G50">
            <v>0.5</v>
          </cell>
          <cell r="H50">
            <v>0.5</v>
          </cell>
          <cell r="I50">
            <v>0.5</v>
          </cell>
          <cell r="J50">
            <v>0.5</v>
          </cell>
          <cell r="K50">
            <v>0.5</v>
          </cell>
          <cell r="L50">
            <v>0.5</v>
          </cell>
          <cell r="M50">
            <v>0.5</v>
          </cell>
          <cell r="N50">
            <v>0.5</v>
          </cell>
          <cell r="O50">
            <v>0.5</v>
          </cell>
          <cell r="P50">
            <v>0.5</v>
          </cell>
          <cell r="Q50">
            <v>0.5</v>
          </cell>
          <cell r="R50">
            <v>0.5</v>
          </cell>
          <cell r="S50">
            <v>0.5</v>
          </cell>
          <cell r="T50">
            <v>0.5</v>
          </cell>
          <cell r="U50">
            <v>0.5</v>
          </cell>
          <cell r="V50">
            <v>0.5</v>
          </cell>
          <cell r="W50">
            <v>0.5</v>
          </cell>
          <cell r="X50">
            <v>0.5</v>
          </cell>
          <cell r="Y50">
            <v>0.5</v>
          </cell>
          <cell r="Z50">
            <v>0.5</v>
          </cell>
          <cell r="AA50">
            <v>0.5</v>
          </cell>
          <cell r="AB50">
            <v>0.5</v>
          </cell>
          <cell r="AC50">
            <v>0.5</v>
          </cell>
          <cell r="AD50">
            <v>0.5</v>
          </cell>
          <cell r="AE50">
            <v>0.5</v>
          </cell>
          <cell r="AF50">
            <v>0.5</v>
          </cell>
          <cell r="AG50">
            <v>0.5</v>
          </cell>
          <cell r="AH50">
            <v>0.5</v>
          </cell>
          <cell r="AI50">
            <v>0.5</v>
          </cell>
          <cell r="AJ50">
            <v>0.5</v>
          </cell>
          <cell r="AK50">
            <v>0.5</v>
          </cell>
          <cell r="AL50">
            <v>0.5</v>
          </cell>
          <cell r="AM50">
            <v>0.5</v>
          </cell>
          <cell r="AN50">
            <v>0.5</v>
          </cell>
          <cell r="AO50">
            <v>0.5</v>
          </cell>
        </row>
        <row r="51">
          <cell r="F51">
            <v>2.5</v>
          </cell>
          <cell r="G51">
            <v>2.5</v>
          </cell>
          <cell r="H51">
            <v>2.5</v>
          </cell>
          <cell r="I51">
            <v>2.5</v>
          </cell>
          <cell r="J51">
            <v>2.5</v>
          </cell>
          <cell r="K51">
            <v>2.5</v>
          </cell>
          <cell r="L51">
            <v>2.5</v>
          </cell>
          <cell r="M51">
            <v>2.5</v>
          </cell>
          <cell r="N51">
            <v>2.5</v>
          </cell>
          <cell r="O51">
            <v>2.5</v>
          </cell>
          <cell r="P51">
            <v>2.5</v>
          </cell>
          <cell r="Q51">
            <v>2.5</v>
          </cell>
          <cell r="R51">
            <v>2.5</v>
          </cell>
          <cell r="S51">
            <v>2.5</v>
          </cell>
          <cell r="T51">
            <v>2.5</v>
          </cell>
          <cell r="U51">
            <v>2.5</v>
          </cell>
          <cell r="V51">
            <v>2.5</v>
          </cell>
          <cell r="W51">
            <v>2.5</v>
          </cell>
          <cell r="X51">
            <v>2.5</v>
          </cell>
          <cell r="Y51">
            <v>2.5</v>
          </cell>
          <cell r="Z51">
            <v>2.5</v>
          </cell>
          <cell r="AA51">
            <v>2.5</v>
          </cell>
          <cell r="AB51">
            <v>2.5</v>
          </cell>
          <cell r="AC51">
            <v>2.5</v>
          </cell>
          <cell r="AD51">
            <v>2.5</v>
          </cell>
          <cell r="AE51">
            <v>2.5</v>
          </cell>
          <cell r="AF51">
            <v>2.5</v>
          </cell>
          <cell r="AG51">
            <v>2.5</v>
          </cell>
          <cell r="AH51">
            <v>2.5</v>
          </cell>
          <cell r="AI51">
            <v>2.5</v>
          </cell>
          <cell r="AJ51">
            <v>2.5</v>
          </cell>
          <cell r="AK51">
            <v>2.5</v>
          </cell>
          <cell r="AL51">
            <v>2.5</v>
          </cell>
          <cell r="AM51">
            <v>2.5</v>
          </cell>
          <cell r="AN51">
            <v>2.5</v>
          </cell>
          <cell r="AO51">
            <v>2.5</v>
          </cell>
        </row>
        <row r="52">
          <cell r="F52">
            <v>0.5</v>
          </cell>
          <cell r="G52">
            <v>0.5</v>
          </cell>
          <cell r="H52">
            <v>0.5</v>
          </cell>
          <cell r="I52">
            <v>0.5</v>
          </cell>
          <cell r="J52">
            <v>0.5</v>
          </cell>
          <cell r="K52">
            <v>0.5</v>
          </cell>
          <cell r="L52">
            <v>0.5</v>
          </cell>
          <cell r="M52">
            <v>0.5</v>
          </cell>
          <cell r="N52">
            <v>0.5</v>
          </cell>
          <cell r="O52">
            <v>0.5</v>
          </cell>
          <cell r="P52">
            <v>0.5</v>
          </cell>
          <cell r="Q52">
            <v>0.5</v>
          </cell>
          <cell r="R52">
            <v>0.5</v>
          </cell>
          <cell r="S52">
            <v>0.5</v>
          </cell>
          <cell r="T52">
            <v>0.5</v>
          </cell>
          <cell r="U52">
            <v>0.5</v>
          </cell>
          <cell r="V52">
            <v>0.5</v>
          </cell>
          <cell r="W52">
            <v>0.5</v>
          </cell>
          <cell r="X52">
            <v>0.5</v>
          </cell>
          <cell r="Y52">
            <v>0.5</v>
          </cell>
          <cell r="Z52">
            <v>0.5</v>
          </cell>
          <cell r="AA52">
            <v>0.5</v>
          </cell>
          <cell r="AB52">
            <v>0.5</v>
          </cell>
          <cell r="AC52">
            <v>0.5</v>
          </cell>
          <cell r="AD52">
            <v>0.5</v>
          </cell>
          <cell r="AE52">
            <v>0.5</v>
          </cell>
          <cell r="AF52">
            <v>0.5</v>
          </cell>
          <cell r="AG52">
            <v>0.5</v>
          </cell>
          <cell r="AH52">
            <v>0.5</v>
          </cell>
          <cell r="AI52">
            <v>0.5</v>
          </cell>
          <cell r="AJ52">
            <v>0.5</v>
          </cell>
          <cell r="AK52">
            <v>0.5</v>
          </cell>
          <cell r="AL52">
            <v>0.5</v>
          </cell>
          <cell r="AM52">
            <v>0.5</v>
          </cell>
          <cell r="AN52">
            <v>0.5</v>
          </cell>
          <cell r="AO52">
            <v>0.5</v>
          </cell>
        </row>
        <row r="53">
          <cell r="F53">
            <v>3</v>
          </cell>
          <cell r="G53">
            <v>3</v>
          </cell>
          <cell r="H53">
            <v>3</v>
          </cell>
          <cell r="I53">
            <v>3</v>
          </cell>
          <cell r="J53">
            <v>3</v>
          </cell>
          <cell r="K53">
            <v>3</v>
          </cell>
          <cell r="L53">
            <v>3</v>
          </cell>
          <cell r="M53">
            <v>3</v>
          </cell>
          <cell r="N53">
            <v>3</v>
          </cell>
          <cell r="O53">
            <v>3</v>
          </cell>
          <cell r="P53">
            <v>3</v>
          </cell>
          <cell r="Q53">
            <v>3</v>
          </cell>
          <cell r="R53">
            <v>3</v>
          </cell>
          <cell r="S53">
            <v>3</v>
          </cell>
          <cell r="T53">
            <v>3</v>
          </cell>
          <cell r="U53">
            <v>3</v>
          </cell>
          <cell r="V53">
            <v>3</v>
          </cell>
          <cell r="W53">
            <v>3</v>
          </cell>
          <cell r="X53">
            <v>3</v>
          </cell>
          <cell r="Y53">
            <v>3</v>
          </cell>
          <cell r="Z53">
            <v>3</v>
          </cell>
          <cell r="AA53">
            <v>3</v>
          </cell>
          <cell r="AB53">
            <v>3</v>
          </cell>
          <cell r="AC53">
            <v>3</v>
          </cell>
          <cell r="AD53">
            <v>3</v>
          </cell>
          <cell r="AE53">
            <v>3</v>
          </cell>
          <cell r="AF53">
            <v>3</v>
          </cell>
          <cell r="AG53">
            <v>3</v>
          </cell>
          <cell r="AH53">
            <v>3</v>
          </cell>
          <cell r="AI53">
            <v>3</v>
          </cell>
          <cell r="AJ53">
            <v>3</v>
          </cell>
          <cell r="AK53">
            <v>3</v>
          </cell>
          <cell r="AL53">
            <v>3</v>
          </cell>
          <cell r="AM53">
            <v>3</v>
          </cell>
          <cell r="AN53">
            <v>3</v>
          </cell>
          <cell r="AO53">
            <v>3</v>
          </cell>
        </row>
        <row r="54">
          <cell r="F54">
            <v>0.5</v>
          </cell>
          <cell r="G54">
            <v>0.5</v>
          </cell>
          <cell r="H54">
            <v>0.5</v>
          </cell>
          <cell r="I54">
            <v>0.5</v>
          </cell>
          <cell r="J54">
            <v>0.5</v>
          </cell>
          <cell r="K54">
            <v>0.5</v>
          </cell>
          <cell r="L54">
            <v>0.5</v>
          </cell>
          <cell r="M54">
            <v>0.5</v>
          </cell>
          <cell r="N54">
            <v>0.5</v>
          </cell>
          <cell r="O54">
            <v>0.5</v>
          </cell>
          <cell r="P54">
            <v>0.5</v>
          </cell>
          <cell r="Q54">
            <v>0.5</v>
          </cell>
          <cell r="R54">
            <v>0.5</v>
          </cell>
          <cell r="S54">
            <v>0.5</v>
          </cell>
          <cell r="T54">
            <v>0.5</v>
          </cell>
          <cell r="U54">
            <v>0.5</v>
          </cell>
          <cell r="V54">
            <v>0.5</v>
          </cell>
          <cell r="W54">
            <v>0.5</v>
          </cell>
          <cell r="X54">
            <v>0.5</v>
          </cell>
          <cell r="Y54">
            <v>0.5</v>
          </cell>
          <cell r="Z54">
            <v>0.5</v>
          </cell>
          <cell r="AA54">
            <v>0.5</v>
          </cell>
          <cell r="AB54">
            <v>0.5</v>
          </cell>
          <cell r="AC54">
            <v>0.5</v>
          </cell>
          <cell r="AD54">
            <v>0.5</v>
          </cell>
          <cell r="AE54">
            <v>0.5</v>
          </cell>
          <cell r="AF54">
            <v>0.5</v>
          </cell>
          <cell r="AG54">
            <v>0.5</v>
          </cell>
          <cell r="AH54">
            <v>0.5</v>
          </cell>
          <cell r="AI54">
            <v>0.5</v>
          </cell>
          <cell r="AJ54">
            <v>0.5</v>
          </cell>
          <cell r="AK54">
            <v>0.5</v>
          </cell>
          <cell r="AL54">
            <v>0.5</v>
          </cell>
          <cell r="AM54">
            <v>0.5</v>
          </cell>
          <cell r="AN54">
            <v>0.5</v>
          </cell>
          <cell r="AO54">
            <v>0.5</v>
          </cell>
        </row>
        <row r="55">
          <cell r="F55">
            <v>1</v>
          </cell>
          <cell r="G55">
            <v>1</v>
          </cell>
          <cell r="H55">
            <v>1</v>
          </cell>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1</v>
          </cell>
          <cell r="AA55">
            <v>1</v>
          </cell>
          <cell r="AB55">
            <v>1</v>
          </cell>
          <cell r="AC55">
            <v>1</v>
          </cell>
          <cell r="AD55">
            <v>1</v>
          </cell>
          <cell r="AE55">
            <v>1</v>
          </cell>
          <cell r="AF55">
            <v>1</v>
          </cell>
          <cell r="AG55">
            <v>1</v>
          </cell>
          <cell r="AH55">
            <v>1</v>
          </cell>
          <cell r="AI55">
            <v>1</v>
          </cell>
          <cell r="AJ55">
            <v>1</v>
          </cell>
          <cell r="AK55">
            <v>1</v>
          </cell>
          <cell r="AL55">
            <v>1</v>
          </cell>
          <cell r="AM55">
            <v>1</v>
          </cell>
          <cell r="AN55">
            <v>1</v>
          </cell>
          <cell r="AO55">
            <v>1</v>
          </cell>
        </row>
        <row r="56">
          <cell r="F56">
            <v>2</v>
          </cell>
          <cell r="G56">
            <v>2</v>
          </cell>
          <cell r="H56">
            <v>2</v>
          </cell>
          <cell r="I56">
            <v>2</v>
          </cell>
          <cell r="J56">
            <v>2</v>
          </cell>
          <cell r="K56">
            <v>2</v>
          </cell>
          <cell r="L56">
            <v>2</v>
          </cell>
          <cell r="M56">
            <v>2</v>
          </cell>
          <cell r="N56">
            <v>2</v>
          </cell>
          <cell r="O56">
            <v>2</v>
          </cell>
          <cell r="P56">
            <v>2</v>
          </cell>
          <cell r="Q56">
            <v>2</v>
          </cell>
          <cell r="R56">
            <v>2</v>
          </cell>
          <cell r="S56">
            <v>2</v>
          </cell>
          <cell r="T56">
            <v>2</v>
          </cell>
          <cell r="U56">
            <v>2</v>
          </cell>
          <cell r="V56">
            <v>2</v>
          </cell>
          <cell r="W56">
            <v>2</v>
          </cell>
          <cell r="X56">
            <v>2</v>
          </cell>
          <cell r="Y56">
            <v>2</v>
          </cell>
          <cell r="Z56">
            <v>2</v>
          </cell>
          <cell r="AA56">
            <v>2</v>
          </cell>
          <cell r="AB56">
            <v>2</v>
          </cell>
          <cell r="AC56">
            <v>2</v>
          </cell>
          <cell r="AD56">
            <v>2</v>
          </cell>
          <cell r="AE56">
            <v>2</v>
          </cell>
          <cell r="AF56">
            <v>2</v>
          </cell>
          <cell r="AG56">
            <v>2</v>
          </cell>
          <cell r="AH56">
            <v>2</v>
          </cell>
          <cell r="AI56">
            <v>2</v>
          </cell>
          <cell r="AJ56">
            <v>2</v>
          </cell>
          <cell r="AK56">
            <v>2</v>
          </cell>
          <cell r="AL56">
            <v>2</v>
          </cell>
          <cell r="AM56">
            <v>2</v>
          </cell>
          <cell r="AN56">
            <v>2</v>
          </cell>
          <cell r="AO56">
            <v>2</v>
          </cell>
        </row>
        <row r="57">
          <cell r="F57">
            <v>1</v>
          </cell>
          <cell r="G57">
            <v>1</v>
          </cell>
          <cell r="H57">
            <v>1</v>
          </cell>
          <cell r="I57">
            <v>1</v>
          </cell>
          <cell r="J57">
            <v>1</v>
          </cell>
          <cell r="K57">
            <v>1</v>
          </cell>
          <cell r="L57">
            <v>1</v>
          </cell>
          <cell r="M57">
            <v>1</v>
          </cell>
          <cell r="N57">
            <v>1</v>
          </cell>
          <cell r="O57">
            <v>1</v>
          </cell>
          <cell r="P57">
            <v>1</v>
          </cell>
          <cell r="Q57">
            <v>1</v>
          </cell>
          <cell r="R57">
            <v>1</v>
          </cell>
          <cell r="S57">
            <v>1</v>
          </cell>
          <cell r="T57">
            <v>1</v>
          </cell>
          <cell r="U57">
            <v>1</v>
          </cell>
          <cell r="V57">
            <v>1</v>
          </cell>
          <cell r="W57">
            <v>1</v>
          </cell>
          <cell r="X57">
            <v>1</v>
          </cell>
          <cell r="Y57">
            <v>1</v>
          </cell>
          <cell r="Z57">
            <v>1</v>
          </cell>
          <cell r="AA57">
            <v>1</v>
          </cell>
          <cell r="AB57">
            <v>1</v>
          </cell>
          <cell r="AC57">
            <v>1</v>
          </cell>
          <cell r="AD57">
            <v>1</v>
          </cell>
          <cell r="AE57">
            <v>1</v>
          </cell>
          <cell r="AF57">
            <v>1</v>
          </cell>
          <cell r="AG57">
            <v>1</v>
          </cell>
          <cell r="AH57">
            <v>1</v>
          </cell>
          <cell r="AI57">
            <v>1</v>
          </cell>
          <cell r="AJ57">
            <v>1</v>
          </cell>
          <cell r="AK57">
            <v>1</v>
          </cell>
          <cell r="AL57">
            <v>1</v>
          </cell>
          <cell r="AM57">
            <v>1</v>
          </cell>
          <cell r="AN57">
            <v>1</v>
          </cell>
          <cell r="AO57">
            <v>1</v>
          </cell>
        </row>
        <row r="58">
          <cell r="F58">
            <v>7.9</v>
          </cell>
          <cell r="G58">
            <v>7.9</v>
          </cell>
          <cell r="H58">
            <v>7.9</v>
          </cell>
          <cell r="I58">
            <v>7.9</v>
          </cell>
          <cell r="J58">
            <v>7.9</v>
          </cell>
          <cell r="K58">
            <v>7.9</v>
          </cell>
          <cell r="L58">
            <v>7.9</v>
          </cell>
          <cell r="M58">
            <v>7.9</v>
          </cell>
          <cell r="N58">
            <v>7.9</v>
          </cell>
          <cell r="O58">
            <v>7.9</v>
          </cell>
          <cell r="P58">
            <v>7.9</v>
          </cell>
          <cell r="Q58">
            <v>7.9</v>
          </cell>
          <cell r="R58">
            <v>7.9</v>
          </cell>
          <cell r="S58">
            <v>7.9</v>
          </cell>
          <cell r="T58">
            <v>7.9</v>
          </cell>
          <cell r="U58">
            <v>7.9</v>
          </cell>
          <cell r="V58">
            <v>7.9</v>
          </cell>
          <cell r="W58">
            <v>7.9</v>
          </cell>
          <cell r="X58">
            <v>7.9</v>
          </cell>
          <cell r="Y58">
            <v>7.9</v>
          </cell>
          <cell r="Z58">
            <v>7.9</v>
          </cell>
          <cell r="AA58">
            <v>7.9</v>
          </cell>
          <cell r="AB58">
            <v>7.9</v>
          </cell>
          <cell r="AC58">
            <v>7.9</v>
          </cell>
          <cell r="AD58">
            <v>7.9</v>
          </cell>
          <cell r="AE58">
            <v>7.9</v>
          </cell>
          <cell r="AF58">
            <v>7.9</v>
          </cell>
          <cell r="AG58">
            <v>7.9</v>
          </cell>
          <cell r="AH58">
            <v>7.9</v>
          </cell>
          <cell r="AI58">
            <v>7.9</v>
          </cell>
          <cell r="AJ58">
            <v>7.9</v>
          </cell>
          <cell r="AK58">
            <v>7.9</v>
          </cell>
          <cell r="AL58">
            <v>7.9</v>
          </cell>
          <cell r="AM58">
            <v>7.9</v>
          </cell>
          <cell r="AN58">
            <v>7.9</v>
          </cell>
          <cell r="AO58">
            <v>7.9</v>
          </cell>
        </row>
        <row r="59">
          <cell r="F59">
            <v>1.5</v>
          </cell>
          <cell r="G59">
            <v>1.5</v>
          </cell>
          <cell r="H59">
            <v>1.5</v>
          </cell>
          <cell r="I59">
            <v>1.5</v>
          </cell>
          <cell r="J59">
            <v>1.5</v>
          </cell>
          <cell r="K59">
            <v>1.5</v>
          </cell>
          <cell r="L59">
            <v>1.5</v>
          </cell>
          <cell r="M59">
            <v>1.5</v>
          </cell>
          <cell r="N59">
            <v>1.5</v>
          </cell>
          <cell r="O59">
            <v>1.5</v>
          </cell>
          <cell r="P59">
            <v>1.5</v>
          </cell>
          <cell r="Q59">
            <v>1.5</v>
          </cell>
          <cell r="R59">
            <v>1.5</v>
          </cell>
          <cell r="S59">
            <v>1.5</v>
          </cell>
          <cell r="T59">
            <v>1.5</v>
          </cell>
          <cell r="U59">
            <v>1.5</v>
          </cell>
          <cell r="V59">
            <v>1.5</v>
          </cell>
          <cell r="W59">
            <v>1.5</v>
          </cell>
          <cell r="X59">
            <v>1.5</v>
          </cell>
          <cell r="Y59">
            <v>1.5</v>
          </cell>
          <cell r="Z59">
            <v>1.5</v>
          </cell>
          <cell r="AA59">
            <v>1.5</v>
          </cell>
          <cell r="AB59">
            <v>1.5</v>
          </cell>
          <cell r="AC59">
            <v>1.5</v>
          </cell>
          <cell r="AD59">
            <v>1.5</v>
          </cell>
          <cell r="AE59">
            <v>1.5</v>
          </cell>
          <cell r="AF59">
            <v>1.5</v>
          </cell>
          <cell r="AG59">
            <v>1.5</v>
          </cell>
          <cell r="AH59">
            <v>1.5</v>
          </cell>
          <cell r="AI59">
            <v>1.5</v>
          </cell>
          <cell r="AJ59">
            <v>1.5</v>
          </cell>
          <cell r="AK59">
            <v>1.5</v>
          </cell>
          <cell r="AL59">
            <v>1.5</v>
          </cell>
          <cell r="AM59">
            <v>1.5</v>
          </cell>
          <cell r="AN59">
            <v>1.5</v>
          </cell>
          <cell r="AO59">
            <v>1.5</v>
          </cell>
        </row>
        <row r="60">
          <cell r="F60">
            <v>1</v>
          </cell>
          <cell r="G60">
            <v>1</v>
          </cell>
          <cell r="H60">
            <v>1</v>
          </cell>
          <cell r="I60">
            <v>1</v>
          </cell>
          <cell r="J60">
            <v>1</v>
          </cell>
          <cell r="K60">
            <v>1</v>
          </cell>
          <cell r="L60">
            <v>1</v>
          </cell>
          <cell r="M60">
            <v>1</v>
          </cell>
          <cell r="N60">
            <v>1</v>
          </cell>
          <cell r="O60">
            <v>1</v>
          </cell>
          <cell r="P60">
            <v>1</v>
          </cell>
          <cell r="Q60">
            <v>1</v>
          </cell>
          <cell r="R60">
            <v>1</v>
          </cell>
          <cell r="S60">
            <v>1</v>
          </cell>
          <cell r="T60">
            <v>1</v>
          </cell>
          <cell r="U60">
            <v>1</v>
          </cell>
          <cell r="V60">
            <v>1</v>
          </cell>
          <cell r="W60">
            <v>1</v>
          </cell>
          <cell r="X60">
            <v>1</v>
          </cell>
          <cell r="Y60">
            <v>1</v>
          </cell>
          <cell r="Z60">
            <v>1</v>
          </cell>
          <cell r="AA60">
            <v>1</v>
          </cell>
          <cell r="AB60">
            <v>1</v>
          </cell>
          <cell r="AC60">
            <v>1</v>
          </cell>
          <cell r="AD60">
            <v>1</v>
          </cell>
          <cell r="AE60">
            <v>1</v>
          </cell>
          <cell r="AF60">
            <v>1</v>
          </cell>
          <cell r="AG60">
            <v>1</v>
          </cell>
          <cell r="AH60">
            <v>1</v>
          </cell>
          <cell r="AI60">
            <v>1</v>
          </cell>
          <cell r="AJ60">
            <v>1</v>
          </cell>
          <cell r="AK60">
            <v>1</v>
          </cell>
          <cell r="AL60">
            <v>1</v>
          </cell>
          <cell r="AM60">
            <v>1</v>
          </cell>
          <cell r="AN60">
            <v>1</v>
          </cell>
          <cell r="AO60">
            <v>1</v>
          </cell>
        </row>
        <row r="61">
          <cell r="F61">
            <v>1</v>
          </cell>
          <cell r="G61">
            <v>1</v>
          </cell>
          <cell r="H61">
            <v>1</v>
          </cell>
          <cell r="I61">
            <v>1</v>
          </cell>
          <cell r="J61">
            <v>1</v>
          </cell>
          <cell r="K61">
            <v>1</v>
          </cell>
          <cell r="L61">
            <v>1</v>
          </cell>
          <cell r="M61">
            <v>1</v>
          </cell>
          <cell r="N61">
            <v>1</v>
          </cell>
          <cell r="O61">
            <v>1</v>
          </cell>
          <cell r="P61">
            <v>1</v>
          </cell>
          <cell r="Q61">
            <v>1</v>
          </cell>
          <cell r="R61">
            <v>1</v>
          </cell>
          <cell r="S61">
            <v>1</v>
          </cell>
          <cell r="T61">
            <v>1</v>
          </cell>
          <cell r="U61">
            <v>1</v>
          </cell>
          <cell r="V61">
            <v>1</v>
          </cell>
          <cell r="W61">
            <v>1</v>
          </cell>
          <cell r="X61">
            <v>1</v>
          </cell>
          <cell r="Y61">
            <v>1</v>
          </cell>
          <cell r="Z61">
            <v>1</v>
          </cell>
          <cell r="AA61">
            <v>1</v>
          </cell>
          <cell r="AB61">
            <v>1</v>
          </cell>
          <cell r="AC61">
            <v>1</v>
          </cell>
          <cell r="AD61">
            <v>1</v>
          </cell>
          <cell r="AE61">
            <v>1</v>
          </cell>
          <cell r="AF61">
            <v>1</v>
          </cell>
          <cell r="AG61">
            <v>1</v>
          </cell>
          <cell r="AH61">
            <v>1</v>
          </cell>
          <cell r="AI61">
            <v>1</v>
          </cell>
          <cell r="AJ61">
            <v>1</v>
          </cell>
          <cell r="AK61">
            <v>1</v>
          </cell>
          <cell r="AL61">
            <v>1</v>
          </cell>
          <cell r="AM61">
            <v>1</v>
          </cell>
          <cell r="AN61">
            <v>1</v>
          </cell>
          <cell r="AO61">
            <v>1</v>
          </cell>
        </row>
        <row r="62">
          <cell r="F62">
            <v>1</v>
          </cell>
          <cell r="G62">
            <v>1</v>
          </cell>
          <cell r="H62">
            <v>1</v>
          </cell>
          <cell r="I62">
            <v>1</v>
          </cell>
          <cell r="J62">
            <v>1</v>
          </cell>
          <cell r="K62">
            <v>1</v>
          </cell>
          <cell r="L62">
            <v>1</v>
          </cell>
          <cell r="M62">
            <v>1</v>
          </cell>
          <cell r="N62">
            <v>1</v>
          </cell>
          <cell r="O62">
            <v>1</v>
          </cell>
          <cell r="P62">
            <v>1</v>
          </cell>
          <cell r="Q62">
            <v>1</v>
          </cell>
          <cell r="R62">
            <v>1</v>
          </cell>
          <cell r="S62">
            <v>1</v>
          </cell>
          <cell r="T62">
            <v>1</v>
          </cell>
          <cell r="U62">
            <v>1</v>
          </cell>
          <cell r="V62">
            <v>1</v>
          </cell>
          <cell r="W62">
            <v>1</v>
          </cell>
          <cell r="X62">
            <v>1</v>
          </cell>
          <cell r="Y62">
            <v>1</v>
          </cell>
          <cell r="Z62">
            <v>1</v>
          </cell>
          <cell r="AA62">
            <v>1</v>
          </cell>
          <cell r="AB62">
            <v>1</v>
          </cell>
          <cell r="AC62">
            <v>1</v>
          </cell>
          <cell r="AD62">
            <v>1</v>
          </cell>
          <cell r="AE62">
            <v>1</v>
          </cell>
          <cell r="AF62">
            <v>1</v>
          </cell>
          <cell r="AG62">
            <v>1</v>
          </cell>
          <cell r="AH62">
            <v>1</v>
          </cell>
          <cell r="AI62">
            <v>1</v>
          </cell>
          <cell r="AJ62">
            <v>1</v>
          </cell>
          <cell r="AK62">
            <v>1</v>
          </cell>
          <cell r="AL62">
            <v>1</v>
          </cell>
          <cell r="AM62">
            <v>1</v>
          </cell>
          <cell r="AN62">
            <v>1</v>
          </cell>
          <cell r="AO62">
            <v>1</v>
          </cell>
        </row>
        <row r="63">
          <cell r="F63">
            <v>0.5</v>
          </cell>
          <cell r="G63">
            <v>0.5</v>
          </cell>
          <cell r="H63">
            <v>0.5</v>
          </cell>
          <cell r="I63">
            <v>0.5</v>
          </cell>
          <cell r="J63">
            <v>0.5</v>
          </cell>
          <cell r="K63">
            <v>0.5</v>
          </cell>
          <cell r="L63">
            <v>0.5</v>
          </cell>
          <cell r="M63">
            <v>0.5</v>
          </cell>
          <cell r="N63">
            <v>0.5</v>
          </cell>
          <cell r="O63">
            <v>0.5</v>
          </cell>
          <cell r="P63">
            <v>0.5</v>
          </cell>
          <cell r="Q63">
            <v>0.5</v>
          </cell>
          <cell r="R63">
            <v>0.5</v>
          </cell>
          <cell r="S63">
            <v>0.5</v>
          </cell>
          <cell r="T63">
            <v>0.5</v>
          </cell>
          <cell r="U63">
            <v>0.5</v>
          </cell>
          <cell r="V63">
            <v>0.5</v>
          </cell>
          <cell r="W63">
            <v>0.5</v>
          </cell>
          <cell r="X63">
            <v>0.5</v>
          </cell>
          <cell r="Y63">
            <v>0.5</v>
          </cell>
          <cell r="Z63">
            <v>0.5</v>
          </cell>
          <cell r="AA63">
            <v>0.5</v>
          </cell>
          <cell r="AB63">
            <v>0.5</v>
          </cell>
          <cell r="AC63">
            <v>0.5</v>
          </cell>
          <cell r="AD63">
            <v>0.5</v>
          </cell>
          <cell r="AE63">
            <v>0.5</v>
          </cell>
          <cell r="AF63">
            <v>0.5</v>
          </cell>
          <cell r="AG63">
            <v>0.5</v>
          </cell>
          <cell r="AH63">
            <v>0.5</v>
          </cell>
          <cell r="AI63">
            <v>0.5</v>
          </cell>
          <cell r="AJ63">
            <v>0.5</v>
          </cell>
          <cell r="AK63">
            <v>0.5</v>
          </cell>
          <cell r="AL63">
            <v>0.5</v>
          </cell>
          <cell r="AM63">
            <v>0.5</v>
          </cell>
          <cell r="AN63">
            <v>0.5</v>
          </cell>
          <cell r="AO63">
            <v>0.5</v>
          </cell>
        </row>
        <row r="64">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row>
        <row r="65">
          <cell r="F65">
            <v>0.746</v>
          </cell>
          <cell r="G65">
            <v>0.746</v>
          </cell>
          <cell r="H65">
            <v>0.746</v>
          </cell>
          <cell r="I65">
            <v>0.746</v>
          </cell>
          <cell r="J65">
            <v>0.746</v>
          </cell>
          <cell r="K65">
            <v>0.746</v>
          </cell>
          <cell r="L65">
            <v>0.746</v>
          </cell>
          <cell r="M65">
            <v>0.746</v>
          </cell>
          <cell r="N65">
            <v>0.746</v>
          </cell>
          <cell r="O65">
            <v>0.746</v>
          </cell>
          <cell r="P65">
            <v>0.746</v>
          </cell>
          <cell r="Q65">
            <v>0.746</v>
          </cell>
          <cell r="R65">
            <v>0.746</v>
          </cell>
          <cell r="S65">
            <v>0.746</v>
          </cell>
          <cell r="T65">
            <v>0.746</v>
          </cell>
          <cell r="U65">
            <v>0.746</v>
          </cell>
          <cell r="V65">
            <v>0.746</v>
          </cell>
          <cell r="W65">
            <v>0.746</v>
          </cell>
          <cell r="X65">
            <v>0.746</v>
          </cell>
          <cell r="Y65">
            <v>0.746</v>
          </cell>
          <cell r="Z65">
            <v>0.746</v>
          </cell>
          <cell r="AA65">
            <v>0.746</v>
          </cell>
          <cell r="AB65">
            <v>0.746</v>
          </cell>
          <cell r="AC65">
            <v>0.746</v>
          </cell>
          <cell r="AD65">
            <v>0.746</v>
          </cell>
          <cell r="AE65">
            <v>0.746</v>
          </cell>
          <cell r="AF65">
            <v>0.746</v>
          </cell>
          <cell r="AG65">
            <v>0.746</v>
          </cell>
          <cell r="AH65">
            <v>0.746</v>
          </cell>
          <cell r="AI65">
            <v>0.746</v>
          </cell>
          <cell r="AJ65">
            <v>0.746</v>
          </cell>
          <cell r="AK65">
            <v>0.746</v>
          </cell>
          <cell r="AL65">
            <v>0.746</v>
          </cell>
          <cell r="AM65">
            <v>0.746</v>
          </cell>
          <cell r="AN65">
            <v>0.746</v>
          </cell>
          <cell r="AO65">
            <v>0.746</v>
          </cell>
        </row>
        <row r="66">
          <cell r="F66">
            <v>0.5</v>
          </cell>
          <cell r="G66">
            <v>0.5</v>
          </cell>
          <cell r="H66">
            <v>0.5</v>
          </cell>
          <cell r="I66">
            <v>0.5</v>
          </cell>
          <cell r="J66">
            <v>0.5</v>
          </cell>
          <cell r="K66">
            <v>0.5</v>
          </cell>
          <cell r="L66">
            <v>0.5</v>
          </cell>
          <cell r="M66">
            <v>0.5</v>
          </cell>
          <cell r="N66">
            <v>0.5</v>
          </cell>
          <cell r="O66">
            <v>0.5</v>
          </cell>
          <cell r="P66">
            <v>0.5</v>
          </cell>
          <cell r="Q66">
            <v>0.5</v>
          </cell>
          <cell r="R66">
            <v>0.5</v>
          </cell>
          <cell r="S66">
            <v>0.5</v>
          </cell>
          <cell r="T66">
            <v>0.5</v>
          </cell>
          <cell r="U66">
            <v>0.5</v>
          </cell>
          <cell r="V66">
            <v>0.5</v>
          </cell>
          <cell r="W66">
            <v>0.5</v>
          </cell>
          <cell r="X66">
            <v>0.5</v>
          </cell>
          <cell r="Y66">
            <v>0.5</v>
          </cell>
          <cell r="Z66">
            <v>0.5</v>
          </cell>
          <cell r="AA66">
            <v>0.5</v>
          </cell>
          <cell r="AB66">
            <v>0.5</v>
          </cell>
          <cell r="AC66">
            <v>0.5</v>
          </cell>
          <cell r="AD66">
            <v>0.5</v>
          </cell>
          <cell r="AE66">
            <v>0.5</v>
          </cell>
          <cell r="AF66">
            <v>0.5</v>
          </cell>
          <cell r="AG66">
            <v>0.5</v>
          </cell>
          <cell r="AH66">
            <v>0.5</v>
          </cell>
          <cell r="AI66">
            <v>0.5</v>
          </cell>
          <cell r="AJ66">
            <v>0.5</v>
          </cell>
          <cell r="AK66">
            <v>0.5</v>
          </cell>
          <cell r="AL66">
            <v>0.5</v>
          </cell>
          <cell r="AM66">
            <v>0.5</v>
          </cell>
          <cell r="AN66">
            <v>0.5</v>
          </cell>
          <cell r="AO66">
            <v>0.5</v>
          </cell>
        </row>
        <row r="67">
          <cell r="F67">
            <v>0.4</v>
          </cell>
          <cell r="G67">
            <v>0.4</v>
          </cell>
          <cell r="H67">
            <v>0.4</v>
          </cell>
          <cell r="I67">
            <v>0.4</v>
          </cell>
          <cell r="J67">
            <v>0.4</v>
          </cell>
          <cell r="K67">
            <v>0.4</v>
          </cell>
          <cell r="L67">
            <v>0.4</v>
          </cell>
          <cell r="M67">
            <v>0.4</v>
          </cell>
          <cell r="N67">
            <v>0.4</v>
          </cell>
          <cell r="O67">
            <v>0.4</v>
          </cell>
          <cell r="P67">
            <v>0.4</v>
          </cell>
          <cell r="Q67">
            <v>0.4</v>
          </cell>
          <cell r="R67">
            <v>0.4</v>
          </cell>
          <cell r="S67">
            <v>0.4</v>
          </cell>
          <cell r="T67">
            <v>0.4</v>
          </cell>
          <cell r="U67">
            <v>0.4</v>
          </cell>
          <cell r="V67">
            <v>0.4</v>
          </cell>
          <cell r="W67">
            <v>0.4</v>
          </cell>
          <cell r="X67">
            <v>0.4</v>
          </cell>
          <cell r="Y67">
            <v>0.4</v>
          </cell>
          <cell r="Z67">
            <v>0.4</v>
          </cell>
          <cell r="AA67">
            <v>0.4</v>
          </cell>
          <cell r="AB67">
            <v>0.4</v>
          </cell>
          <cell r="AC67">
            <v>0.4</v>
          </cell>
          <cell r="AD67">
            <v>0.4</v>
          </cell>
          <cell r="AE67">
            <v>0.4</v>
          </cell>
          <cell r="AF67">
            <v>0.4</v>
          </cell>
          <cell r="AG67">
            <v>0.4</v>
          </cell>
          <cell r="AH67">
            <v>0.4</v>
          </cell>
          <cell r="AI67">
            <v>0.4</v>
          </cell>
          <cell r="AJ67">
            <v>0.4</v>
          </cell>
          <cell r="AK67">
            <v>0.4</v>
          </cell>
          <cell r="AL67">
            <v>0.4</v>
          </cell>
          <cell r="AM67">
            <v>0.4</v>
          </cell>
          <cell r="AN67">
            <v>0.4</v>
          </cell>
          <cell r="AO67">
            <v>0.4</v>
          </cell>
        </row>
        <row r="68">
          <cell r="F68">
            <v>0.5</v>
          </cell>
          <cell r="G68">
            <v>0.5</v>
          </cell>
          <cell r="H68">
            <v>0.5</v>
          </cell>
          <cell r="I68">
            <v>0.5</v>
          </cell>
          <cell r="J68">
            <v>0.5</v>
          </cell>
          <cell r="K68">
            <v>0.5</v>
          </cell>
          <cell r="L68">
            <v>0.5</v>
          </cell>
          <cell r="M68">
            <v>0.5</v>
          </cell>
          <cell r="N68">
            <v>0.5</v>
          </cell>
          <cell r="O68">
            <v>0.5</v>
          </cell>
          <cell r="P68">
            <v>0.5</v>
          </cell>
          <cell r="Q68">
            <v>0.5</v>
          </cell>
          <cell r="R68">
            <v>0.5</v>
          </cell>
          <cell r="S68">
            <v>0.5</v>
          </cell>
          <cell r="T68">
            <v>0.5</v>
          </cell>
          <cell r="U68">
            <v>0.5</v>
          </cell>
          <cell r="V68">
            <v>0.5</v>
          </cell>
          <cell r="W68">
            <v>0.5</v>
          </cell>
          <cell r="X68">
            <v>0.5</v>
          </cell>
          <cell r="Y68">
            <v>0.5</v>
          </cell>
          <cell r="Z68">
            <v>0.5</v>
          </cell>
          <cell r="AA68">
            <v>0.5</v>
          </cell>
          <cell r="AB68">
            <v>0.5</v>
          </cell>
          <cell r="AC68">
            <v>0.5</v>
          </cell>
          <cell r="AD68">
            <v>0.5</v>
          </cell>
          <cell r="AE68">
            <v>0.5</v>
          </cell>
          <cell r="AF68">
            <v>0.5</v>
          </cell>
          <cell r="AG68">
            <v>0.5</v>
          </cell>
          <cell r="AH68">
            <v>0.5</v>
          </cell>
          <cell r="AI68">
            <v>0.5</v>
          </cell>
          <cell r="AJ68">
            <v>0.5</v>
          </cell>
          <cell r="AK68">
            <v>0.5</v>
          </cell>
          <cell r="AL68">
            <v>0.5</v>
          </cell>
          <cell r="AM68">
            <v>0.5</v>
          </cell>
          <cell r="AN68">
            <v>0.5</v>
          </cell>
          <cell r="AO68">
            <v>0.5</v>
          </cell>
        </row>
        <row r="69">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cell r="AG69">
            <v>1</v>
          </cell>
          <cell r="AH69">
            <v>1</v>
          </cell>
          <cell r="AI69">
            <v>1</v>
          </cell>
          <cell r="AJ69">
            <v>1</v>
          </cell>
          <cell r="AK69">
            <v>1</v>
          </cell>
          <cell r="AL69">
            <v>1</v>
          </cell>
          <cell r="AM69">
            <v>1</v>
          </cell>
          <cell r="AN69">
            <v>1</v>
          </cell>
          <cell r="AO69">
            <v>1</v>
          </cell>
        </row>
        <row r="70">
          <cell r="F70">
            <v>1</v>
          </cell>
          <cell r="G70">
            <v>1</v>
          </cell>
          <cell r="H70">
            <v>1</v>
          </cell>
          <cell r="I70">
            <v>1</v>
          </cell>
          <cell r="J70">
            <v>1</v>
          </cell>
          <cell r="K70">
            <v>1</v>
          </cell>
          <cell r="L70">
            <v>1</v>
          </cell>
          <cell r="M70">
            <v>1</v>
          </cell>
          <cell r="N70">
            <v>1</v>
          </cell>
          <cell r="O70">
            <v>1</v>
          </cell>
          <cell r="P70">
            <v>1</v>
          </cell>
          <cell r="Q70">
            <v>1</v>
          </cell>
          <cell r="R70">
            <v>1</v>
          </cell>
          <cell r="S70">
            <v>1</v>
          </cell>
          <cell r="T70">
            <v>1</v>
          </cell>
          <cell r="U70">
            <v>1</v>
          </cell>
          <cell r="V70">
            <v>1</v>
          </cell>
          <cell r="W70">
            <v>1</v>
          </cell>
          <cell r="X70">
            <v>1</v>
          </cell>
          <cell r="Y70">
            <v>1</v>
          </cell>
          <cell r="Z70">
            <v>1</v>
          </cell>
          <cell r="AA70">
            <v>1</v>
          </cell>
          <cell r="AB70">
            <v>1</v>
          </cell>
          <cell r="AC70">
            <v>1</v>
          </cell>
          <cell r="AD70">
            <v>1</v>
          </cell>
          <cell r="AE70">
            <v>1</v>
          </cell>
          <cell r="AF70">
            <v>1</v>
          </cell>
          <cell r="AG70">
            <v>1</v>
          </cell>
          <cell r="AH70">
            <v>1</v>
          </cell>
          <cell r="AI70">
            <v>1</v>
          </cell>
          <cell r="AJ70">
            <v>1</v>
          </cell>
          <cell r="AK70">
            <v>1</v>
          </cell>
          <cell r="AL70">
            <v>1</v>
          </cell>
          <cell r="AM70">
            <v>1</v>
          </cell>
          <cell r="AN70">
            <v>1</v>
          </cell>
          <cell r="AO70">
            <v>1</v>
          </cell>
        </row>
        <row r="71">
          <cell r="F71">
            <v>1</v>
          </cell>
          <cell r="G71">
            <v>1</v>
          </cell>
          <cell r="H71">
            <v>1</v>
          </cell>
          <cell r="I71">
            <v>1</v>
          </cell>
          <cell r="J71">
            <v>1</v>
          </cell>
          <cell r="K71">
            <v>1</v>
          </cell>
          <cell r="L71">
            <v>1</v>
          </cell>
          <cell r="M71">
            <v>1</v>
          </cell>
          <cell r="N71">
            <v>1</v>
          </cell>
          <cell r="O71">
            <v>1</v>
          </cell>
          <cell r="P71">
            <v>1</v>
          </cell>
          <cell r="Q71">
            <v>1</v>
          </cell>
          <cell r="R71">
            <v>1</v>
          </cell>
          <cell r="S71">
            <v>1</v>
          </cell>
          <cell r="T71">
            <v>1</v>
          </cell>
          <cell r="U71">
            <v>1</v>
          </cell>
          <cell r="V71">
            <v>1</v>
          </cell>
          <cell r="W71">
            <v>1</v>
          </cell>
          <cell r="X71">
            <v>1</v>
          </cell>
          <cell r="Y71">
            <v>1</v>
          </cell>
          <cell r="Z71">
            <v>1</v>
          </cell>
          <cell r="AA71">
            <v>1</v>
          </cell>
          <cell r="AB71">
            <v>1</v>
          </cell>
          <cell r="AC71">
            <v>1</v>
          </cell>
          <cell r="AD71">
            <v>1</v>
          </cell>
          <cell r="AE71">
            <v>1</v>
          </cell>
          <cell r="AF71">
            <v>1</v>
          </cell>
          <cell r="AG71">
            <v>1</v>
          </cell>
          <cell r="AH71">
            <v>1</v>
          </cell>
          <cell r="AI71">
            <v>1</v>
          </cell>
          <cell r="AJ71">
            <v>1</v>
          </cell>
          <cell r="AK71">
            <v>1</v>
          </cell>
          <cell r="AL71">
            <v>1</v>
          </cell>
          <cell r="AM71">
            <v>1</v>
          </cell>
          <cell r="AN71">
            <v>1</v>
          </cell>
          <cell r="AO71">
            <v>1</v>
          </cell>
        </row>
        <row r="72">
          <cell r="F72">
            <v>0.25</v>
          </cell>
          <cell r="G72">
            <v>0.25</v>
          </cell>
          <cell r="H72">
            <v>0.25</v>
          </cell>
          <cell r="I72">
            <v>0.25</v>
          </cell>
          <cell r="J72">
            <v>0.25</v>
          </cell>
          <cell r="K72">
            <v>0.25</v>
          </cell>
          <cell r="L72">
            <v>0.25</v>
          </cell>
          <cell r="M72">
            <v>0.25</v>
          </cell>
          <cell r="N72">
            <v>0.25</v>
          </cell>
          <cell r="O72">
            <v>0.25</v>
          </cell>
          <cell r="P72">
            <v>0.25</v>
          </cell>
          <cell r="Q72">
            <v>0.25</v>
          </cell>
          <cell r="R72">
            <v>0.25</v>
          </cell>
          <cell r="S72">
            <v>0.25</v>
          </cell>
          <cell r="T72">
            <v>0.25</v>
          </cell>
          <cell r="U72">
            <v>0.25</v>
          </cell>
          <cell r="V72">
            <v>0.25</v>
          </cell>
          <cell r="W72">
            <v>0.25</v>
          </cell>
          <cell r="X72">
            <v>0.25</v>
          </cell>
          <cell r="Y72">
            <v>0.25</v>
          </cell>
          <cell r="Z72">
            <v>0.25</v>
          </cell>
          <cell r="AA72">
            <v>0.25</v>
          </cell>
          <cell r="AB72">
            <v>0.25</v>
          </cell>
          <cell r="AC72">
            <v>0.25</v>
          </cell>
          <cell r="AD72">
            <v>0.25</v>
          </cell>
          <cell r="AE72">
            <v>0.25</v>
          </cell>
          <cell r="AF72">
            <v>0.25</v>
          </cell>
          <cell r="AG72">
            <v>0.25</v>
          </cell>
          <cell r="AH72">
            <v>0.25</v>
          </cell>
          <cell r="AI72">
            <v>0.25</v>
          </cell>
          <cell r="AJ72">
            <v>0.25</v>
          </cell>
          <cell r="AK72">
            <v>0.25</v>
          </cell>
          <cell r="AL72">
            <v>0.25</v>
          </cell>
          <cell r="AM72">
            <v>0.25</v>
          </cell>
          <cell r="AN72">
            <v>0.25</v>
          </cell>
          <cell r="AO72">
            <v>0.25</v>
          </cell>
        </row>
        <row r="73">
          <cell r="F73">
            <v>0.25</v>
          </cell>
          <cell r="G73">
            <v>0.25</v>
          </cell>
          <cell r="H73">
            <v>0.25</v>
          </cell>
          <cell r="I73">
            <v>0.25</v>
          </cell>
          <cell r="J73">
            <v>0.25</v>
          </cell>
          <cell r="K73">
            <v>0.25</v>
          </cell>
          <cell r="L73">
            <v>0.25</v>
          </cell>
          <cell r="M73">
            <v>0.25</v>
          </cell>
          <cell r="N73">
            <v>0.25</v>
          </cell>
          <cell r="O73">
            <v>0.25</v>
          </cell>
          <cell r="P73">
            <v>0.25</v>
          </cell>
          <cell r="Q73">
            <v>0.25</v>
          </cell>
          <cell r="R73">
            <v>0.25</v>
          </cell>
          <cell r="S73">
            <v>0.25</v>
          </cell>
          <cell r="T73">
            <v>0.25</v>
          </cell>
          <cell r="U73">
            <v>0.25</v>
          </cell>
          <cell r="V73">
            <v>0.25</v>
          </cell>
          <cell r="W73">
            <v>0.25</v>
          </cell>
          <cell r="X73">
            <v>0.25</v>
          </cell>
          <cell r="Y73">
            <v>0.25</v>
          </cell>
          <cell r="Z73">
            <v>0.25</v>
          </cell>
          <cell r="AA73">
            <v>0.25</v>
          </cell>
          <cell r="AB73">
            <v>0.25</v>
          </cell>
          <cell r="AC73">
            <v>0.25</v>
          </cell>
          <cell r="AD73">
            <v>0.25</v>
          </cell>
          <cell r="AE73">
            <v>0.25</v>
          </cell>
          <cell r="AF73">
            <v>0.25</v>
          </cell>
          <cell r="AG73">
            <v>0.25</v>
          </cell>
          <cell r="AH73">
            <v>0.25</v>
          </cell>
          <cell r="AI73">
            <v>0.25</v>
          </cell>
          <cell r="AJ73">
            <v>0.25</v>
          </cell>
          <cell r="AK73">
            <v>0.25</v>
          </cell>
          <cell r="AL73">
            <v>0.25</v>
          </cell>
          <cell r="AM73">
            <v>0.25</v>
          </cell>
          <cell r="AN73">
            <v>0.25</v>
          </cell>
          <cell r="AO73">
            <v>0.25</v>
          </cell>
        </row>
        <row r="74">
          <cell r="F74">
            <v>1</v>
          </cell>
          <cell r="G74">
            <v>1</v>
          </cell>
          <cell r="H74">
            <v>1</v>
          </cell>
          <cell r="I74">
            <v>1</v>
          </cell>
          <cell r="J74">
            <v>1</v>
          </cell>
          <cell r="K74">
            <v>1</v>
          </cell>
          <cell r="L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cell r="AG74">
            <v>1</v>
          </cell>
          <cell r="AH74">
            <v>1</v>
          </cell>
          <cell r="AI74">
            <v>1</v>
          </cell>
          <cell r="AJ74">
            <v>1</v>
          </cell>
          <cell r="AK74">
            <v>1</v>
          </cell>
          <cell r="AL74">
            <v>1</v>
          </cell>
          <cell r="AM74">
            <v>1</v>
          </cell>
          <cell r="AN74">
            <v>1</v>
          </cell>
          <cell r="AO74">
            <v>1</v>
          </cell>
        </row>
        <row r="75">
          <cell r="F75">
            <v>1</v>
          </cell>
          <cell r="G75">
            <v>1</v>
          </cell>
          <cell r="H75">
            <v>1</v>
          </cell>
          <cell r="I75">
            <v>1</v>
          </cell>
          <cell r="J75">
            <v>1</v>
          </cell>
          <cell r="K75">
            <v>1</v>
          </cell>
          <cell r="L75">
            <v>1</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cell r="AG75">
            <v>1</v>
          </cell>
          <cell r="AH75">
            <v>1</v>
          </cell>
          <cell r="AI75">
            <v>1</v>
          </cell>
          <cell r="AJ75">
            <v>1</v>
          </cell>
          <cell r="AK75">
            <v>1</v>
          </cell>
          <cell r="AL75">
            <v>1</v>
          </cell>
          <cell r="AM75">
            <v>1</v>
          </cell>
          <cell r="AN75">
            <v>1</v>
          </cell>
          <cell r="AO75">
            <v>1</v>
          </cell>
        </row>
        <row r="76">
          <cell r="F76">
            <v>1</v>
          </cell>
          <cell r="G76">
            <v>1</v>
          </cell>
          <cell r="H76">
            <v>1</v>
          </cell>
          <cell r="I76">
            <v>1</v>
          </cell>
          <cell r="J76">
            <v>1</v>
          </cell>
          <cell r="K76">
            <v>1</v>
          </cell>
          <cell r="L76">
            <v>1</v>
          </cell>
          <cell r="M76">
            <v>1</v>
          </cell>
          <cell r="N76">
            <v>1</v>
          </cell>
          <cell r="O76">
            <v>1</v>
          </cell>
          <cell r="P76">
            <v>1</v>
          </cell>
          <cell r="Q76">
            <v>1</v>
          </cell>
          <cell r="R76">
            <v>1</v>
          </cell>
          <cell r="S76">
            <v>1</v>
          </cell>
          <cell r="T76">
            <v>1</v>
          </cell>
          <cell r="U76">
            <v>1</v>
          </cell>
          <cell r="V76">
            <v>1</v>
          </cell>
          <cell r="W76">
            <v>1</v>
          </cell>
          <cell r="X76">
            <v>1</v>
          </cell>
          <cell r="Y76">
            <v>1</v>
          </cell>
          <cell r="Z76">
            <v>1</v>
          </cell>
          <cell r="AA76">
            <v>1</v>
          </cell>
          <cell r="AB76">
            <v>1</v>
          </cell>
          <cell r="AC76">
            <v>1</v>
          </cell>
          <cell r="AD76">
            <v>1</v>
          </cell>
          <cell r="AE76">
            <v>1</v>
          </cell>
          <cell r="AF76">
            <v>1</v>
          </cell>
          <cell r="AG76">
            <v>1</v>
          </cell>
          <cell r="AH76">
            <v>1</v>
          </cell>
          <cell r="AI76">
            <v>1</v>
          </cell>
          <cell r="AJ76">
            <v>1</v>
          </cell>
          <cell r="AK76">
            <v>1</v>
          </cell>
          <cell r="AL76">
            <v>1</v>
          </cell>
          <cell r="AM76">
            <v>1</v>
          </cell>
          <cell r="AN76">
            <v>1</v>
          </cell>
          <cell r="AO76">
            <v>1</v>
          </cell>
        </row>
        <row r="77">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cell r="AO77">
            <v>1</v>
          </cell>
        </row>
        <row r="78">
          <cell r="F78">
            <v>1</v>
          </cell>
          <cell r="G78">
            <v>1</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cell r="AG78">
            <v>1</v>
          </cell>
          <cell r="AH78">
            <v>1</v>
          </cell>
          <cell r="AI78">
            <v>1</v>
          </cell>
          <cell r="AJ78">
            <v>1</v>
          </cell>
          <cell r="AK78">
            <v>1</v>
          </cell>
          <cell r="AL78">
            <v>1</v>
          </cell>
          <cell r="AM78">
            <v>1</v>
          </cell>
          <cell r="AN78">
            <v>1</v>
          </cell>
          <cell r="AO78">
            <v>1</v>
          </cell>
        </row>
        <row r="79">
          <cell r="F79">
            <v>1</v>
          </cell>
          <cell r="G79">
            <v>1</v>
          </cell>
          <cell r="H79">
            <v>1</v>
          </cell>
          <cell r="I79">
            <v>1</v>
          </cell>
          <cell r="J79">
            <v>1</v>
          </cell>
          <cell r="K79">
            <v>1</v>
          </cell>
          <cell r="L79">
            <v>1</v>
          </cell>
          <cell r="M79">
            <v>1</v>
          </cell>
          <cell r="N79">
            <v>1</v>
          </cell>
          <cell r="O79">
            <v>1</v>
          </cell>
          <cell r="P79">
            <v>1</v>
          </cell>
          <cell r="Q79">
            <v>1</v>
          </cell>
          <cell r="R79">
            <v>1</v>
          </cell>
          <cell r="S79">
            <v>1</v>
          </cell>
          <cell r="T79">
            <v>1</v>
          </cell>
          <cell r="U79">
            <v>1</v>
          </cell>
          <cell r="V79">
            <v>1</v>
          </cell>
          <cell r="W79">
            <v>1</v>
          </cell>
          <cell r="X79">
            <v>1</v>
          </cell>
          <cell r="Y79">
            <v>1</v>
          </cell>
          <cell r="Z79">
            <v>1</v>
          </cell>
          <cell r="AA79">
            <v>1</v>
          </cell>
          <cell r="AB79">
            <v>1</v>
          </cell>
          <cell r="AC79">
            <v>1</v>
          </cell>
          <cell r="AD79">
            <v>1</v>
          </cell>
          <cell r="AE79">
            <v>1</v>
          </cell>
          <cell r="AF79">
            <v>1</v>
          </cell>
          <cell r="AG79">
            <v>1</v>
          </cell>
          <cell r="AH79">
            <v>1</v>
          </cell>
          <cell r="AI79">
            <v>1</v>
          </cell>
          <cell r="AJ79">
            <v>1</v>
          </cell>
          <cell r="AK79">
            <v>1</v>
          </cell>
          <cell r="AL79">
            <v>1</v>
          </cell>
          <cell r="AM79">
            <v>1</v>
          </cell>
          <cell r="AN79">
            <v>1</v>
          </cell>
          <cell r="AO79">
            <v>1</v>
          </cell>
        </row>
        <row r="80">
          <cell r="F80">
            <v>3.74</v>
          </cell>
          <cell r="G80">
            <v>3.74</v>
          </cell>
          <cell r="H80">
            <v>3.74</v>
          </cell>
          <cell r="I80">
            <v>3.74</v>
          </cell>
          <cell r="J80">
            <v>3.74</v>
          </cell>
          <cell r="K80">
            <v>3.74</v>
          </cell>
          <cell r="L80">
            <v>3.74</v>
          </cell>
          <cell r="M80">
            <v>3.74</v>
          </cell>
          <cell r="N80">
            <v>3.74</v>
          </cell>
          <cell r="O80">
            <v>3.74</v>
          </cell>
          <cell r="P80">
            <v>3.74</v>
          </cell>
          <cell r="Q80">
            <v>3.74</v>
          </cell>
          <cell r="R80">
            <v>3.74</v>
          </cell>
          <cell r="S80">
            <v>3.74</v>
          </cell>
          <cell r="T80">
            <v>3.74</v>
          </cell>
          <cell r="U80">
            <v>3.74</v>
          </cell>
          <cell r="V80">
            <v>3.74</v>
          </cell>
          <cell r="W80">
            <v>3.74</v>
          </cell>
          <cell r="X80">
            <v>3.74</v>
          </cell>
          <cell r="Y80">
            <v>3.74</v>
          </cell>
          <cell r="Z80">
            <v>3.74</v>
          </cell>
          <cell r="AA80">
            <v>3.74</v>
          </cell>
          <cell r="AB80">
            <v>3.74</v>
          </cell>
          <cell r="AC80">
            <v>3.74</v>
          </cell>
          <cell r="AD80">
            <v>3.74</v>
          </cell>
          <cell r="AE80">
            <v>3.74</v>
          </cell>
          <cell r="AF80">
            <v>3.74</v>
          </cell>
          <cell r="AG80">
            <v>3.74</v>
          </cell>
          <cell r="AH80">
            <v>3.74</v>
          </cell>
          <cell r="AI80">
            <v>3.74</v>
          </cell>
          <cell r="AJ80">
            <v>3.74</v>
          </cell>
          <cell r="AK80">
            <v>3.74</v>
          </cell>
          <cell r="AL80">
            <v>3.74</v>
          </cell>
          <cell r="AM80">
            <v>3.74</v>
          </cell>
          <cell r="AN80">
            <v>3.74</v>
          </cell>
          <cell r="AO80">
            <v>3.74</v>
          </cell>
        </row>
        <row r="81">
          <cell r="F81">
            <v>4</v>
          </cell>
          <cell r="G81">
            <v>4</v>
          </cell>
          <cell r="H81">
            <v>4</v>
          </cell>
          <cell r="I81">
            <v>4</v>
          </cell>
          <cell r="J81">
            <v>4</v>
          </cell>
          <cell r="K81">
            <v>4</v>
          </cell>
          <cell r="L81">
            <v>4</v>
          </cell>
          <cell r="M81">
            <v>4</v>
          </cell>
          <cell r="N81">
            <v>4</v>
          </cell>
          <cell r="O81">
            <v>4</v>
          </cell>
          <cell r="P81">
            <v>4</v>
          </cell>
          <cell r="Q81">
            <v>4</v>
          </cell>
          <cell r="R81">
            <v>4</v>
          </cell>
          <cell r="S81">
            <v>4</v>
          </cell>
          <cell r="T81">
            <v>4</v>
          </cell>
          <cell r="U81">
            <v>4</v>
          </cell>
          <cell r="V81">
            <v>4</v>
          </cell>
          <cell r="W81">
            <v>4</v>
          </cell>
          <cell r="X81">
            <v>4</v>
          </cell>
          <cell r="Y81">
            <v>4</v>
          </cell>
          <cell r="Z81">
            <v>4</v>
          </cell>
          <cell r="AA81">
            <v>4</v>
          </cell>
          <cell r="AB81">
            <v>4</v>
          </cell>
          <cell r="AC81">
            <v>4</v>
          </cell>
          <cell r="AD81">
            <v>4</v>
          </cell>
          <cell r="AE81">
            <v>4</v>
          </cell>
          <cell r="AF81">
            <v>4</v>
          </cell>
          <cell r="AG81">
            <v>4</v>
          </cell>
          <cell r="AH81">
            <v>4</v>
          </cell>
          <cell r="AI81">
            <v>4</v>
          </cell>
          <cell r="AJ81">
            <v>4</v>
          </cell>
          <cell r="AK81">
            <v>4</v>
          </cell>
          <cell r="AL81">
            <v>4</v>
          </cell>
          <cell r="AM81">
            <v>4</v>
          </cell>
          <cell r="AN81">
            <v>4</v>
          </cell>
          <cell r="AO81">
            <v>4</v>
          </cell>
        </row>
        <row r="82">
          <cell r="F82">
            <v>3.5</v>
          </cell>
          <cell r="G82">
            <v>3.5</v>
          </cell>
          <cell r="H82">
            <v>3.5</v>
          </cell>
          <cell r="I82">
            <v>3.5</v>
          </cell>
          <cell r="J82">
            <v>3.5</v>
          </cell>
          <cell r="K82">
            <v>3.5</v>
          </cell>
          <cell r="L82">
            <v>3.5</v>
          </cell>
          <cell r="M82">
            <v>3.5</v>
          </cell>
          <cell r="N82">
            <v>3.5</v>
          </cell>
          <cell r="O82">
            <v>3.5</v>
          </cell>
          <cell r="P82">
            <v>3.5</v>
          </cell>
          <cell r="Q82">
            <v>3.5</v>
          </cell>
          <cell r="R82">
            <v>3.5</v>
          </cell>
          <cell r="S82">
            <v>3.5</v>
          </cell>
          <cell r="T82">
            <v>3.5</v>
          </cell>
          <cell r="U82">
            <v>3.5</v>
          </cell>
          <cell r="V82">
            <v>3.5</v>
          </cell>
          <cell r="W82">
            <v>3.5</v>
          </cell>
          <cell r="X82">
            <v>3.5</v>
          </cell>
          <cell r="Y82">
            <v>3.5</v>
          </cell>
          <cell r="Z82">
            <v>3.5</v>
          </cell>
          <cell r="AA82">
            <v>3.5</v>
          </cell>
          <cell r="AB82">
            <v>3.5</v>
          </cell>
          <cell r="AC82">
            <v>3.5</v>
          </cell>
          <cell r="AD82">
            <v>3.5</v>
          </cell>
          <cell r="AE82">
            <v>3.5</v>
          </cell>
          <cell r="AF82">
            <v>3.5</v>
          </cell>
          <cell r="AG82">
            <v>3.5</v>
          </cell>
          <cell r="AH82">
            <v>3.5</v>
          </cell>
          <cell r="AI82">
            <v>3.5</v>
          </cell>
          <cell r="AJ82">
            <v>3.5</v>
          </cell>
          <cell r="AK82">
            <v>3.5</v>
          </cell>
          <cell r="AL82">
            <v>3.5</v>
          </cell>
          <cell r="AM82">
            <v>3.5</v>
          </cell>
          <cell r="AN82">
            <v>3.5</v>
          </cell>
          <cell r="AO82">
            <v>3.5</v>
          </cell>
        </row>
        <row r="83">
          <cell r="F83">
            <v>3</v>
          </cell>
          <cell r="G83">
            <v>3</v>
          </cell>
          <cell r="H83">
            <v>3</v>
          </cell>
          <cell r="I83">
            <v>3</v>
          </cell>
          <cell r="J83">
            <v>3</v>
          </cell>
          <cell r="K83">
            <v>3</v>
          </cell>
          <cell r="L83">
            <v>3</v>
          </cell>
          <cell r="M83">
            <v>3</v>
          </cell>
          <cell r="N83">
            <v>3</v>
          </cell>
          <cell r="O83">
            <v>3</v>
          </cell>
          <cell r="P83">
            <v>3</v>
          </cell>
          <cell r="Q83">
            <v>3</v>
          </cell>
          <cell r="R83">
            <v>3</v>
          </cell>
          <cell r="S83">
            <v>3</v>
          </cell>
          <cell r="T83">
            <v>3</v>
          </cell>
          <cell r="U83">
            <v>3</v>
          </cell>
          <cell r="V83">
            <v>3</v>
          </cell>
          <cell r="W83">
            <v>3</v>
          </cell>
          <cell r="X83">
            <v>3</v>
          </cell>
          <cell r="Y83">
            <v>3</v>
          </cell>
          <cell r="Z83">
            <v>3</v>
          </cell>
          <cell r="AA83">
            <v>3</v>
          </cell>
          <cell r="AB83">
            <v>3</v>
          </cell>
          <cell r="AC83">
            <v>3</v>
          </cell>
          <cell r="AD83">
            <v>3</v>
          </cell>
          <cell r="AE83">
            <v>3</v>
          </cell>
          <cell r="AF83">
            <v>3</v>
          </cell>
          <cell r="AG83">
            <v>3</v>
          </cell>
          <cell r="AH83">
            <v>3</v>
          </cell>
          <cell r="AI83">
            <v>3</v>
          </cell>
          <cell r="AJ83">
            <v>3</v>
          </cell>
          <cell r="AK83">
            <v>3</v>
          </cell>
          <cell r="AL83">
            <v>3</v>
          </cell>
          <cell r="AM83">
            <v>3</v>
          </cell>
          <cell r="AN83">
            <v>3</v>
          </cell>
          <cell r="AO83">
            <v>3</v>
          </cell>
        </row>
        <row r="84">
          <cell r="F84">
            <v>2</v>
          </cell>
          <cell r="G84">
            <v>2</v>
          </cell>
          <cell r="H84">
            <v>2</v>
          </cell>
          <cell r="I84">
            <v>2</v>
          </cell>
          <cell r="J84">
            <v>2</v>
          </cell>
          <cell r="K84">
            <v>2</v>
          </cell>
          <cell r="L84">
            <v>2</v>
          </cell>
          <cell r="M84">
            <v>2</v>
          </cell>
          <cell r="N84">
            <v>2</v>
          </cell>
          <cell r="O84">
            <v>2</v>
          </cell>
          <cell r="P84">
            <v>2</v>
          </cell>
          <cell r="Q84">
            <v>2</v>
          </cell>
          <cell r="R84">
            <v>2</v>
          </cell>
          <cell r="S84">
            <v>2</v>
          </cell>
          <cell r="T84">
            <v>2</v>
          </cell>
          <cell r="U84">
            <v>2</v>
          </cell>
          <cell r="V84">
            <v>2</v>
          </cell>
          <cell r="W84">
            <v>2</v>
          </cell>
          <cell r="X84">
            <v>2</v>
          </cell>
          <cell r="Y84">
            <v>2</v>
          </cell>
          <cell r="Z84">
            <v>2</v>
          </cell>
          <cell r="AA84">
            <v>2</v>
          </cell>
          <cell r="AB84">
            <v>2</v>
          </cell>
          <cell r="AC84">
            <v>2</v>
          </cell>
          <cell r="AD84">
            <v>2</v>
          </cell>
          <cell r="AE84">
            <v>2</v>
          </cell>
          <cell r="AF84">
            <v>2</v>
          </cell>
          <cell r="AG84">
            <v>2</v>
          </cell>
          <cell r="AH84">
            <v>2</v>
          </cell>
          <cell r="AI84">
            <v>2</v>
          </cell>
          <cell r="AJ84">
            <v>2</v>
          </cell>
          <cell r="AK84">
            <v>2</v>
          </cell>
          <cell r="AL84">
            <v>2</v>
          </cell>
          <cell r="AM84">
            <v>2</v>
          </cell>
          <cell r="AN84">
            <v>2</v>
          </cell>
          <cell r="AO84">
            <v>2</v>
          </cell>
        </row>
        <row r="85">
          <cell r="F85">
            <v>2</v>
          </cell>
          <cell r="G85">
            <v>2</v>
          </cell>
          <cell r="H85">
            <v>2</v>
          </cell>
          <cell r="I85">
            <v>2</v>
          </cell>
          <cell r="J85">
            <v>2</v>
          </cell>
          <cell r="K85">
            <v>2</v>
          </cell>
          <cell r="L85">
            <v>2</v>
          </cell>
          <cell r="M85">
            <v>2</v>
          </cell>
          <cell r="N85">
            <v>2</v>
          </cell>
          <cell r="O85">
            <v>2</v>
          </cell>
          <cell r="P85">
            <v>2</v>
          </cell>
          <cell r="Q85">
            <v>2</v>
          </cell>
          <cell r="R85">
            <v>2</v>
          </cell>
          <cell r="S85">
            <v>2</v>
          </cell>
          <cell r="T85">
            <v>2</v>
          </cell>
          <cell r="U85">
            <v>2</v>
          </cell>
          <cell r="V85">
            <v>2</v>
          </cell>
          <cell r="W85">
            <v>2</v>
          </cell>
          <cell r="X85">
            <v>2</v>
          </cell>
          <cell r="Y85">
            <v>2</v>
          </cell>
          <cell r="Z85">
            <v>2</v>
          </cell>
          <cell r="AA85">
            <v>2</v>
          </cell>
          <cell r="AB85">
            <v>2</v>
          </cell>
          <cell r="AC85">
            <v>2</v>
          </cell>
          <cell r="AD85">
            <v>2</v>
          </cell>
          <cell r="AE85">
            <v>2</v>
          </cell>
          <cell r="AF85">
            <v>2</v>
          </cell>
          <cell r="AG85">
            <v>2</v>
          </cell>
          <cell r="AH85">
            <v>2</v>
          </cell>
          <cell r="AI85">
            <v>2</v>
          </cell>
          <cell r="AJ85">
            <v>2</v>
          </cell>
          <cell r="AK85">
            <v>2</v>
          </cell>
          <cell r="AL85">
            <v>2</v>
          </cell>
          <cell r="AM85">
            <v>2</v>
          </cell>
          <cell r="AN85">
            <v>2</v>
          </cell>
          <cell r="AO85">
            <v>2</v>
          </cell>
        </row>
        <row r="86">
          <cell r="F86">
            <v>2</v>
          </cell>
          <cell r="G86">
            <v>2</v>
          </cell>
          <cell r="H86">
            <v>2</v>
          </cell>
          <cell r="I86">
            <v>2</v>
          </cell>
          <cell r="J86">
            <v>2</v>
          </cell>
          <cell r="K86">
            <v>2</v>
          </cell>
          <cell r="L86">
            <v>2</v>
          </cell>
          <cell r="M86">
            <v>2</v>
          </cell>
          <cell r="N86">
            <v>2</v>
          </cell>
          <cell r="O86">
            <v>2</v>
          </cell>
          <cell r="P86">
            <v>2</v>
          </cell>
          <cell r="Q86">
            <v>2</v>
          </cell>
          <cell r="R86">
            <v>2</v>
          </cell>
          <cell r="S86">
            <v>2</v>
          </cell>
          <cell r="T86">
            <v>2</v>
          </cell>
          <cell r="U86">
            <v>2</v>
          </cell>
          <cell r="V86">
            <v>2</v>
          </cell>
          <cell r="W86">
            <v>2</v>
          </cell>
          <cell r="X86">
            <v>2</v>
          </cell>
          <cell r="Y86">
            <v>2</v>
          </cell>
          <cell r="Z86">
            <v>2</v>
          </cell>
          <cell r="AA86">
            <v>2</v>
          </cell>
          <cell r="AB86">
            <v>2</v>
          </cell>
          <cell r="AC86">
            <v>2</v>
          </cell>
          <cell r="AD86">
            <v>2</v>
          </cell>
          <cell r="AE86">
            <v>2</v>
          </cell>
          <cell r="AF86">
            <v>2</v>
          </cell>
          <cell r="AG86">
            <v>2</v>
          </cell>
          <cell r="AH86">
            <v>2</v>
          </cell>
          <cell r="AI86">
            <v>2</v>
          </cell>
          <cell r="AJ86">
            <v>2</v>
          </cell>
          <cell r="AK86">
            <v>2</v>
          </cell>
          <cell r="AL86">
            <v>2</v>
          </cell>
          <cell r="AM86">
            <v>2</v>
          </cell>
          <cell r="AN86">
            <v>2</v>
          </cell>
          <cell r="AO86">
            <v>2</v>
          </cell>
        </row>
        <row r="87">
          <cell r="F87">
            <v>18</v>
          </cell>
          <cell r="G87">
            <v>18</v>
          </cell>
          <cell r="H87">
            <v>18</v>
          </cell>
          <cell r="I87">
            <v>18</v>
          </cell>
          <cell r="J87">
            <v>18</v>
          </cell>
          <cell r="K87">
            <v>18</v>
          </cell>
          <cell r="L87">
            <v>18</v>
          </cell>
          <cell r="M87">
            <v>18</v>
          </cell>
          <cell r="N87">
            <v>18</v>
          </cell>
          <cell r="O87">
            <v>18</v>
          </cell>
          <cell r="P87">
            <v>18</v>
          </cell>
          <cell r="Q87">
            <v>18</v>
          </cell>
          <cell r="R87">
            <v>18</v>
          </cell>
          <cell r="S87">
            <v>18</v>
          </cell>
          <cell r="T87">
            <v>18</v>
          </cell>
          <cell r="U87">
            <v>18</v>
          </cell>
          <cell r="V87">
            <v>18</v>
          </cell>
          <cell r="W87">
            <v>18</v>
          </cell>
          <cell r="X87">
            <v>18</v>
          </cell>
          <cell r="Y87">
            <v>18</v>
          </cell>
          <cell r="Z87">
            <v>18</v>
          </cell>
          <cell r="AA87">
            <v>18</v>
          </cell>
          <cell r="AB87">
            <v>18</v>
          </cell>
          <cell r="AC87">
            <v>18</v>
          </cell>
          <cell r="AD87">
            <v>18</v>
          </cell>
          <cell r="AE87">
            <v>18</v>
          </cell>
          <cell r="AF87">
            <v>18</v>
          </cell>
          <cell r="AG87">
            <v>18</v>
          </cell>
          <cell r="AH87">
            <v>18</v>
          </cell>
          <cell r="AI87">
            <v>18</v>
          </cell>
          <cell r="AJ87">
            <v>18</v>
          </cell>
          <cell r="AK87">
            <v>18</v>
          </cell>
          <cell r="AL87">
            <v>18</v>
          </cell>
          <cell r="AM87">
            <v>18</v>
          </cell>
          <cell r="AN87">
            <v>18</v>
          </cell>
          <cell r="AO87">
            <v>18</v>
          </cell>
        </row>
        <row r="88">
          <cell r="F88">
            <v>3</v>
          </cell>
          <cell r="G88">
            <v>3</v>
          </cell>
          <cell r="H88">
            <v>3</v>
          </cell>
          <cell r="I88">
            <v>3</v>
          </cell>
          <cell r="J88">
            <v>3</v>
          </cell>
          <cell r="K88">
            <v>3</v>
          </cell>
          <cell r="L88">
            <v>3</v>
          </cell>
          <cell r="M88">
            <v>3</v>
          </cell>
          <cell r="N88">
            <v>3</v>
          </cell>
          <cell r="O88">
            <v>3</v>
          </cell>
          <cell r="P88">
            <v>3</v>
          </cell>
          <cell r="Q88">
            <v>3</v>
          </cell>
          <cell r="R88">
            <v>3</v>
          </cell>
          <cell r="S88">
            <v>3</v>
          </cell>
          <cell r="T88">
            <v>3</v>
          </cell>
          <cell r="U88">
            <v>3</v>
          </cell>
          <cell r="V88">
            <v>3</v>
          </cell>
          <cell r="W88">
            <v>3</v>
          </cell>
          <cell r="X88">
            <v>3</v>
          </cell>
          <cell r="Y88">
            <v>3</v>
          </cell>
          <cell r="Z88">
            <v>3</v>
          </cell>
          <cell r="AA88">
            <v>3</v>
          </cell>
          <cell r="AB88">
            <v>3</v>
          </cell>
          <cell r="AC88">
            <v>3</v>
          </cell>
          <cell r="AD88">
            <v>3</v>
          </cell>
          <cell r="AE88">
            <v>3</v>
          </cell>
          <cell r="AF88">
            <v>3</v>
          </cell>
          <cell r="AG88">
            <v>3</v>
          </cell>
          <cell r="AH88">
            <v>3</v>
          </cell>
          <cell r="AI88">
            <v>3</v>
          </cell>
          <cell r="AJ88">
            <v>3</v>
          </cell>
          <cell r="AK88">
            <v>3</v>
          </cell>
          <cell r="AL88">
            <v>3</v>
          </cell>
          <cell r="AM88">
            <v>3</v>
          </cell>
          <cell r="AN88">
            <v>3</v>
          </cell>
          <cell r="AO88">
            <v>3</v>
          </cell>
        </row>
        <row r="89">
          <cell r="F89">
            <v>1</v>
          </cell>
          <cell r="G89">
            <v>1</v>
          </cell>
          <cell r="H89">
            <v>1</v>
          </cell>
          <cell r="I89">
            <v>1</v>
          </cell>
          <cell r="J89">
            <v>1</v>
          </cell>
          <cell r="K89">
            <v>1</v>
          </cell>
          <cell r="L89">
            <v>1</v>
          </cell>
          <cell r="M89">
            <v>1</v>
          </cell>
          <cell r="N89">
            <v>1</v>
          </cell>
          <cell r="O89">
            <v>1</v>
          </cell>
          <cell r="P89">
            <v>1</v>
          </cell>
          <cell r="Q89">
            <v>1</v>
          </cell>
          <cell r="R89">
            <v>1</v>
          </cell>
          <cell r="S89">
            <v>1</v>
          </cell>
          <cell r="T89">
            <v>1</v>
          </cell>
          <cell r="U89">
            <v>1</v>
          </cell>
          <cell r="V89">
            <v>1</v>
          </cell>
          <cell r="W89">
            <v>1</v>
          </cell>
          <cell r="X89">
            <v>1</v>
          </cell>
          <cell r="Y89">
            <v>1</v>
          </cell>
          <cell r="Z89">
            <v>1</v>
          </cell>
          <cell r="AA89">
            <v>1</v>
          </cell>
          <cell r="AB89">
            <v>1</v>
          </cell>
          <cell r="AC89">
            <v>1</v>
          </cell>
          <cell r="AD89">
            <v>1</v>
          </cell>
          <cell r="AE89">
            <v>1</v>
          </cell>
          <cell r="AF89">
            <v>1</v>
          </cell>
          <cell r="AG89">
            <v>1</v>
          </cell>
          <cell r="AH89">
            <v>1</v>
          </cell>
          <cell r="AI89">
            <v>1</v>
          </cell>
          <cell r="AJ89">
            <v>1</v>
          </cell>
          <cell r="AK89">
            <v>1</v>
          </cell>
          <cell r="AL89">
            <v>1</v>
          </cell>
          <cell r="AM89">
            <v>1</v>
          </cell>
          <cell r="AN89">
            <v>1</v>
          </cell>
          <cell r="AO89">
            <v>1</v>
          </cell>
        </row>
        <row r="90">
          <cell r="F90">
            <v>1.6</v>
          </cell>
          <cell r="G90">
            <v>1.6</v>
          </cell>
          <cell r="H90">
            <v>1.6</v>
          </cell>
          <cell r="I90">
            <v>1.6</v>
          </cell>
          <cell r="J90">
            <v>1.6</v>
          </cell>
          <cell r="K90">
            <v>1.6</v>
          </cell>
          <cell r="L90">
            <v>1.6</v>
          </cell>
          <cell r="M90">
            <v>1.6</v>
          </cell>
          <cell r="N90">
            <v>1.6</v>
          </cell>
          <cell r="O90">
            <v>1.6</v>
          </cell>
          <cell r="P90">
            <v>1.6</v>
          </cell>
          <cell r="Q90">
            <v>1.6</v>
          </cell>
          <cell r="R90">
            <v>1.6</v>
          </cell>
          <cell r="S90">
            <v>1.6</v>
          </cell>
          <cell r="T90">
            <v>1.6</v>
          </cell>
          <cell r="U90">
            <v>1.6</v>
          </cell>
          <cell r="V90">
            <v>1.6</v>
          </cell>
          <cell r="W90">
            <v>1.6</v>
          </cell>
          <cell r="X90">
            <v>1.6</v>
          </cell>
          <cell r="Y90">
            <v>1.6</v>
          </cell>
          <cell r="Z90">
            <v>1.6</v>
          </cell>
          <cell r="AA90">
            <v>1.6</v>
          </cell>
          <cell r="AB90">
            <v>1.6</v>
          </cell>
          <cell r="AC90">
            <v>1.6</v>
          </cell>
          <cell r="AD90">
            <v>1.6</v>
          </cell>
          <cell r="AE90">
            <v>1.6</v>
          </cell>
          <cell r="AF90">
            <v>1.6</v>
          </cell>
          <cell r="AG90">
            <v>1.6</v>
          </cell>
          <cell r="AH90">
            <v>1.6</v>
          </cell>
          <cell r="AI90">
            <v>1.6</v>
          </cell>
          <cell r="AJ90">
            <v>1.6</v>
          </cell>
          <cell r="AK90">
            <v>1.6</v>
          </cell>
          <cell r="AL90">
            <v>1.6</v>
          </cell>
          <cell r="AM90">
            <v>1.6</v>
          </cell>
          <cell r="AN90">
            <v>1.6</v>
          </cell>
          <cell r="AO90">
            <v>1.6</v>
          </cell>
        </row>
        <row r="91">
          <cell r="F91">
            <v>13</v>
          </cell>
          <cell r="G91">
            <v>13</v>
          </cell>
          <cell r="H91">
            <v>13</v>
          </cell>
          <cell r="I91">
            <v>13</v>
          </cell>
          <cell r="J91">
            <v>13</v>
          </cell>
          <cell r="K91">
            <v>13</v>
          </cell>
          <cell r="L91">
            <v>13</v>
          </cell>
          <cell r="M91">
            <v>13</v>
          </cell>
          <cell r="N91">
            <v>13</v>
          </cell>
          <cell r="O91">
            <v>13</v>
          </cell>
          <cell r="P91">
            <v>13</v>
          </cell>
          <cell r="Q91">
            <v>13</v>
          </cell>
          <cell r="R91">
            <v>13</v>
          </cell>
          <cell r="S91">
            <v>13</v>
          </cell>
          <cell r="T91">
            <v>13</v>
          </cell>
          <cell r="U91">
            <v>13</v>
          </cell>
          <cell r="V91">
            <v>13</v>
          </cell>
          <cell r="W91">
            <v>13</v>
          </cell>
          <cell r="X91">
            <v>13</v>
          </cell>
          <cell r="Y91">
            <v>13</v>
          </cell>
          <cell r="Z91">
            <v>13</v>
          </cell>
          <cell r="AA91">
            <v>13</v>
          </cell>
          <cell r="AB91">
            <v>13</v>
          </cell>
          <cell r="AC91">
            <v>13</v>
          </cell>
          <cell r="AD91">
            <v>13</v>
          </cell>
          <cell r="AE91">
            <v>13</v>
          </cell>
          <cell r="AF91">
            <v>13</v>
          </cell>
          <cell r="AG91">
            <v>13</v>
          </cell>
          <cell r="AH91">
            <v>13</v>
          </cell>
          <cell r="AI91">
            <v>13</v>
          </cell>
          <cell r="AJ91">
            <v>13</v>
          </cell>
          <cell r="AK91">
            <v>13</v>
          </cell>
          <cell r="AL91">
            <v>13</v>
          </cell>
          <cell r="AM91">
            <v>13</v>
          </cell>
          <cell r="AN91">
            <v>13</v>
          </cell>
          <cell r="AO91">
            <v>13</v>
          </cell>
        </row>
        <row r="92">
          <cell r="F92">
            <v>0.4</v>
          </cell>
          <cell r="G92">
            <v>0.4</v>
          </cell>
          <cell r="H92">
            <v>0.4</v>
          </cell>
          <cell r="I92">
            <v>0.4</v>
          </cell>
          <cell r="J92">
            <v>0.4</v>
          </cell>
          <cell r="K92">
            <v>0.4</v>
          </cell>
          <cell r="L92">
            <v>0.4</v>
          </cell>
          <cell r="M92">
            <v>0.4</v>
          </cell>
          <cell r="N92">
            <v>0.4</v>
          </cell>
          <cell r="O92">
            <v>0.4</v>
          </cell>
          <cell r="P92">
            <v>0.4</v>
          </cell>
          <cell r="Q92">
            <v>0.4</v>
          </cell>
          <cell r="R92">
            <v>0.4</v>
          </cell>
          <cell r="S92">
            <v>0.4</v>
          </cell>
          <cell r="T92">
            <v>0.4</v>
          </cell>
          <cell r="U92">
            <v>0.4</v>
          </cell>
          <cell r="V92">
            <v>0.4</v>
          </cell>
          <cell r="W92">
            <v>0.4</v>
          </cell>
          <cell r="X92">
            <v>0.4</v>
          </cell>
          <cell r="Y92">
            <v>0.4</v>
          </cell>
          <cell r="Z92">
            <v>0.4</v>
          </cell>
          <cell r="AA92">
            <v>0.4</v>
          </cell>
          <cell r="AB92">
            <v>0.4</v>
          </cell>
          <cell r="AC92">
            <v>0.4</v>
          </cell>
          <cell r="AD92">
            <v>0.4</v>
          </cell>
          <cell r="AE92">
            <v>0.4</v>
          </cell>
          <cell r="AF92">
            <v>0.4</v>
          </cell>
          <cell r="AG92">
            <v>0.4</v>
          </cell>
          <cell r="AH92">
            <v>0.4</v>
          </cell>
          <cell r="AI92">
            <v>0.4</v>
          </cell>
          <cell r="AJ92">
            <v>0.4</v>
          </cell>
          <cell r="AK92">
            <v>0.4</v>
          </cell>
          <cell r="AL92">
            <v>0.4</v>
          </cell>
          <cell r="AM92">
            <v>0.4</v>
          </cell>
          <cell r="AN92">
            <v>0.4</v>
          </cell>
          <cell r="AO92">
            <v>0.4</v>
          </cell>
        </row>
        <row r="93">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F94">
            <v>1</v>
          </cell>
          <cell r="G94">
            <v>1</v>
          </cell>
          <cell r="H94">
            <v>1</v>
          </cell>
          <cell r="I94">
            <v>1</v>
          </cell>
          <cell r="J94">
            <v>1</v>
          </cell>
          <cell r="K94">
            <v>1</v>
          </cell>
          <cell r="L94">
            <v>1</v>
          </cell>
          <cell r="M94">
            <v>1</v>
          </cell>
          <cell r="N94">
            <v>1</v>
          </cell>
          <cell r="O94">
            <v>1</v>
          </cell>
          <cell r="P94">
            <v>1</v>
          </cell>
          <cell r="Q94">
            <v>1</v>
          </cell>
          <cell r="R94">
            <v>1</v>
          </cell>
          <cell r="S94">
            <v>1</v>
          </cell>
          <cell r="T94">
            <v>1</v>
          </cell>
          <cell r="U94">
            <v>1</v>
          </cell>
          <cell r="V94">
            <v>1</v>
          </cell>
          <cell r="W94">
            <v>1</v>
          </cell>
          <cell r="X94">
            <v>1</v>
          </cell>
          <cell r="Y94">
            <v>1</v>
          </cell>
          <cell r="Z94">
            <v>1</v>
          </cell>
          <cell r="AA94">
            <v>1</v>
          </cell>
          <cell r="AB94">
            <v>1</v>
          </cell>
          <cell r="AC94">
            <v>1</v>
          </cell>
          <cell r="AD94">
            <v>1</v>
          </cell>
          <cell r="AE94">
            <v>1</v>
          </cell>
          <cell r="AF94">
            <v>1</v>
          </cell>
          <cell r="AG94">
            <v>1</v>
          </cell>
          <cell r="AH94">
            <v>1</v>
          </cell>
          <cell r="AI94">
            <v>1</v>
          </cell>
          <cell r="AJ94">
            <v>1</v>
          </cell>
          <cell r="AK94">
            <v>1</v>
          </cell>
          <cell r="AL94">
            <v>1</v>
          </cell>
          <cell r="AM94">
            <v>1</v>
          </cell>
          <cell r="AN94">
            <v>1</v>
          </cell>
          <cell r="AO94">
            <v>1</v>
          </cell>
        </row>
        <row r="95">
          <cell r="F95">
            <v>4</v>
          </cell>
          <cell r="G95">
            <v>4</v>
          </cell>
          <cell r="H95">
            <v>4</v>
          </cell>
          <cell r="I95">
            <v>4</v>
          </cell>
          <cell r="J95">
            <v>4</v>
          </cell>
          <cell r="K95">
            <v>4</v>
          </cell>
          <cell r="L95">
            <v>4</v>
          </cell>
          <cell r="M95">
            <v>4</v>
          </cell>
          <cell r="N95">
            <v>4</v>
          </cell>
          <cell r="O95">
            <v>4</v>
          </cell>
          <cell r="P95">
            <v>4</v>
          </cell>
          <cell r="Q95">
            <v>4</v>
          </cell>
          <cell r="R95">
            <v>4</v>
          </cell>
          <cell r="S95">
            <v>4</v>
          </cell>
          <cell r="T95">
            <v>4</v>
          </cell>
          <cell r="U95">
            <v>4</v>
          </cell>
          <cell r="V95">
            <v>4</v>
          </cell>
          <cell r="W95">
            <v>4</v>
          </cell>
          <cell r="X95">
            <v>4</v>
          </cell>
          <cell r="Y95">
            <v>4</v>
          </cell>
          <cell r="Z95">
            <v>4</v>
          </cell>
          <cell r="AA95">
            <v>4</v>
          </cell>
          <cell r="AB95">
            <v>4</v>
          </cell>
          <cell r="AC95">
            <v>4</v>
          </cell>
          <cell r="AD95">
            <v>4</v>
          </cell>
          <cell r="AE95">
            <v>4</v>
          </cell>
          <cell r="AF95">
            <v>4</v>
          </cell>
          <cell r="AG95">
            <v>4</v>
          </cell>
          <cell r="AH95">
            <v>4</v>
          </cell>
          <cell r="AI95">
            <v>4</v>
          </cell>
          <cell r="AJ95">
            <v>4</v>
          </cell>
          <cell r="AK95">
            <v>4</v>
          </cell>
          <cell r="AL95">
            <v>4</v>
          </cell>
          <cell r="AM95">
            <v>4</v>
          </cell>
          <cell r="AN95">
            <v>4</v>
          </cell>
          <cell r="AO95">
            <v>4</v>
          </cell>
        </row>
        <row r="96">
          <cell r="F96">
            <v>2</v>
          </cell>
          <cell r="G96">
            <v>2</v>
          </cell>
          <cell r="H96">
            <v>2</v>
          </cell>
          <cell r="I96">
            <v>2</v>
          </cell>
          <cell r="J96">
            <v>2</v>
          </cell>
          <cell r="K96">
            <v>2</v>
          </cell>
          <cell r="L96">
            <v>2</v>
          </cell>
          <cell r="M96">
            <v>2</v>
          </cell>
          <cell r="N96">
            <v>2</v>
          </cell>
          <cell r="O96">
            <v>2</v>
          </cell>
          <cell r="P96">
            <v>2</v>
          </cell>
          <cell r="Q96">
            <v>2</v>
          </cell>
          <cell r="R96">
            <v>2</v>
          </cell>
          <cell r="S96">
            <v>2</v>
          </cell>
          <cell r="T96">
            <v>2</v>
          </cell>
          <cell r="U96">
            <v>2</v>
          </cell>
          <cell r="V96">
            <v>2</v>
          </cell>
          <cell r="W96">
            <v>2</v>
          </cell>
          <cell r="X96">
            <v>2</v>
          </cell>
          <cell r="Y96">
            <v>2</v>
          </cell>
          <cell r="Z96">
            <v>2</v>
          </cell>
          <cell r="AA96">
            <v>2</v>
          </cell>
          <cell r="AB96">
            <v>2</v>
          </cell>
          <cell r="AC96">
            <v>2</v>
          </cell>
          <cell r="AD96">
            <v>2</v>
          </cell>
          <cell r="AE96">
            <v>2</v>
          </cell>
          <cell r="AF96">
            <v>2</v>
          </cell>
          <cell r="AG96">
            <v>2</v>
          </cell>
          <cell r="AH96">
            <v>2</v>
          </cell>
          <cell r="AI96">
            <v>2</v>
          </cell>
          <cell r="AJ96">
            <v>2</v>
          </cell>
          <cell r="AK96">
            <v>2</v>
          </cell>
          <cell r="AL96">
            <v>2</v>
          </cell>
          <cell r="AM96">
            <v>2</v>
          </cell>
          <cell r="AN96">
            <v>2</v>
          </cell>
          <cell r="AO96">
            <v>2</v>
          </cell>
        </row>
        <row r="97">
          <cell r="F97">
            <v>16</v>
          </cell>
          <cell r="G97">
            <v>16</v>
          </cell>
          <cell r="H97">
            <v>16</v>
          </cell>
          <cell r="I97">
            <v>16</v>
          </cell>
          <cell r="J97">
            <v>16</v>
          </cell>
          <cell r="K97">
            <v>16</v>
          </cell>
          <cell r="L97">
            <v>16</v>
          </cell>
          <cell r="M97">
            <v>16</v>
          </cell>
          <cell r="N97">
            <v>16</v>
          </cell>
          <cell r="O97">
            <v>16</v>
          </cell>
          <cell r="P97">
            <v>16</v>
          </cell>
          <cell r="Q97">
            <v>16</v>
          </cell>
          <cell r="R97">
            <v>16</v>
          </cell>
          <cell r="S97">
            <v>16</v>
          </cell>
          <cell r="T97">
            <v>16</v>
          </cell>
          <cell r="U97">
            <v>16</v>
          </cell>
          <cell r="V97">
            <v>16</v>
          </cell>
          <cell r="W97">
            <v>16</v>
          </cell>
          <cell r="X97">
            <v>16</v>
          </cell>
          <cell r="Y97">
            <v>16</v>
          </cell>
          <cell r="Z97">
            <v>16</v>
          </cell>
          <cell r="AA97">
            <v>16</v>
          </cell>
          <cell r="AB97">
            <v>16</v>
          </cell>
          <cell r="AC97">
            <v>16</v>
          </cell>
          <cell r="AD97">
            <v>16</v>
          </cell>
          <cell r="AE97">
            <v>16</v>
          </cell>
          <cell r="AF97">
            <v>16</v>
          </cell>
          <cell r="AG97">
            <v>16</v>
          </cell>
          <cell r="AH97">
            <v>16</v>
          </cell>
          <cell r="AI97">
            <v>16</v>
          </cell>
          <cell r="AJ97">
            <v>16</v>
          </cell>
          <cell r="AK97">
            <v>16</v>
          </cell>
          <cell r="AL97">
            <v>16</v>
          </cell>
          <cell r="AM97">
            <v>16</v>
          </cell>
          <cell r="AN97">
            <v>16</v>
          </cell>
          <cell r="AO97">
            <v>16</v>
          </cell>
        </row>
        <row r="98">
          <cell r="F98">
            <v>14</v>
          </cell>
          <cell r="G98">
            <v>14</v>
          </cell>
          <cell r="H98">
            <v>14</v>
          </cell>
          <cell r="I98">
            <v>14</v>
          </cell>
          <cell r="J98">
            <v>14</v>
          </cell>
          <cell r="K98">
            <v>14</v>
          </cell>
          <cell r="L98">
            <v>14</v>
          </cell>
          <cell r="M98">
            <v>14</v>
          </cell>
          <cell r="N98">
            <v>14</v>
          </cell>
          <cell r="O98">
            <v>14</v>
          </cell>
          <cell r="P98">
            <v>14</v>
          </cell>
          <cell r="Q98">
            <v>14</v>
          </cell>
          <cell r="R98">
            <v>14</v>
          </cell>
          <cell r="S98">
            <v>14</v>
          </cell>
          <cell r="T98">
            <v>14</v>
          </cell>
          <cell r="U98">
            <v>14</v>
          </cell>
          <cell r="V98">
            <v>14</v>
          </cell>
          <cell r="W98">
            <v>14</v>
          </cell>
          <cell r="X98">
            <v>14</v>
          </cell>
          <cell r="Y98">
            <v>14</v>
          </cell>
          <cell r="Z98">
            <v>14</v>
          </cell>
          <cell r="AA98">
            <v>14</v>
          </cell>
          <cell r="AB98">
            <v>14</v>
          </cell>
          <cell r="AC98">
            <v>14</v>
          </cell>
          <cell r="AD98">
            <v>14</v>
          </cell>
          <cell r="AE98">
            <v>14</v>
          </cell>
          <cell r="AF98">
            <v>14</v>
          </cell>
          <cell r="AG98">
            <v>14</v>
          </cell>
          <cell r="AH98">
            <v>14</v>
          </cell>
          <cell r="AI98">
            <v>14</v>
          </cell>
          <cell r="AJ98">
            <v>14</v>
          </cell>
          <cell r="AK98">
            <v>14</v>
          </cell>
          <cell r="AL98">
            <v>14</v>
          </cell>
          <cell r="AM98">
            <v>14</v>
          </cell>
          <cell r="AN98">
            <v>14</v>
          </cell>
          <cell r="AO98">
            <v>14</v>
          </cell>
        </row>
        <row r="99">
          <cell r="F99">
            <v>20.6</v>
          </cell>
          <cell r="G99">
            <v>20.6</v>
          </cell>
          <cell r="H99">
            <v>20.6</v>
          </cell>
          <cell r="I99">
            <v>20.6</v>
          </cell>
          <cell r="J99">
            <v>20.6</v>
          </cell>
          <cell r="K99">
            <v>20.6</v>
          </cell>
          <cell r="L99">
            <v>20.6</v>
          </cell>
          <cell r="M99">
            <v>20.6</v>
          </cell>
          <cell r="N99">
            <v>20.6</v>
          </cell>
          <cell r="O99">
            <v>20.6</v>
          </cell>
          <cell r="P99">
            <v>20.6</v>
          </cell>
          <cell r="Q99">
            <v>20.6</v>
          </cell>
          <cell r="R99">
            <v>20.6</v>
          </cell>
          <cell r="S99">
            <v>20.6</v>
          </cell>
          <cell r="T99">
            <v>20.6</v>
          </cell>
          <cell r="U99">
            <v>20.6</v>
          </cell>
          <cell r="V99">
            <v>20.6</v>
          </cell>
          <cell r="W99">
            <v>20.6</v>
          </cell>
          <cell r="X99">
            <v>20.6</v>
          </cell>
          <cell r="Y99">
            <v>20.6</v>
          </cell>
          <cell r="Z99">
            <v>20.6</v>
          </cell>
          <cell r="AA99">
            <v>20.6</v>
          </cell>
          <cell r="AB99">
            <v>20.6</v>
          </cell>
          <cell r="AC99">
            <v>20.6</v>
          </cell>
          <cell r="AD99">
            <v>20.6</v>
          </cell>
          <cell r="AE99">
            <v>20.6</v>
          </cell>
          <cell r="AF99">
            <v>20.6</v>
          </cell>
          <cell r="AG99">
            <v>20.6</v>
          </cell>
          <cell r="AH99">
            <v>20.6</v>
          </cell>
          <cell r="AI99">
            <v>20.6</v>
          </cell>
          <cell r="AJ99">
            <v>20.6</v>
          </cell>
          <cell r="AK99">
            <v>20.6</v>
          </cell>
          <cell r="AL99">
            <v>20.6</v>
          </cell>
          <cell r="AM99">
            <v>20.6</v>
          </cell>
          <cell r="AN99">
            <v>20.6</v>
          </cell>
          <cell r="AO99">
            <v>20.6</v>
          </cell>
        </row>
        <row r="100">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row>
        <row r="101">
          <cell r="F101">
            <v>18.89</v>
          </cell>
          <cell r="G101">
            <v>18.89</v>
          </cell>
          <cell r="H101">
            <v>18.89</v>
          </cell>
          <cell r="I101">
            <v>18.89</v>
          </cell>
          <cell r="J101">
            <v>18.89</v>
          </cell>
          <cell r="K101">
            <v>18.89</v>
          </cell>
          <cell r="L101">
            <v>18.89</v>
          </cell>
          <cell r="M101">
            <v>18.89</v>
          </cell>
          <cell r="N101">
            <v>18.89</v>
          </cell>
          <cell r="O101">
            <v>18.89</v>
          </cell>
          <cell r="P101">
            <v>18.89</v>
          </cell>
          <cell r="Q101">
            <v>18.89</v>
          </cell>
          <cell r="R101">
            <v>18.89</v>
          </cell>
          <cell r="S101">
            <v>18.89</v>
          </cell>
          <cell r="T101">
            <v>18.89</v>
          </cell>
          <cell r="U101">
            <v>18.89</v>
          </cell>
          <cell r="V101">
            <v>18.89</v>
          </cell>
          <cell r="W101">
            <v>18.89</v>
          </cell>
          <cell r="X101">
            <v>18.89</v>
          </cell>
          <cell r="Y101">
            <v>18.89</v>
          </cell>
          <cell r="Z101">
            <v>18.89</v>
          </cell>
          <cell r="AA101">
            <v>18.89</v>
          </cell>
          <cell r="AB101">
            <v>18.89</v>
          </cell>
          <cell r="AC101">
            <v>18.89</v>
          </cell>
          <cell r="AD101">
            <v>18.89</v>
          </cell>
          <cell r="AE101">
            <v>18.89</v>
          </cell>
          <cell r="AF101">
            <v>18.89</v>
          </cell>
          <cell r="AG101">
            <v>18.89</v>
          </cell>
          <cell r="AH101">
            <v>18.89</v>
          </cell>
          <cell r="AI101">
            <v>18.89</v>
          </cell>
          <cell r="AJ101">
            <v>18.89</v>
          </cell>
          <cell r="AK101">
            <v>18.89</v>
          </cell>
          <cell r="AL101">
            <v>18.89</v>
          </cell>
          <cell r="AM101">
            <v>18.89</v>
          </cell>
          <cell r="AN101">
            <v>18.89</v>
          </cell>
          <cell r="AO101">
            <v>18.89</v>
          </cell>
        </row>
        <row r="102">
          <cell r="F102">
            <v>5</v>
          </cell>
          <cell r="G102">
            <v>5</v>
          </cell>
          <cell r="H102">
            <v>5</v>
          </cell>
          <cell r="I102">
            <v>5</v>
          </cell>
          <cell r="J102">
            <v>5</v>
          </cell>
          <cell r="K102">
            <v>5</v>
          </cell>
          <cell r="L102">
            <v>5</v>
          </cell>
          <cell r="M102">
            <v>5</v>
          </cell>
          <cell r="N102">
            <v>5</v>
          </cell>
          <cell r="O102">
            <v>5</v>
          </cell>
          <cell r="P102">
            <v>5</v>
          </cell>
          <cell r="Q102">
            <v>5</v>
          </cell>
          <cell r="R102">
            <v>5</v>
          </cell>
          <cell r="S102">
            <v>5</v>
          </cell>
          <cell r="T102">
            <v>5</v>
          </cell>
          <cell r="U102">
            <v>5</v>
          </cell>
          <cell r="V102">
            <v>5</v>
          </cell>
          <cell r="W102">
            <v>5</v>
          </cell>
          <cell r="X102">
            <v>5</v>
          </cell>
          <cell r="Y102">
            <v>5</v>
          </cell>
          <cell r="Z102">
            <v>5</v>
          </cell>
          <cell r="AA102">
            <v>5</v>
          </cell>
          <cell r="AB102">
            <v>5</v>
          </cell>
          <cell r="AC102">
            <v>5</v>
          </cell>
          <cell r="AD102">
            <v>5</v>
          </cell>
          <cell r="AE102">
            <v>5</v>
          </cell>
          <cell r="AF102">
            <v>5</v>
          </cell>
          <cell r="AG102">
            <v>5</v>
          </cell>
          <cell r="AH102">
            <v>5</v>
          </cell>
          <cell r="AI102">
            <v>5</v>
          </cell>
          <cell r="AJ102">
            <v>5</v>
          </cell>
          <cell r="AK102">
            <v>5</v>
          </cell>
          <cell r="AL102">
            <v>5</v>
          </cell>
          <cell r="AM102">
            <v>5</v>
          </cell>
          <cell r="AN102">
            <v>5</v>
          </cell>
          <cell r="AO102">
            <v>5</v>
          </cell>
        </row>
        <row r="103">
          <cell r="F103">
            <v>0.1</v>
          </cell>
        </row>
        <row r="104">
          <cell r="F104">
            <v>0.1</v>
          </cell>
        </row>
        <row r="105">
          <cell r="F105">
            <v>0.1</v>
          </cell>
        </row>
        <row r="106">
          <cell r="F106">
            <v>0.1</v>
          </cell>
        </row>
        <row r="107">
          <cell r="F107">
            <v>0.1</v>
          </cell>
        </row>
        <row r="108">
          <cell r="F108">
            <v>0.1</v>
          </cell>
        </row>
        <row r="109">
          <cell r="F109">
            <v>0.1</v>
          </cell>
        </row>
        <row r="110">
          <cell r="F110">
            <v>0.1</v>
          </cell>
        </row>
        <row r="111">
          <cell r="F111">
            <v>0.1</v>
          </cell>
        </row>
        <row r="112">
          <cell r="F112">
            <v>0.1</v>
          </cell>
        </row>
        <row r="113">
          <cell r="F113">
            <v>0.2</v>
          </cell>
        </row>
        <row r="114">
          <cell r="F114">
            <v>0.1</v>
          </cell>
        </row>
        <row r="117">
          <cell r="F117">
            <v>0.1</v>
          </cell>
        </row>
        <row r="118">
          <cell r="F118">
            <v>0.1</v>
          </cell>
        </row>
        <row r="119">
          <cell r="F119">
            <v>0.1</v>
          </cell>
        </row>
        <row r="120">
          <cell r="F120">
            <v>1</v>
          </cell>
          <cell r="G120">
            <v>1</v>
          </cell>
          <cell r="H120">
            <v>1</v>
          </cell>
          <cell r="I120">
            <v>1</v>
          </cell>
          <cell r="J120">
            <v>1</v>
          </cell>
          <cell r="K120">
            <v>1</v>
          </cell>
          <cell r="L120">
            <v>1</v>
          </cell>
          <cell r="M120">
            <v>1</v>
          </cell>
          <cell r="N120">
            <v>1</v>
          </cell>
          <cell r="O120">
            <v>1</v>
          </cell>
          <cell r="P120">
            <v>1</v>
          </cell>
          <cell r="Q120">
            <v>1</v>
          </cell>
          <cell r="R120">
            <v>1</v>
          </cell>
          <cell r="S120">
            <v>1</v>
          </cell>
          <cell r="T120">
            <v>1</v>
          </cell>
          <cell r="U120">
            <v>1</v>
          </cell>
          <cell r="V120">
            <v>1</v>
          </cell>
          <cell r="W120">
            <v>1</v>
          </cell>
          <cell r="X120">
            <v>1</v>
          </cell>
          <cell r="Y120">
            <v>1</v>
          </cell>
          <cell r="Z120">
            <v>1</v>
          </cell>
          <cell r="AA120">
            <v>1</v>
          </cell>
          <cell r="AB120">
            <v>1</v>
          </cell>
          <cell r="AC120">
            <v>1</v>
          </cell>
          <cell r="AD120">
            <v>1</v>
          </cell>
          <cell r="AE120">
            <v>1</v>
          </cell>
          <cell r="AF120">
            <v>1</v>
          </cell>
          <cell r="AG120">
            <v>1</v>
          </cell>
          <cell r="AH120">
            <v>1</v>
          </cell>
          <cell r="AI120">
            <v>1</v>
          </cell>
          <cell r="AJ120">
            <v>1</v>
          </cell>
          <cell r="AK120">
            <v>1</v>
          </cell>
          <cell r="AL120">
            <v>1</v>
          </cell>
          <cell r="AM120">
            <v>1</v>
          </cell>
          <cell r="AN120">
            <v>1</v>
          </cell>
          <cell r="AO120">
            <v>1</v>
          </cell>
        </row>
        <row r="121">
          <cell r="F121">
            <v>1</v>
          </cell>
          <cell r="G121">
            <v>1</v>
          </cell>
          <cell r="H121">
            <v>1</v>
          </cell>
          <cell r="I121">
            <v>1</v>
          </cell>
          <cell r="J121">
            <v>1</v>
          </cell>
          <cell r="K121">
            <v>1</v>
          </cell>
          <cell r="L121">
            <v>1</v>
          </cell>
          <cell r="M121">
            <v>1</v>
          </cell>
          <cell r="N121">
            <v>1</v>
          </cell>
          <cell r="O121">
            <v>1</v>
          </cell>
          <cell r="P121">
            <v>1</v>
          </cell>
          <cell r="Q121">
            <v>1</v>
          </cell>
          <cell r="R121">
            <v>1</v>
          </cell>
          <cell r="S121">
            <v>1</v>
          </cell>
          <cell r="T121">
            <v>1</v>
          </cell>
          <cell r="U121">
            <v>1</v>
          </cell>
          <cell r="V121">
            <v>1</v>
          </cell>
          <cell r="W121">
            <v>1</v>
          </cell>
          <cell r="X121">
            <v>1</v>
          </cell>
          <cell r="Y121">
            <v>1</v>
          </cell>
          <cell r="Z121">
            <v>1</v>
          </cell>
          <cell r="AA121">
            <v>1</v>
          </cell>
          <cell r="AB121">
            <v>1</v>
          </cell>
          <cell r="AC121">
            <v>1</v>
          </cell>
          <cell r="AD121">
            <v>1</v>
          </cell>
          <cell r="AE121">
            <v>1</v>
          </cell>
          <cell r="AF121">
            <v>1</v>
          </cell>
          <cell r="AG121">
            <v>1</v>
          </cell>
          <cell r="AH121">
            <v>1</v>
          </cell>
          <cell r="AI121">
            <v>1</v>
          </cell>
          <cell r="AJ121">
            <v>1</v>
          </cell>
          <cell r="AK121">
            <v>1</v>
          </cell>
          <cell r="AL121">
            <v>1</v>
          </cell>
          <cell r="AM121">
            <v>1</v>
          </cell>
          <cell r="AN121">
            <v>1</v>
          </cell>
          <cell r="AO121">
            <v>1</v>
          </cell>
        </row>
        <row r="122">
          <cell r="F122">
            <v>1</v>
          </cell>
          <cell r="G122">
            <v>1</v>
          </cell>
          <cell r="H122">
            <v>1</v>
          </cell>
          <cell r="I122">
            <v>1</v>
          </cell>
          <cell r="J122">
            <v>1</v>
          </cell>
          <cell r="K122">
            <v>1</v>
          </cell>
          <cell r="L122">
            <v>1</v>
          </cell>
          <cell r="M122">
            <v>1</v>
          </cell>
          <cell r="N122">
            <v>1</v>
          </cell>
          <cell r="O122">
            <v>1</v>
          </cell>
          <cell r="P122">
            <v>1</v>
          </cell>
          <cell r="Q122">
            <v>1</v>
          </cell>
          <cell r="R122">
            <v>1</v>
          </cell>
          <cell r="S122">
            <v>1</v>
          </cell>
          <cell r="T122">
            <v>1</v>
          </cell>
          <cell r="U122">
            <v>1</v>
          </cell>
          <cell r="V122">
            <v>1</v>
          </cell>
          <cell r="W122">
            <v>1</v>
          </cell>
          <cell r="X122">
            <v>1</v>
          </cell>
          <cell r="Y122">
            <v>1</v>
          </cell>
          <cell r="Z122">
            <v>1</v>
          </cell>
          <cell r="AA122">
            <v>1</v>
          </cell>
          <cell r="AB122">
            <v>1</v>
          </cell>
          <cell r="AC122">
            <v>1</v>
          </cell>
          <cell r="AD122">
            <v>1</v>
          </cell>
          <cell r="AE122">
            <v>1</v>
          </cell>
          <cell r="AF122">
            <v>1</v>
          </cell>
          <cell r="AG122">
            <v>1</v>
          </cell>
          <cell r="AH122">
            <v>1</v>
          </cell>
          <cell r="AI122">
            <v>1</v>
          </cell>
          <cell r="AJ122">
            <v>1</v>
          </cell>
          <cell r="AK122">
            <v>1</v>
          </cell>
          <cell r="AL122">
            <v>1</v>
          </cell>
          <cell r="AM122">
            <v>1</v>
          </cell>
          <cell r="AN122">
            <v>1</v>
          </cell>
          <cell r="AO122">
            <v>1</v>
          </cell>
        </row>
      </sheetData>
      <sheetData sheetId="5">
        <row r="2">
          <cell r="A2" t="str">
            <v xml:space="preserve">Inception to Grant </v>
          </cell>
          <cell r="B2">
            <v>1</v>
          </cell>
          <cell r="D2" t="str">
            <v>Midlands</v>
          </cell>
          <cell r="M2" t="str">
            <v>BAU</v>
          </cell>
          <cell r="O2">
            <v>5.3435526159228797</v>
          </cell>
        </row>
        <row r="3">
          <cell r="A3" t="str">
            <v>Relationship Management</v>
          </cell>
          <cell r="B3">
            <v>2</v>
          </cell>
          <cell r="D3" t="str">
            <v>GSE</v>
          </cell>
          <cell r="M3" t="str">
            <v>A2</v>
          </cell>
        </row>
        <row r="4">
          <cell r="A4" t="str">
            <v>Programme Management</v>
          </cell>
          <cell r="B4">
            <v>3</v>
          </cell>
          <cell r="D4" t="str">
            <v>NW</v>
          </cell>
          <cell r="M4" t="str">
            <v>B1</v>
          </cell>
        </row>
        <row r="5">
          <cell r="A5" t="str">
            <v>Programme + Organisational Development</v>
          </cell>
          <cell r="B5">
            <v>4</v>
          </cell>
          <cell r="D5" t="str">
            <v>GSE</v>
          </cell>
          <cell r="M5" t="str">
            <v>B2</v>
          </cell>
        </row>
        <row r="6">
          <cell r="A6" t="str">
            <v>Directorate Support</v>
          </cell>
          <cell r="B6">
            <v>5</v>
          </cell>
          <cell r="D6" t="str">
            <v>SW</v>
          </cell>
          <cell r="M6"/>
        </row>
        <row r="7">
          <cell r="A7" t="str">
            <v>Contract Management</v>
          </cell>
          <cell r="B7">
            <v>6</v>
          </cell>
          <cell r="D7" t="str">
            <v>Midlands</v>
          </cell>
        </row>
        <row r="8">
          <cell r="A8" t="str">
            <v>Compliance</v>
          </cell>
          <cell r="B8">
            <v>7</v>
          </cell>
          <cell r="D8" t="str">
            <v>NW</v>
          </cell>
        </row>
        <row r="9">
          <cell r="A9" t="str">
            <v>Closure</v>
          </cell>
          <cell r="B9">
            <v>8</v>
          </cell>
          <cell r="D9" t="str">
            <v>Midlands</v>
          </cell>
        </row>
        <row r="10">
          <cell r="D10" t="str">
            <v>SW</v>
          </cell>
        </row>
        <row r="11">
          <cell r="D11" t="str">
            <v>GSE</v>
          </cell>
        </row>
        <row r="12">
          <cell r="D12" t="str">
            <v>SW</v>
          </cell>
        </row>
        <row r="13">
          <cell r="D13" t="str">
            <v>Midlands</v>
          </cell>
        </row>
        <row r="14">
          <cell r="D14" t="str">
            <v>GSE</v>
          </cell>
        </row>
        <row r="15">
          <cell r="D15" t="str">
            <v>Midlands</v>
          </cell>
        </row>
        <row r="16">
          <cell r="D16" t="str">
            <v>NW</v>
          </cell>
        </row>
        <row r="17">
          <cell r="D17" t="str">
            <v>SW</v>
          </cell>
        </row>
        <row r="18">
          <cell r="D18" t="str">
            <v>GSE</v>
          </cell>
        </row>
        <row r="19">
          <cell r="D19" t="str">
            <v>NEYH</v>
          </cell>
        </row>
        <row r="20">
          <cell r="D20" t="str">
            <v>NW</v>
          </cell>
        </row>
        <row r="21">
          <cell r="D21" t="str">
            <v>NEYH</v>
          </cell>
        </row>
        <row r="22">
          <cell r="D22" t="str">
            <v>Midlands</v>
          </cell>
        </row>
        <row r="23">
          <cell r="D23" t="str">
            <v>NW</v>
          </cell>
        </row>
        <row r="24">
          <cell r="D24" t="str">
            <v>Lon</v>
          </cell>
        </row>
        <row r="25">
          <cell r="D25" t="str">
            <v>GSE</v>
          </cell>
        </row>
        <row r="26">
          <cell r="D26" t="str">
            <v>NEYH</v>
          </cell>
        </row>
        <row r="27">
          <cell r="D27" t="str">
            <v>Midlands</v>
          </cell>
        </row>
        <row r="28">
          <cell r="D28" t="str">
            <v>GSE</v>
          </cell>
        </row>
        <row r="29">
          <cell r="D29" t="str">
            <v>NEYH</v>
          </cell>
        </row>
        <row r="30">
          <cell r="D30" t="str">
            <v>GSE</v>
          </cell>
        </row>
        <row r="31">
          <cell r="D31" t="str">
            <v>GSE</v>
          </cell>
        </row>
        <row r="32">
          <cell r="D32" t="str">
            <v>Midlands</v>
          </cell>
        </row>
        <row r="33">
          <cell r="D33" t="str">
            <v>Midlands</v>
          </cell>
        </row>
        <row r="34">
          <cell r="D34" t="str">
            <v>SW</v>
          </cell>
        </row>
        <row r="35">
          <cell r="D35" t="str">
            <v>NEYH</v>
          </cell>
        </row>
        <row r="36">
          <cell r="D36" t="str">
            <v>GSE</v>
          </cell>
        </row>
        <row r="37">
          <cell r="D37" t="str">
            <v>Midlands</v>
          </cell>
        </row>
        <row r="38">
          <cell r="D38" t="str">
            <v>SW</v>
          </cell>
        </row>
        <row r="39">
          <cell r="D39" t="str">
            <v>Midlands</v>
          </cell>
        </row>
        <row r="40">
          <cell r="D40" t="str">
            <v>NEYH</v>
          </cell>
        </row>
      </sheetData>
      <sheetData sheetId="6"/>
      <sheetData sheetId="7"/>
      <sheetData sheetId="8">
        <row r="2">
          <cell r="D2" t="str">
            <v>GSE</v>
          </cell>
          <cell r="E2" t="str">
            <v>Midlands</v>
          </cell>
          <cell r="F2" t="str">
            <v>NEYH</v>
          </cell>
          <cell r="G2" t="str">
            <v>NW</v>
          </cell>
          <cell r="H2" t="str">
            <v>SW</v>
          </cell>
        </row>
        <row r="4">
          <cell r="A4">
            <v>0</v>
          </cell>
          <cell r="D4">
            <v>0</v>
          </cell>
          <cell r="E4">
            <v>0</v>
          </cell>
          <cell r="F4">
            <v>0</v>
          </cell>
          <cell r="G4">
            <v>0</v>
          </cell>
          <cell r="H4">
            <v>0</v>
          </cell>
          <cell r="K4">
            <v>10</v>
          </cell>
          <cell r="L4">
            <v>6</v>
          </cell>
          <cell r="M4">
            <v>12</v>
          </cell>
          <cell r="N4">
            <v>5</v>
          </cell>
          <cell r="O4">
            <v>9</v>
          </cell>
        </row>
        <row r="5">
          <cell r="A5">
            <v>0</v>
          </cell>
          <cell r="D5">
            <v>0</v>
          </cell>
          <cell r="E5">
            <v>0</v>
          </cell>
          <cell r="F5">
            <v>0</v>
          </cell>
          <cell r="G5">
            <v>0</v>
          </cell>
          <cell r="H5">
            <v>0</v>
          </cell>
          <cell r="K5">
            <v>7</v>
          </cell>
          <cell r="L5">
            <v>13</v>
          </cell>
          <cell r="M5">
            <v>16</v>
          </cell>
          <cell r="N5">
            <v>6</v>
          </cell>
          <cell r="O5">
            <v>7</v>
          </cell>
        </row>
        <row r="6">
          <cell r="A6">
            <v>0</v>
          </cell>
          <cell r="D6">
            <v>0</v>
          </cell>
          <cell r="E6">
            <v>0</v>
          </cell>
          <cell r="F6">
            <v>0</v>
          </cell>
          <cell r="G6">
            <v>0</v>
          </cell>
          <cell r="H6">
            <v>0</v>
          </cell>
          <cell r="K6">
            <v>13</v>
          </cell>
          <cell r="L6">
            <v>36</v>
          </cell>
          <cell r="M6">
            <v>13</v>
          </cell>
          <cell r="N6">
            <v>12</v>
          </cell>
          <cell r="O6">
            <v>8</v>
          </cell>
        </row>
        <row r="7">
          <cell r="A7">
            <v>43160</v>
          </cell>
          <cell r="D7">
            <v>0</v>
          </cell>
          <cell r="E7">
            <v>0</v>
          </cell>
          <cell r="F7">
            <v>0</v>
          </cell>
          <cell r="G7">
            <v>0</v>
          </cell>
          <cell r="H7">
            <v>0</v>
          </cell>
          <cell r="K7">
            <v>14</v>
          </cell>
          <cell r="L7">
            <v>20</v>
          </cell>
          <cell r="M7">
            <v>18</v>
          </cell>
          <cell r="N7">
            <v>13</v>
          </cell>
          <cell r="O7">
            <v>0</v>
          </cell>
        </row>
        <row r="8">
          <cell r="A8">
            <v>43374</v>
          </cell>
          <cell r="D8">
            <v>0</v>
          </cell>
          <cell r="E8">
            <v>0</v>
          </cell>
          <cell r="F8">
            <v>0</v>
          </cell>
          <cell r="G8">
            <v>0</v>
          </cell>
          <cell r="H8">
            <v>0</v>
          </cell>
          <cell r="K8">
            <v>0</v>
          </cell>
          <cell r="L8">
            <v>0</v>
          </cell>
          <cell r="M8">
            <v>0</v>
          </cell>
          <cell r="N8">
            <v>0</v>
          </cell>
          <cell r="O8">
            <v>0</v>
          </cell>
        </row>
        <row r="9">
          <cell r="A9">
            <v>43374</v>
          </cell>
          <cell r="D9">
            <v>0</v>
          </cell>
          <cell r="E9">
            <v>0</v>
          </cell>
          <cell r="F9">
            <v>0</v>
          </cell>
          <cell r="G9">
            <v>0</v>
          </cell>
          <cell r="H9">
            <v>0</v>
          </cell>
          <cell r="K9">
            <v>0</v>
          </cell>
          <cell r="L9">
            <v>0</v>
          </cell>
          <cell r="M9">
            <v>0</v>
          </cell>
          <cell r="N9">
            <v>0</v>
          </cell>
          <cell r="O9">
            <v>0</v>
          </cell>
        </row>
        <row r="10">
          <cell r="A10">
            <v>43525</v>
          </cell>
          <cell r="D10">
            <v>99221729.208084553</v>
          </cell>
          <cell r="E10">
            <v>206033266.67832574</v>
          </cell>
          <cell r="F10">
            <v>254556616.88678056</v>
          </cell>
          <cell r="G10">
            <v>197289770.04444551</v>
          </cell>
          <cell r="H10">
            <v>118202122.70987467</v>
          </cell>
          <cell r="K10">
            <v>19.248163777705649</v>
          </cell>
          <cell r="L10">
            <v>39.968685209700901</v>
          </cell>
          <cell r="M10">
            <v>49.381798640697284</v>
          </cell>
          <cell r="N10">
            <v>38.272521914201398</v>
          </cell>
          <cell r="O10">
            <v>22.930197195220291</v>
          </cell>
        </row>
        <row r="11">
          <cell r="A11">
            <v>43525</v>
          </cell>
          <cell r="D11">
            <v>0</v>
          </cell>
          <cell r="E11">
            <v>0</v>
          </cell>
          <cell r="F11">
            <v>0</v>
          </cell>
          <cell r="G11">
            <v>0</v>
          </cell>
          <cell r="H11">
            <v>0</v>
          </cell>
          <cell r="K11">
            <v>0</v>
          </cell>
          <cell r="L11">
            <v>0</v>
          </cell>
          <cell r="M11">
            <v>0</v>
          </cell>
          <cell r="N11">
            <v>0</v>
          </cell>
          <cell r="O11">
            <v>0</v>
          </cell>
        </row>
        <row r="12">
          <cell r="A12">
            <v>43647</v>
          </cell>
          <cell r="D12">
            <v>0</v>
          </cell>
          <cell r="E12">
            <v>0</v>
          </cell>
          <cell r="F12">
            <v>0</v>
          </cell>
          <cell r="G12">
            <v>0</v>
          </cell>
          <cell r="H12">
            <v>0</v>
          </cell>
          <cell r="K12">
            <v>0</v>
          </cell>
          <cell r="L12">
            <v>0</v>
          </cell>
          <cell r="M12">
            <v>0</v>
          </cell>
          <cell r="N12">
            <v>0</v>
          </cell>
          <cell r="O12">
            <v>0</v>
          </cell>
        </row>
        <row r="13">
          <cell r="A13">
            <v>43739</v>
          </cell>
          <cell r="D13">
            <v>99221729.208084553</v>
          </cell>
          <cell r="E13">
            <v>206033266.67832574</v>
          </cell>
          <cell r="F13">
            <v>254556616.88678056</v>
          </cell>
          <cell r="G13">
            <v>197289770.04444551</v>
          </cell>
          <cell r="H13">
            <v>118202122.70987467</v>
          </cell>
          <cell r="K13">
            <v>19.248163777705649</v>
          </cell>
          <cell r="L13">
            <v>39.968685209700901</v>
          </cell>
          <cell r="M13">
            <v>49.381798640697284</v>
          </cell>
          <cell r="N13">
            <v>38.272521914201398</v>
          </cell>
          <cell r="O13">
            <v>22.930197195220291</v>
          </cell>
        </row>
        <row r="14">
          <cell r="A14">
            <v>44197</v>
          </cell>
          <cell r="D14">
            <v>0</v>
          </cell>
          <cell r="E14">
            <v>0</v>
          </cell>
          <cell r="F14">
            <v>0</v>
          </cell>
          <cell r="G14">
            <v>0</v>
          </cell>
          <cell r="H14">
            <v>0</v>
          </cell>
          <cell r="K14">
            <v>0</v>
          </cell>
          <cell r="L14">
            <v>0</v>
          </cell>
          <cell r="M14">
            <v>0</v>
          </cell>
          <cell r="N14">
            <v>0</v>
          </cell>
          <cell r="O14">
            <v>0</v>
          </cell>
        </row>
        <row r="15">
          <cell r="A15">
            <v>44287</v>
          </cell>
          <cell r="D15">
            <v>0</v>
          </cell>
          <cell r="E15">
            <v>0</v>
          </cell>
          <cell r="F15">
            <v>0</v>
          </cell>
          <cell r="G15">
            <v>0</v>
          </cell>
          <cell r="H15">
            <v>0</v>
          </cell>
          <cell r="K15">
            <v>0</v>
          </cell>
          <cell r="L15">
            <v>0</v>
          </cell>
          <cell r="M15">
            <v>0</v>
          </cell>
          <cell r="N15">
            <v>0</v>
          </cell>
          <cell r="O15">
            <v>0</v>
          </cell>
        </row>
        <row r="16">
          <cell r="A16">
            <v>44378</v>
          </cell>
          <cell r="D16">
            <v>0</v>
          </cell>
          <cell r="E16">
            <v>0</v>
          </cell>
          <cell r="F16">
            <v>0</v>
          </cell>
          <cell r="G16">
            <v>0</v>
          </cell>
          <cell r="H16">
            <v>0</v>
          </cell>
          <cell r="K16">
            <v>0</v>
          </cell>
          <cell r="L16">
            <v>0</v>
          </cell>
          <cell r="M16">
            <v>0</v>
          </cell>
          <cell r="N16">
            <v>0</v>
          </cell>
          <cell r="O16">
            <v>0</v>
          </cell>
        </row>
        <row r="17">
          <cell r="A17">
            <v>44470</v>
          </cell>
          <cell r="D17">
            <v>0</v>
          </cell>
          <cell r="E17">
            <v>0</v>
          </cell>
          <cell r="F17">
            <v>0</v>
          </cell>
          <cell r="G17">
            <v>0</v>
          </cell>
          <cell r="H17">
            <v>0</v>
          </cell>
          <cell r="K17">
            <v>0</v>
          </cell>
          <cell r="L17">
            <v>0</v>
          </cell>
          <cell r="M17">
            <v>0</v>
          </cell>
          <cell r="N17">
            <v>0</v>
          </cell>
          <cell r="O17">
            <v>0</v>
          </cell>
        </row>
        <row r="18">
          <cell r="A18">
            <v>44562</v>
          </cell>
          <cell r="D18">
            <v>0</v>
          </cell>
          <cell r="E18">
            <v>0</v>
          </cell>
          <cell r="F18">
            <v>0</v>
          </cell>
          <cell r="G18">
            <v>0</v>
          </cell>
          <cell r="H18">
            <v>0</v>
          </cell>
          <cell r="K18">
            <v>0</v>
          </cell>
          <cell r="L18">
            <v>0</v>
          </cell>
          <cell r="M18">
            <v>0</v>
          </cell>
          <cell r="N18">
            <v>0</v>
          </cell>
          <cell r="O18">
            <v>0</v>
          </cell>
        </row>
        <row r="19">
          <cell r="A19">
            <v>44652</v>
          </cell>
          <cell r="D19">
            <v>0</v>
          </cell>
          <cell r="E19">
            <v>0</v>
          </cell>
          <cell r="F19">
            <v>0</v>
          </cell>
          <cell r="G19">
            <v>0</v>
          </cell>
          <cell r="H19">
            <v>0</v>
          </cell>
          <cell r="K19">
            <v>0</v>
          </cell>
          <cell r="L19">
            <v>0</v>
          </cell>
          <cell r="M19">
            <v>0</v>
          </cell>
          <cell r="N19">
            <v>0</v>
          </cell>
          <cell r="O19">
            <v>0</v>
          </cell>
        </row>
        <row r="20">
          <cell r="A20">
            <v>44743</v>
          </cell>
          <cell r="D20">
            <v>0</v>
          </cell>
          <cell r="E20">
            <v>0</v>
          </cell>
          <cell r="F20">
            <v>0</v>
          </cell>
          <cell r="G20">
            <v>0</v>
          </cell>
          <cell r="H20">
            <v>0</v>
          </cell>
          <cell r="K20">
            <v>0</v>
          </cell>
          <cell r="L20">
            <v>0</v>
          </cell>
          <cell r="M20">
            <v>0</v>
          </cell>
          <cell r="N20">
            <v>0</v>
          </cell>
          <cell r="O20">
            <v>0</v>
          </cell>
        </row>
        <row r="21">
          <cell r="A21">
            <v>44835</v>
          </cell>
          <cell r="D21">
            <v>0</v>
          </cell>
          <cell r="E21">
            <v>0</v>
          </cell>
          <cell r="F21">
            <v>0</v>
          </cell>
          <cell r="G21">
            <v>0</v>
          </cell>
          <cell r="H21">
            <v>0</v>
          </cell>
          <cell r="K21">
            <v>0</v>
          </cell>
          <cell r="L21">
            <v>0</v>
          </cell>
          <cell r="M21">
            <v>0</v>
          </cell>
          <cell r="N21">
            <v>0</v>
          </cell>
          <cell r="O21">
            <v>0</v>
          </cell>
        </row>
        <row r="22">
          <cell r="A22">
            <v>44927</v>
          </cell>
          <cell r="D22">
            <v>0</v>
          </cell>
          <cell r="E22">
            <v>0</v>
          </cell>
          <cell r="F22">
            <v>0</v>
          </cell>
          <cell r="G22">
            <v>0</v>
          </cell>
          <cell r="H22">
            <v>0</v>
          </cell>
          <cell r="K22">
            <v>0</v>
          </cell>
          <cell r="L22">
            <v>0</v>
          </cell>
          <cell r="M22">
            <v>0</v>
          </cell>
          <cell r="N22">
            <v>0</v>
          </cell>
          <cell r="O22">
            <v>0</v>
          </cell>
        </row>
        <row r="23">
          <cell r="A23">
            <v>45017</v>
          </cell>
          <cell r="D23">
            <v>0</v>
          </cell>
          <cell r="E23">
            <v>0</v>
          </cell>
          <cell r="F23">
            <v>0</v>
          </cell>
          <cell r="G23">
            <v>0</v>
          </cell>
          <cell r="H23">
            <v>0</v>
          </cell>
          <cell r="K23">
            <v>0</v>
          </cell>
          <cell r="L23">
            <v>0</v>
          </cell>
          <cell r="M23">
            <v>0</v>
          </cell>
          <cell r="N23">
            <v>0</v>
          </cell>
          <cell r="O23">
            <v>0</v>
          </cell>
        </row>
        <row r="38">
          <cell r="D38">
            <v>43374</v>
          </cell>
          <cell r="E38">
            <v>43466</v>
          </cell>
          <cell r="F38">
            <v>43556</v>
          </cell>
          <cell r="G38">
            <v>43647</v>
          </cell>
          <cell r="H38">
            <v>43739</v>
          </cell>
          <cell r="I38">
            <v>43831</v>
          </cell>
          <cell r="J38">
            <v>43922</v>
          </cell>
          <cell r="K38">
            <v>44013</v>
          </cell>
          <cell r="L38">
            <v>44105</v>
          </cell>
          <cell r="M38">
            <v>44197</v>
          </cell>
          <cell r="N38">
            <v>44287</v>
          </cell>
          <cell r="O38">
            <v>44378</v>
          </cell>
          <cell r="P38">
            <v>44470</v>
          </cell>
          <cell r="Q38">
            <v>44562</v>
          </cell>
          <cell r="R38">
            <v>44652</v>
          </cell>
          <cell r="S38">
            <v>44743</v>
          </cell>
          <cell r="T38">
            <v>44835</v>
          </cell>
          <cell r="U38">
            <v>44927</v>
          </cell>
          <cell r="V38">
            <v>45017</v>
          </cell>
          <cell r="W38">
            <v>45108</v>
          </cell>
          <cell r="X38">
            <v>45200</v>
          </cell>
          <cell r="Y38">
            <v>45292</v>
          </cell>
          <cell r="Z38">
            <v>45383</v>
          </cell>
          <cell r="AA38">
            <v>45474</v>
          </cell>
          <cell r="AB38">
            <v>45566</v>
          </cell>
          <cell r="AC38">
            <v>45658</v>
          </cell>
          <cell r="AD38">
            <v>45748</v>
          </cell>
          <cell r="AE38">
            <v>45839</v>
          </cell>
          <cell r="AF38">
            <v>45931</v>
          </cell>
          <cell r="AG38">
            <v>46023</v>
          </cell>
          <cell r="AH38">
            <v>46113</v>
          </cell>
          <cell r="AI38">
            <v>46204</v>
          </cell>
          <cell r="AJ38">
            <v>46296</v>
          </cell>
          <cell r="AK38">
            <v>46388</v>
          </cell>
        </row>
        <row r="40">
          <cell r="B40" t="str">
            <v>GSE</v>
          </cell>
          <cell r="C40" t="str">
            <v>Call development</v>
          </cell>
        </row>
        <row r="41">
          <cell r="B41" t="str">
            <v>GSE</v>
          </cell>
          <cell r="C41" t="str">
            <v>Outline</v>
          </cell>
        </row>
        <row r="42">
          <cell r="B42" t="str">
            <v>GSE</v>
          </cell>
          <cell r="C42" t="str">
            <v>Full Application</v>
          </cell>
        </row>
        <row r="43">
          <cell r="B43" t="str">
            <v>GSE</v>
          </cell>
          <cell r="C43" t="str">
            <v>GFA</v>
          </cell>
        </row>
        <row r="44">
          <cell r="B44" t="str">
            <v>GSE</v>
          </cell>
          <cell r="C44" t="str">
            <v>Contracted</v>
          </cell>
          <cell r="D44">
            <v>0</v>
          </cell>
          <cell r="E44">
            <v>0</v>
          </cell>
          <cell r="F44">
            <v>0</v>
          </cell>
          <cell r="G44">
            <v>0</v>
          </cell>
          <cell r="H44">
            <v>0</v>
          </cell>
          <cell r="I44">
            <v>7.5539136886243163</v>
          </cell>
          <cell r="J44">
            <v>13.819563027250688</v>
          </cell>
          <cell r="K44">
            <v>5.8557470454452074E-2</v>
          </cell>
          <cell r="L44">
            <v>21.314919245420548</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row>
        <row r="45">
          <cell r="B45" t="str">
            <v>From Pipeline</v>
          </cell>
          <cell r="C45"/>
        </row>
        <row r="46">
          <cell r="B46" t="str">
            <v>GSE</v>
          </cell>
          <cell r="C46" t="str">
            <v>Outline</v>
          </cell>
        </row>
        <row r="47">
          <cell r="B47" t="str">
            <v>GSE</v>
          </cell>
          <cell r="C47" t="str">
            <v>Full Application</v>
          </cell>
        </row>
        <row r="48">
          <cell r="B48" t="str">
            <v>GSE</v>
          </cell>
          <cell r="C48" t="str">
            <v>GFA</v>
          </cell>
        </row>
        <row r="49">
          <cell r="B49" t="str">
            <v>GSE</v>
          </cell>
          <cell r="C49" t="str">
            <v>Contracted</v>
          </cell>
        </row>
        <row r="50">
          <cell r="C50"/>
        </row>
        <row r="51">
          <cell r="B51" t="str">
            <v>From Calls</v>
          </cell>
          <cell r="C51"/>
        </row>
        <row r="52">
          <cell r="B52" t="str">
            <v>Midlands</v>
          </cell>
          <cell r="C52" t="str">
            <v>Call development</v>
          </cell>
        </row>
        <row r="53">
          <cell r="B53" t="str">
            <v>Midlands</v>
          </cell>
          <cell r="C53" t="str">
            <v>Outline</v>
          </cell>
        </row>
        <row r="54">
          <cell r="B54" t="str">
            <v>Midlands</v>
          </cell>
          <cell r="C54" t="str">
            <v>Full Application</v>
          </cell>
        </row>
        <row r="55">
          <cell r="B55" t="str">
            <v>Midlands</v>
          </cell>
          <cell r="C55" t="str">
            <v>GFA</v>
          </cell>
        </row>
        <row r="56">
          <cell r="B56" t="str">
            <v>Midlands</v>
          </cell>
          <cell r="C56" t="str">
            <v>Contracted</v>
          </cell>
        </row>
        <row r="57">
          <cell r="B57" t="str">
            <v>From Pipeline</v>
          </cell>
          <cell r="C57"/>
        </row>
        <row r="58">
          <cell r="B58" t="str">
            <v>Midlands</v>
          </cell>
          <cell r="C58" t="str">
            <v>Outline</v>
          </cell>
        </row>
        <row r="59">
          <cell r="B59" t="str">
            <v>Midlands</v>
          </cell>
          <cell r="C59" t="str">
            <v>Full Application</v>
          </cell>
        </row>
        <row r="60">
          <cell r="B60" t="str">
            <v>Midlands</v>
          </cell>
          <cell r="C60" t="str">
            <v>GFA</v>
          </cell>
        </row>
        <row r="61">
          <cell r="B61" t="str">
            <v>Midlands</v>
          </cell>
          <cell r="C61" t="str">
            <v>Contracted</v>
          </cell>
        </row>
        <row r="62">
          <cell r="B62"/>
          <cell r="C62"/>
        </row>
        <row r="63">
          <cell r="B63" t="str">
            <v>From Calls</v>
          </cell>
          <cell r="C63"/>
        </row>
        <row r="64">
          <cell r="B64" t="str">
            <v>NEYH</v>
          </cell>
          <cell r="C64" t="str">
            <v>Call development</v>
          </cell>
        </row>
        <row r="65">
          <cell r="B65" t="str">
            <v>NEYH</v>
          </cell>
          <cell r="C65" t="str">
            <v>Outline</v>
          </cell>
        </row>
        <row r="66">
          <cell r="B66" t="str">
            <v>NEYH</v>
          </cell>
          <cell r="C66" t="str">
            <v>Full Application</v>
          </cell>
        </row>
        <row r="67">
          <cell r="B67" t="str">
            <v>NEYH</v>
          </cell>
          <cell r="C67" t="str">
            <v>GFA</v>
          </cell>
        </row>
        <row r="68">
          <cell r="B68" t="str">
            <v>NEYH</v>
          </cell>
          <cell r="C68" t="str">
            <v>Contracted</v>
          </cell>
        </row>
        <row r="69">
          <cell r="B69" t="str">
            <v>From Pipeline</v>
          </cell>
          <cell r="C69"/>
        </row>
        <row r="70">
          <cell r="B70" t="str">
            <v>NEYH</v>
          </cell>
          <cell r="C70" t="str">
            <v>Outline</v>
          </cell>
        </row>
        <row r="71">
          <cell r="B71" t="str">
            <v>NEYH</v>
          </cell>
          <cell r="C71" t="str">
            <v>Full Application</v>
          </cell>
        </row>
        <row r="72">
          <cell r="B72" t="str">
            <v>NEYH</v>
          </cell>
          <cell r="C72" t="str">
            <v>GFA</v>
          </cell>
        </row>
        <row r="73">
          <cell r="B73" t="str">
            <v>NEYH</v>
          </cell>
          <cell r="C73" t="str">
            <v>Contracted</v>
          </cell>
        </row>
        <row r="74">
          <cell r="B74"/>
          <cell r="C74"/>
        </row>
        <row r="75">
          <cell r="B75" t="str">
            <v>From Calls</v>
          </cell>
          <cell r="C75"/>
        </row>
        <row r="76">
          <cell r="B76" t="str">
            <v>NW</v>
          </cell>
          <cell r="C76" t="str">
            <v>Call development</v>
          </cell>
        </row>
        <row r="77">
          <cell r="B77" t="str">
            <v>NW</v>
          </cell>
          <cell r="C77" t="str">
            <v>Outline</v>
          </cell>
        </row>
        <row r="78">
          <cell r="B78" t="str">
            <v>NW</v>
          </cell>
          <cell r="C78" t="str">
            <v>Full Application</v>
          </cell>
        </row>
        <row r="79">
          <cell r="B79" t="str">
            <v>NW</v>
          </cell>
          <cell r="C79" t="str">
            <v>GFA</v>
          </cell>
        </row>
        <row r="80">
          <cell r="B80" t="str">
            <v>NW</v>
          </cell>
          <cell r="C80" t="str">
            <v>Contracted</v>
          </cell>
        </row>
        <row r="81">
          <cell r="B81" t="str">
            <v>From Pipeline</v>
          </cell>
          <cell r="C81"/>
        </row>
        <row r="82">
          <cell r="B82" t="str">
            <v>NW</v>
          </cell>
          <cell r="C82" t="str">
            <v>Outline</v>
          </cell>
        </row>
        <row r="83">
          <cell r="B83" t="str">
            <v>NW</v>
          </cell>
          <cell r="C83" t="str">
            <v>Full Application</v>
          </cell>
        </row>
        <row r="84">
          <cell r="B84" t="str">
            <v>NW</v>
          </cell>
          <cell r="C84" t="str">
            <v>GFA</v>
          </cell>
        </row>
        <row r="85">
          <cell r="B85" t="str">
            <v>NW</v>
          </cell>
          <cell r="C85" t="str">
            <v>Contracted</v>
          </cell>
        </row>
        <row r="86">
          <cell r="B86"/>
          <cell r="C86"/>
        </row>
        <row r="87">
          <cell r="B87" t="str">
            <v>From Calls</v>
          </cell>
          <cell r="C87"/>
        </row>
        <row r="88">
          <cell r="B88" t="str">
            <v>SW</v>
          </cell>
          <cell r="C88" t="str">
            <v>Call development</v>
          </cell>
        </row>
        <row r="89">
          <cell r="B89" t="str">
            <v>SW</v>
          </cell>
          <cell r="C89" t="str">
            <v>Outline</v>
          </cell>
        </row>
        <row r="90">
          <cell r="B90" t="str">
            <v>SW</v>
          </cell>
          <cell r="C90" t="str">
            <v>Full Application</v>
          </cell>
        </row>
        <row r="91">
          <cell r="B91" t="str">
            <v>SW</v>
          </cell>
          <cell r="C91" t="str">
            <v>GFA</v>
          </cell>
        </row>
        <row r="92">
          <cell r="B92" t="str">
            <v>SW</v>
          </cell>
          <cell r="C92" t="str">
            <v>Contracted</v>
          </cell>
        </row>
        <row r="93">
          <cell r="B93" t="str">
            <v>From Pipeline</v>
          </cell>
          <cell r="C93"/>
        </row>
        <row r="94">
          <cell r="B94" t="str">
            <v>SW</v>
          </cell>
          <cell r="C94" t="str">
            <v>Outline</v>
          </cell>
        </row>
        <row r="95">
          <cell r="B95" t="str">
            <v>SW</v>
          </cell>
          <cell r="C95" t="str">
            <v>Full Application</v>
          </cell>
        </row>
        <row r="96">
          <cell r="B96" t="str">
            <v>SW</v>
          </cell>
          <cell r="C96" t="str">
            <v>GFA</v>
          </cell>
        </row>
        <row r="97">
          <cell r="B97" t="str">
            <v>SW</v>
          </cell>
          <cell r="C97" t="str">
            <v>Contracted</v>
          </cell>
        </row>
        <row r="106">
          <cell r="B106" t="str">
            <v>GSE</v>
          </cell>
          <cell r="C106" t="str">
            <v>Outline</v>
          </cell>
        </row>
        <row r="107">
          <cell r="B107" t="str">
            <v>Midlands</v>
          </cell>
          <cell r="C107" t="str">
            <v>Outline</v>
          </cell>
        </row>
        <row r="108">
          <cell r="B108" t="str">
            <v>NEYH</v>
          </cell>
          <cell r="C108" t="str">
            <v>Outline</v>
          </cell>
        </row>
        <row r="109">
          <cell r="B109" t="str">
            <v>NW</v>
          </cell>
          <cell r="C109" t="str">
            <v>Outline</v>
          </cell>
        </row>
        <row r="110">
          <cell r="B110" t="str">
            <v>SW</v>
          </cell>
          <cell r="C110" t="str">
            <v>Outline</v>
          </cell>
        </row>
        <row r="111">
          <cell r="B111" t="str">
            <v>Critical Path exc. London</v>
          </cell>
          <cell r="C111" t="str">
            <v>Full Application</v>
          </cell>
        </row>
        <row r="112">
          <cell r="B112" t="str">
            <v>GSE</v>
          </cell>
          <cell r="C112" t="str">
            <v>Full Application</v>
          </cell>
        </row>
        <row r="113">
          <cell r="B113" t="str">
            <v>Midlands</v>
          </cell>
          <cell r="C113" t="str">
            <v>Full Application</v>
          </cell>
        </row>
        <row r="114">
          <cell r="B114" t="str">
            <v>NEYH</v>
          </cell>
          <cell r="C114" t="str">
            <v>Full Application</v>
          </cell>
        </row>
        <row r="115">
          <cell r="B115" t="str">
            <v>NW</v>
          </cell>
          <cell r="C115" t="str">
            <v>Full Application</v>
          </cell>
        </row>
        <row r="116">
          <cell r="B116" t="str">
            <v>SW</v>
          </cell>
          <cell r="C116" t="str">
            <v>Full Application</v>
          </cell>
        </row>
        <row r="117">
          <cell r="B117" t="str">
            <v>Critical Path exc. London</v>
          </cell>
          <cell r="C117" t="str">
            <v>GFA</v>
          </cell>
        </row>
        <row r="118">
          <cell r="B118" t="str">
            <v>GSE</v>
          </cell>
          <cell r="C118" t="str">
            <v>GFA</v>
          </cell>
        </row>
        <row r="119">
          <cell r="B119" t="str">
            <v>Midlands</v>
          </cell>
          <cell r="C119" t="str">
            <v>GFA</v>
          </cell>
        </row>
        <row r="120">
          <cell r="B120" t="str">
            <v>NEYH</v>
          </cell>
          <cell r="C120" t="str">
            <v>GFA</v>
          </cell>
        </row>
        <row r="121">
          <cell r="B121" t="str">
            <v>NW</v>
          </cell>
          <cell r="C121" t="str">
            <v>GFA</v>
          </cell>
        </row>
        <row r="122">
          <cell r="B122" t="str">
            <v>SW</v>
          </cell>
          <cell r="C122" t="str">
            <v>GFA</v>
          </cell>
        </row>
        <row r="135">
          <cell r="B135" t="str">
            <v>GSE</v>
          </cell>
          <cell r="C135">
            <v>0</v>
          </cell>
          <cell r="D135">
            <v>0</v>
          </cell>
          <cell r="E135">
            <v>2</v>
          </cell>
          <cell r="F135">
            <v>12</v>
          </cell>
          <cell r="G135">
            <v>21</v>
          </cell>
          <cell r="H135">
            <v>37</v>
          </cell>
          <cell r="I135">
            <v>41</v>
          </cell>
          <cell r="J135">
            <v>44</v>
          </cell>
          <cell r="K135">
            <v>46</v>
          </cell>
          <cell r="L135">
            <v>48</v>
          </cell>
          <cell r="M135">
            <v>51</v>
          </cell>
          <cell r="N135">
            <v>57</v>
          </cell>
          <cell r="O135">
            <v>60</v>
          </cell>
          <cell r="P135">
            <v>62</v>
          </cell>
          <cell r="Q135">
            <v>67</v>
          </cell>
          <cell r="R135">
            <v>67</v>
          </cell>
          <cell r="S135">
            <v>78.900000000000006</v>
          </cell>
          <cell r="T135">
            <v>106.19023368862432</v>
          </cell>
          <cell r="U135">
            <v>106.19023368862432</v>
          </cell>
          <cell r="V135">
            <v>132.07282671587501</v>
          </cell>
          <cell r="W135">
            <v>132.13138418632946</v>
          </cell>
          <cell r="X135">
            <v>153.44630343174998</v>
          </cell>
          <cell r="Y135">
            <v>153.44630343174998</v>
          </cell>
          <cell r="Z135">
            <v>153.44630343174998</v>
          </cell>
          <cell r="AA135">
            <v>153.44630343174998</v>
          </cell>
          <cell r="AB135">
            <v>153.44630343174998</v>
          </cell>
          <cell r="AC135">
            <v>153.44630343174998</v>
          </cell>
          <cell r="AD135">
            <v>153.44630343174998</v>
          </cell>
          <cell r="AE135">
            <v>153.44630343174998</v>
          </cell>
          <cell r="AF135">
            <v>153.44630343174998</v>
          </cell>
          <cell r="AG135">
            <v>153.44630343174998</v>
          </cell>
          <cell r="AH135">
            <v>153.44630343174998</v>
          </cell>
          <cell r="AI135">
            <v>153.44630343174998</v>
          </cell>
          <cell r="AJ135">
            <v>153.44630343174998</v>
          </cell>
        </row>
        <row r="136">
          <cell r="B136" t="str">
            <v>Midlands</v>
          </cell>
          <cell r="C136">
            <v>0</v>
          </cell>
          <cell r="D136">
            <v>0</v>
          </cell>
          <cell r="E136">
            <v>7</v>
          </cell>
          <cell r="F136">
            <v>34</v>
          </cell>
          <cell r="G136">
            <v>70</v>
          </cell>
          <cell r="H136">
            <v>107</v>
          </cell>
          <cell r="I136">
            <v>118</v>
          </cell>
          <cell r="J136">
            <v>128</v>
          </cell>
          <cell r="K136">
            <v>135</v>
          </cell>
          <cell r="L136">
            <v>140</v>
          </cell>
          <cell r="M136">
            <v>144</v>
          </cell>
          <cell r="N136">
            <v>146</v>
          </cell>
          <cell r="O136">
            <v>155</v>
          </cell>
          <cell r="P136">
            <v>171</v>
          </cell>
          <cell r="Q136">
            <v>184</v>
          </cell>
          <cell r="R136">
            <v>184</v>
          </cell>
          <cell r="S136">
            <v>209.5</v>
          </cell>
          <cell r="T136">
            <v>281.67767198263624</v>
          </cell>
          <cell r="U136">
            <v>281.67767198263624</v>
          </cell>
          <cell r="V136">
            <v>346.56299351676148</v>
          </cell>
          <cell r="W136">
            <v>346.68458771817728</v>
          </cell>
          <cell r="X136">
            <v>390.94487703352297</v>
          </cell>
          <cell r="Y136">
            <v>390.94487703352297</v>
          </cell>
          <cell r="Z136">
            <v>390.94487703352297</v>
          </cell>
          <cell r="AA136">
            <v>390.94487703352297</v>
          </cell>
          <cell r="AB136">
            <v>390.94487703352297</v>
          </cell>
          <cell r="AC136">
            <v>390.94487703352297</v>
          </cell>
          <cell r="AD136">
            <v>390.94487703352297</v>
          </cell>
          <cell r="AE136">
            <v>390.94487703352297</v>
          </cell>
          <cell r="AF136">
            <v>390.94487703352297</v>
          </cell>
          <cell r="AG136">
            <v>390.94487703352297</v>
          </cell>
          <cell r="AH136">
            <v>390.94487703352297</v>
          </cell>
          <cell r="AI136">
            <v>390.94487703352297</v>
          </cell>
          <cell r="AJ136">
            <v>390.94487703352297</v>
          </cell>
        </row>
        <row r="137">
          <cell r="B137" t="str">
            <v>NEYH</v>
          </cell>
          <cell r="C137">
            <v>0</v>
          </cell>
          <cell r="D137">
            <v>0</v>
          </cell>
          <cell r="E137">
            <v>14</v>
          </cell>
          <cell r="F137">
            <v>38</v>
          </cell>
          <cell r="G137">
            <v>67</v>
          </cell>
          <cell r="H137">
            <v>95</v>
          </cell>
          <cell r="I137">
            <v>98</v>
          </cell>
          <cell r="J137">
            <v>98</v>
          </cell>
          <cell r="K137">
            <v>103</v>
          </cell>
          <cell r="L137">
            <v>122</v>
          </cell>
          <cell r="M137">
            <v>129</v>
          </cell>
          <cell r="N137">
            <v>144</v>
          </cell>
          <cell r="O137">
            <v>149</v>
          </cell>
          <cell r="P137">
            <v>157</v>
          </cell>
          <cell r="Q137">
            <v>167</v>
          </cell>
          <cell r="R137">
            <v>167</v>
          </cell>
          <cell r="S137">
            <v>182.3</v>
          </cell>
          <cell r="T137">
            <v>238.41613456459308</v>
          </cell>
          <cell r="U137">
            <v>238.41613456459308</v>
          </cell>
          <cell r="V137">
            <v>317.52735903935252</v>
          </cell>
          <cell r="W137">
            <v>317.67759016000826</v>
          </cell>
          <cell r="X137">
            <v>372.36171807870505</v>
          </cell>
          <cell r="Y137">
            <v>372.36171807870505</v>
          </cell>
          <cell r="Z137">
            <v>372.36171807870505</v>
          </cell>
          <cell r="AA137">
            <v>372.36171807870505</v>
          </cell>
          <cell r="AB137">
            <v>372.36171807870505</v>
          </cell>
          <cell r="AC137">
            <v>372.36171807870505</v>
          </cell>
          <cell r="AD137">
            <v>372.36171807870505</v>
          </cell>
          <cell r="AE137">
            <v>372.36171807870505</v>
          </cell>
          <cell r="AF137">
            <v>372.36171807870505</v>
          </cell>
          <cell r="AG137">
            <v>372.36171807870505</v>
          </cell>
          <cell r="AH137">
            <v>372.36171807870505</v>
          </cell>
          <cell r="AI137">
            <v>372.36171807870505</v>
          </cell>
          <cell r="AJ137">
            <v>372.36171807870505</v>
          </cell>
        </row>
        <row r="138">
          <cell r="B138" t="str">
            <v>NW</v>
          </cell>
          <cell r="C138">
            <v>0</v>
          </cell>
          <cell r="D138">
            <v>0</v>
          </cell>
          <cell r="E138">
            <v>6</v>
          </cell>
          <cell r="F138">
            <v>21</v>
          </cell>
          <cell r="G138">
            <v>34</v>
          </cell>
          <cell r="H138">
            <v>60</v>
          </cell>
          <cell r="I138">
            <v>61</v>
          </cell>
          <cell r="J138">
            <v>61</v>
          </cell>
          <cell r="K138">
            <v>63</v>
          </cell>
          <cell r="L138">
            <v>69</v>
          </cell>
          <cell r="M138">
            <v>71</v>
          </cell>
          <cell r="N138">
            <v>72</v>
          </cell>
          <cell r="O138">
            <v>75</v>
          </cell>
          <cell r="P138">
            <v>79</v>
          </cell>
          <cell r="Q138">
            <v>89</v>
          </cell>
          <cell r="R138">
            <v>89</v>
          </cell>
          <cell r="S138">
            <v>93.25</v>
          </cell>
          <cell r="T138">
            <v>136.3898651810843</v>
          </cell>
          <cell r="U138">
            <v>136.3898651810843</v>
          </cell>
          <cell r="V138">
            <v>179.95234597748657</v>
          </cell>
          <cell r="W138">
            <v>180.06878004865774</v>
          </cell>
          <cell r="X138">
            <v>222.45078195497311</v>
          </cell>
          <cell r="Y138">
            <v>222.45078195497311</v>
          </cell>
          <cell r="Z138">
            <v>222.45078195497311</v>
          </cell>
          <cell r="AA138">
            <v>222.45078195497311</v>
          </cell>
          <cell r="AB138">
            <v>222.45078195497311</v>
          </cell>
          <cell r="AC138">
            <v>222.45078195497311</v>
          </cell>
          <cell r="AD138">
            <v>222.45078195497311</v>
          </cell>
          <cell r="AE138">
            <v>222.45078195497311</v>
          </cell>
          <cell r="AF138">
            <v>222.45078195497311</v>
          </cell>
          <cell r="AG138">
            <v>222.45078195497311</v>
          </cell>
          <cell r="AH138">
            <v>222.45078195497311</v>
          </cell>
          <cell r="AI138">
            <v>222.45078195497311</v>
          </cell>
          <cell r="AJ138">
            <v>222.45078195497311</v>
          </cell>
        </row>
        <row r="139">
          <cell r="B139" t="str">
            <v>SW</v>
          </cell>
          <cell r="C139">
            <v>0</v>
          </cell>
          <cell r="D139">
            <v>0</v>
          </cell>
          <cell r="E139">
            <v>10</v>
          </cell>
          <cell r="F139">
            <v>20</v>
          </cell>
          <cell r="G139">
            <v>27</v>
          </cell>
          <cell r="H139">
            <v>57</v>
          </cell>
          <cell r="I139">
            <v>70</v>
          </cell>
          <cell r="J139">
            <v>79</v>
          </cell>
          <cell r="K139">
            <v>84</v>
          </cell>
          <cell r="L139">
            <v>88</v>
          </cell>
          <cell r="M139">
            <v>95</v>
          </cell>
          <cell r="N139">
            <v>98</v>
          </cell>
          <cell r="O139">
            <v>108</v>
          </cell>
          <cell r="P139">
            <v>120</v>
          </cell>
          <cell r="Q139">
            <v>124</v>
          </cell>
          <cell r="R139">
            <v>124</v>
          </cell>
          <cell r="S139">
            <v>135.05000000000001</v>
          </cell>
          <cell r="T139">
            <v>167.16195231156379</v>
          </cell>
          <cell r="U139">
            <v>167.16195231156379</v>
          </cell>
          <cell r="V139">
            <v>208.32558700558749</v>
          </cell>
          <cell r="W139">
            <v>208.39534609327401</v>
          </cell>
          <cell r="X139">
            <v>233.78765401117496</v>
          </cell>
          <cell r="Y139">
            <v>233.78765401117496</v>
          </cell>
          <cell r="Z139">
            <v>233.78765401117496</v>
          </cell>
          <cell r="AA139">
            <v>233.78765401117496</v>
          </cell>
          <cell r="AB139">
            <v>233.78765401117496</v>
          </cell>
          <cell r="AC139">
            <v>233.78765401117496</v>
          </cell>
          <cell r="AD139">
            <v>233.78765401117496</v>
          </cell>
          <cell r="AE139">
            <v>233.78765401117496</v>
          </cell>
          <cell r="AF139">
            <v>233.78765401117496</v>
          </cell>
          <cell r="AG139">
            <v>233.78765401117496</v>
          </cell>
          <cell r="AH139">
            <v>233.78765401117496</v>
          </cell>
          <cell r="AI139">
            <v>233.78765401117496</v>
          </cell>
          <cell r="AJ139">
            <v>233.78765401117496</v>
          </cell>
        </row>
        <row r="151">
          <cell r="C151">
            <v>573</v>
          </cell>
          <cell r="D151">
            <v>589</v>
          </cell>
          <cell r="E151">
            <v>592</v>
          </cell>
          <cell r="F151">
            <v>506</v>
          </cell>
          <cell r="G151">
            <v>480.00000000000006</v>
          </cell>
          <cell r="H151">
            <v>573.83585772850188</v>
          </cell>
          <cell r="I151">
            <v>796.44111225506322</v>
          </cell>
          <cell r="J151">
            <v>774.95768820644673</v>
          </cell>
          <cell r="K151">
            <v>941.99133451012597</v>
          </cell>
          <cell r="L151">
            <v>905.99133451012597</v>
          </cell>
          <cell r="M151">
            <v>882.99133451012597</v>
          </cell>
          <cell r="N151">
            <v>855.99133451012597</v>
          </cell>
          <cell r="O151">
            <v>825.99133451012597</v>
          </cell>
          <cell r="P151">
            <v>783.99133451012597</v>
          </cell>
          <cell r="Q151">
            <v>741.99133451012608</v>
          </cell>
          <cell r="R151">
            <v>741.99133451012608</v>
          </cell>
          <cell r="S151">
            <v>673.99133451012608</v>
          </cell>
          <cell r="T151">
            <v>443.15547678162432</v>
          </cell>
          <cell r="U151">
            <v>443.15547678162432</v>
          </cell>
          <cell r="V151">
            <v>188.55022225506301</v>
          </cell>
          <cell r="W151">
            <v>188.03364630367932</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sheetData>
      <sheetData sheetId="9">
        <row r="27">
          <cell r="C27">
            <v>1</v>
          </cell>
          <cell r="F27">
            <v>1</v>
          </cell>
        </row>
        <row r="29">
          <cell r="C29">
            <v>1</v>
          </cell>
        </row>
        <row r="31">
          <cell r="C31">
            <v>1</v>
          </cell>
        </row>
        <row r="33">
          <cell r="C33">
            <v>1</v>
          </cell>
        </row>
        <row r="37">
          <cell r="C37">
            <v>1</v>
          </cell>
        </row>
        <row r="39">
          <cell r="C39">
            <v>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
          <cell r="B3" t="str">
            <v>Midlands</v>
          </cell>
          <cell r="K3">
            <v>78300000</v>
          </cell>
          <cell r="N3">
            <v>0</v>
          </cell>
        </row>
        <row r="4">
          <cell r="B4" t="str">
            <v>GSE</v>
          </cell>
          <cell r="K4">
            <v>4330000</v>
          </cell>
          <cell r="N4">
            <v>0</v>
          </cell>
        </row>
        <row r="5">
          <cell r="B5" t="str">
            <v>NW</v>
          </cell>
          <cell r="K5">
            <v>60800000</v>
          </cell>
          <cell r="N5">
            <v>0</v>
          </cell>
        </row>
        <row r="6">
          <cell r="B6" t="str">
            <v>GSE</v>
          </cell>
          <cell r="K6">
            <v>24500000</v>
          </cell>
          <cell r="N6">
            <v>0</v>
          </cell>
        </row>
        <row r="7">
          <cell r="B7" t="str">
            <v>SW</v>
          </cell>
          <cell r="K7">
            <v>241550000</v>
          </cell>
          <cell r="N7">
            <v>0</v>
          </cell>
        </row>
        <row r="8">
          <cell r="B8" t="str">
            <v>Midlands</v>
          </cell>
          <cell r="K8">
            <v>64750000</v>
          </cell>
          <cell r="N8">
            <v>0</v>
          </cell>
        </row>
        <row r="9">
          <cell r="B9" t="str">
            <v>NW</v>
          </cell>
          <cell r="K9">
            <v>44500000</v>
          </cell>
          <cell r="N9">
            <v>0</v>
          </cell>
        </row>
        <row r="10">
          <cell r="B10" t="str">
            <v>Midlands</v>
          </cell>
          <cell r="K10">
            <v>110250000</v>
          </cell>
          <cell r="N10">
            <v>12100000</v>
          </cell>
        </row>
        <row r="11">
          <cell r="B11" t="str">
            <v>SW</v>
          </cell>
          <cell r="K11">
            <v>23550000</v>
          </cell>
          <cell r="N11">
            <v>0</v>
          </cell>
        </row>
        <row r="12">
          <cell r="B12" t="str">
            <v>GSE</v>
          </cell>
          <cell r="K12">
            <v>13750000</v>
          </cell>
          <cell r="N12">
            <v>0</v>
          </cell>
        </row>
        <row r="13">
          <cell r="B13" t="str">
            <v>Midlands</v>
          </cell>
          <cell r="K13">
            <v>112400000</v>
          </cell>
          <cell r="N13">
            <v>12700000</v>
          </cell>
        </row>
        <row r="14">
          <cell r="B14" t="str">
            <v>SW</v>
          </cell>
          <cell r="K14">
            <v>16050000</v>
          </cell>
          <cell r="N14">
            <v>0</v>
          </cell>
        </row>
        <row r="15">
          <cell r="B15" t="str">
            <v>NW</v>
          </cell>
          <cell r="K15">
            <v>174900000</v>
          </cell>
          <cell r="N15">
            <v>22100000</v>
          </cell>
        </row>
        <row r="16">
          <cell r="B16" t="str">
            <v>GSE</v>
          </cell>
          <cell r="K16">
            <v>37750000</v>
          </cell>
          <cell r="N16">
            <v>0</v>
          </cell>
        </row>
        <row r="17">
          <cell r="B17" t="str">
            <v>SW</v>
          </cell>
          <cell r="K17">
            <v>58900000</v>
          </cell>
          <cell r="N17">
            <v>0</v>
          </cell>
        </row>
        <row r="18">
          <cell r="B18" t="str">
            <v>GSE</v>
          </cell>
          <cell r="K18">
            <v>24600000</v>
          </cell>
          <cell r="N18">
            <v>0</v>
          </cell>
        </row>
        <row r="19">
          <cell r="B19" t="str">
            <v>NEYH</v>
          </cell>
          <cell r="K19">
            <v>41000000</v>
          </cell>
          <cell r="N19">
            <v>0</v>
          </cell>
        </row>
        <row r="20">
          <cell r="B20" t="str">
            <v>NW</v>
          </cell>
          <cell r="K20">
            <v>122600000</v>
          </cell>
          <cell r="N20">
            <v>0</v>
          </cell>
        </row>
        <row r="21">
          <cell r="B21" t="str">
            <v>NEYH</v>
          </cell>
          <cell r="K21">
            <v>175090000</v>
          </cell>
          <cell r="N21">
            <v>19800000</v>
          </cell>
        </row>
        <row r="22">
          <cell r="B22" t="str">
            <v>Midlands</v>
          </cell>
          <cell r="K22">
            <v>56850000</v>
          </cell>
          <cell r="N22">
            <v>0</v>
          </cell>
        </row>
        <row r="23">
          <cell r="B23" t="str">
            <v>Midlands</v>
          </cell>
          <cell r="K23">
            <v>61500000</v>
          </cell>
          <cell r="N23">
            <v>0</v>
          </cell>
        </row>
        <row r="24">
          <cell r="B24" t="str">
            <v>NW</v>
          </cell>
          <cell r="K24">
            <v>95450000</v>
          </cell>
          <cell r="N24">
            <v>12800000</v>
          </cell>
        </row>
        <row r="25">
          <cell r="B25" t="str">
            <v>Midlands</v>
          </cell>
          <cell r="K25">
            <v>53650000</v>
          </cell>
          <cell r="N25">
            <v>0</v>
          </cell>
        </row>
        <row r="26">
          <cell r="B26" t="str">
            <v>GSE</v>
          </cell>
          <cell r="K26">
            <v>44050000</v>
          </cell>
          <cell r="N26">
            <v>0</v>
          </cell>
        </row>
        <row r="27">
          <cell r="B27" t="str">
            <v>NEYH</v>
          </cell>
          <cell r="K27">
            <v>210200000</v>
          </cell>
          <cell r="N27">
            <v>15900000</v>
          </cell>
        </row>
        <row r="28">
          <cell r="B28" t="str">
            <v>Midlands</v>
          </cell>
          <cell r="K28">
            <v>23400000</v>
          </cell>
          <cell r="N28">
            <v>0</v>
          </cell>
        </row>
        <row r="29">
          <cell r="B29" t="str">
            <v>GSE</v>
          </cell>
          <cell r="K29">
            <v>6650000</v>
          </cell>
          <cell r="N29">
            <v>0</v>
          </cell>
        </row>
        <row r="30">
          <cell r="B30" t="str">
            <v>Midlands</v>
          </cell>
          <cell r="K30">
            <v>37250000</v>
          </cell>
          <cell r="N30">
            <v>0</v>
          </cell>
        </row>
        <row r="31">
          <cell r="B31" t="str">
            <v>NEYH</v>
          </cell>
          <cell r="K31">
            <v>84900000</v>
          </cell>
          <cell r="N31">
            <v>10500000</v>
          </cell>
        </row>
        <row r="32">
          <cell r="B32" t="str">
            <v>GSE</v>
          </cell>
          <cell r="K32">
            <v>19050000</v>
          </cell>
          <cell r="N32">
            <v>0</v>
          </cell>
        </row>
        <row r="33">
          <cell r="B33" t="str">
            <v>GSE</v>
          </cell>
          <cell r="K33">
            <v>92550000</v>
          </cell>
          <cell r="N33">
            <v>0</v>
          </cell>
        </row>
        <row r="34">
          <cell r="B34" t="str">
            <v>Midlands</v>
          </cell>
          <cell r="K34">
            <v>67450000</v>
          </cell>
          <cell r="N34">
            <v>0</v>
          </cell>
        </row>
        <row r="35">
          <cell r="B35" t="str">
            <v>SW</v>
          </cell>
          <cell r="K35">
            <v>21700000</v>
          </cell>
          <cell r="N35">
            <v>0</v>
          </cell>
        </row>
        <row r="36">
          <cell r="B36" t="str">
            <v>NEYH</v>
          </cell>
          <cell r="K36">
            <v>80850000</v>
          </cell>
          <cell r="N36">
            <v>0</v>
          </cell>
        </row>
        <row r="37">
          <cell r="B37" t="str">
            <v>GSE</v>
          </cell>
          <cell r="K37">
            <v>5250000</v>
          </cell>
          <cell r="N37">
            <v>0</v>
          </cell>
        </row>
        <row r="38">
          <cell r="B38" t="str">
            <v>SW</v>
          </cell>
          <cell r="K38">
            <v>33650000</v>
          </cell>
          <cell r="N38">
            <v>3300000</v>
          </cell>
        </row>
        <row r="39">
          <cell r="B39" t="str">
            <v>Midlands</v>
          </cell>
          <cell r="K39">
            <v>28300000</v>
          </cell>
          <cell r="N39">
            <v>0</v>
          </cell>
        </row>
        <row r="40">
          <cell r="B40" t="str">
            <v>NEYH</v>
          </cell>
          <cell r="K40">
            <v>40080000</v>
          </cell>
          <cell r="N40">
            <v>0</v>
          </cell>
        </row>
      </sheetData>
      <sheetData sheetId="33"/>
      <sheetData sheetId="34"/>
      <sheetData sheetId="35"/>
      <sheetData sheetId="36"/>
      <sheetData sheetId="37"/>
      <sheetData sheetId="38"/>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ted"/>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INE Applications rcvd"/>
      <sheetName val="OUTLINE Application data"/>
      <sheetName val="Summary Charts"/>
      <sheetName val="DONT TOUCH"/>
      <sheetName val="Sheet3"/>
    </sheetNames>
    <sheetDataSet>
      <sheetData sheetId="0" refreshError="1"/>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gion by sector 2011"/>
      <sheetName val="Region by sector 2012"/>
      <sheetName val="Region by sector 2013"/>
      <sheetName val="Region by sector 2014"/>
      <sheetName val="Services exports_prim&amp;utilities"/>
      <sheetName val="Services exports_manuf"/>
      <sheetName val="Services exports_transport"/>
      <sheetName val="Services exports_travel"/>
      <sheetName val="Services exports_construction"/>
      <sheetName val="Services exports_wholesale"/>
      <sheetName val="Services exports_retail"/>
      <sheetName val="Services exports_info&amp;comms"/>
      <sheetName val="Services exports_RE&amp;PST"/>
      <sheetName val="Services exports_insur&amp;pensions"/>
      <sheetName val="Services exports_financial"/>
      <sheetName val="Services exports_admin&amp;support"/>
      <sheetName val="Services exports_other services"/>
      <sheetName val="Services exports by region"/>
      <sheetName val="North East"/>
      <sheetName val="North West"/>
      <sheetName val="Yorks &amp; Humber"/>
      <sheetName val="East Midlands"/>
      <sheetName val="West Midlands"/>
      <sheetName val="East of England"/>
      <sheetName val="London"/>
      <sheetName val="South East"/>
      <sheetName val="South West"/>
      <sheetName val="Wales"/>
      <sheetName val="Scotland"/>
      <sheetName val="Northern Ireland"/>
      <sheetName val="Region_by_sector_2011"/>
      <sheetName val="Region_by_sector_2012"/>
      <sheetName val="Region_by_sector_2013"/>
      <sheetName val="Region_by_sector_2014"/>
      <sheetName val="Services_exports_prim&amp;utilities"/>
      <sheetName val="Services_exports_manuf"/>
      <sheetName val="Services_exports_transport"/>
      <sheetName val="Services_exports_travel"/>
      <sheetName val="Services_exports_construction"/>
      <sheetName val="Services_exports_wholesale"/>
      <sheetName val="Services_exports_retail"/>
      <sheetName val="Services_exports_info&amp;comms"/>
      <sheetName val="Services_exports_RE&amp;PST"/>
      <sheetName val="Services_exports_insur&amp;pensions"/>
      <sheetName val="Services_exports_financial"/>
      <sheetName val="Services_exports_admin&amp;support"/>
      <sheetName val="Services_exports_other_services"/>
      <sheetName val="Services_exports_by_region"/>
      <sheetName val="North_East"/>
      <sheetName val="North_West"/>
      <sheetName val="Yorks_&amp;_Humber"/>
      <sheetName val="East_Midlands"/>
      <sheetName val="West_Midlands"/>
      <sheetName val="East_of_England"/>
      <sheetName val="South_East"/>
      <sheetName val="South_West"/>
      <sheetName val="Northern_Ireland"/>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ow r="1">
          <cell r="A1" t="str">
            <v>NORTH EAST</v>
          </cell>
          <cell r="B1" t="str">
            <v>£ MILLION</v>
          </cell>
          <cell r="F1" t="str">
            <v>% OF TOTAL</v>
          </cell>
        </row>
        <row r="2">
          <cell r="B2">
            <v>2011</v>
          </cell>
          <cell r="C2">
            <v>2012</v>
          </cell>
          <cell r="D2">
            <v>2013</v>
          </cell>
          <cell r="E2">
            <v>2014</v>
          </cell>
          <cell r="F2">
            <v>2011</v>
          </cell>
          <cell r="G2">
            <v>2012</v>
          </cell>
          <cell r="H2">
            <v>2013</v>
          </cell>
          <cell r="I2">
            <v>2014</v>
          </cell>
        </row>
        <row r="3">
          <cell r="A3" t="str">
            <v>Primary &amp; utilities (agriculture, mining, utilities)</v>
          </cell>
          <cell r="B3">
            <v>5.0836300000000003</v>
          </cell>
          <cell r="C3">
            <v>5.4635199999999999</v>
          </cell>
          <cell r="D3">
            <v>7.7706200000000001</v>
          </cell>
          <cell r="E3">
            <v>6.6874299999999991</v>
          </cell>
          <cell r="F3">
            <v>0.18170460893250623</v>
          </cell>
          <cell r="G3">
            <v>0.1602992242047771</v>
          </cell>
          <cell r="H3">
            <v>0.20969212066739659</v>
          </cell>
          <cell r="I3">
            <v>0.19776218518042765</v>
          </cell>
        </row>
        <row r="4">
          <cell r="A4" t="str">
            <v>Manufacturing</v>
          </cell>
          <cell r="B4">
            <v>464.22755999999998</v>
          </cell>
          <cell r="C4">
            <v>500.00959999999998</v>
          </cell>
          <cell r="D4">
            <v>837.32942999999989</v>
          </cell>
          <cell r="E4">
            <v>721.24907999999994</v>
          </cell>
          <cell r="F4">
            <v>16.592924198946729</v>
          </cell>
          <cell r="G4">
            <v>14.670240243458595</v>
          </cell>
          <cell r="H4">
            <v>22.595543711302621</v>
          </cell>
          <cell r="I4">
            <v>21.328940133978687</v>
          </cell>
        </row>
        <row r="5">
          <cell r="A5" t="str">
            <v xml:space="preserve">   Transport</v>
          </cell>
          <cell r="B5">
            <v>430.2160731283513</v>
          </cell>
          <cell r="C5">
            <v>278.12619679762042</v>
          </cell>
          <cell r="D5">
            <v>413.71024564894719</v>
          </cell>
          <cell r="E5">
            <v>458.77812251208712</v>
          </cell>
          <cell r="F5">
            <v>15.377248801400881</v>
          </cell>
          <cell r="G5">
            <v>8.1601995742092495</v>
          </cell>
          <cell r="H5">
            <v>11.164074263309404</v>
          </cell>
          <cell r="I5">
            <v>13.567089901645971</v>
          </cell>
        </row>
        <row r="6">
          <cell r="A6" t="str">
            <v xml:space="preserve">   Travel</v>
          </cell>
          <cell r="B6">
            <v>273.48451832800407</v>
          </cell>
          <cell r="C6">
            <v>370.9771153483764</v>
          </cell>
          <cell r="D6">
            <v>265.52152459357137</v>
          </cell>
          <cell r="E6">
            <v>283.9054406680068</v>
          </cell>
          <cell r="F6">
            <v>9.7751798324985906</v>
          </cell>
          <cell r="G6">
            <v>10.884437832765478</v>
          </cell>
          <cell r="H6">
            <v>7.1651646297034564</v>
          </cell>
          <cell r="I6">
            <v>8.3957155934517864</v>
          </cell>
        </row>
        <row r="7">
          <cell r="A7" t="str">
            <v xml:space="preserve">   Construction</v>
          </cell>
          <cell r="B7">
            <v>12.37182</v>
          </cell>
          <cell r="C7">
            <v>24.400740000000003</v>
          </cell>
          <cell r="D7">
            <v>37.680279999999996</v>
          </cell>
          <cell r="E7">
            <v>49.814720000000001</v>
          </cell>
          <cell r="F7">
            <v>0.44220698888065396</v>
          </cell>
          <cell r="G7">
            <v>0.71591569025508706</v>
          </cell>
          <cell r="H7">
            <v>1.0168117628376228</v>
          </cell>
          <cell r="I7">
            <v>1.4731321122391046</v>
          </cell>
        </row>
        <row r="8">
          <cell r="A8" t="str">
            <v>Wholesale and motor trades</v>
          </cell>
          <cell r="B8">
            <v>98.859750000000005</v>
          </cell>
          <cell r="C8">
            <v>75.700339999999997</v>
          </cell>
          <cell r="D8">
            <v>86.39124000000001</v>
          </cell>
          <cell r="E8">
            <v>50.111290000000004</v>
          </cell>
          <cell r="F8">
            <v>3.5335522476882328</v>
          </cell>
          <cell r="G8">
            <v>2.2210417046222686</v>
          </cell>
          <cell r="H8">
            <v>2.3312891793300947</v>
          </cell>
          <cell r="I8">
            <v>1.481902347031687</v>
          </cell>
        </row>
        <row r="9">
          <cell r="A9" t="str">
            <v>Retail excl motor trades</v>
          </cell>
          <cell r="B9">
            <v>20.691740000000003</v>
          </cell>
          <cell r="C9">
            <v>20.451560000000001</v>
          </cell>
          <cell r="D9">
            <v>20.61298</v>
          </cell>
          <cell r="E9">
            <v>19.43093</v>
          </cell>
          <cell r="F9">
            <v>0.73958657983234344</v>
          </cell>
          <cell r="G9">
            <v>0.60004707620315312</v>
          </cell>
          <cell r="H9">
            <v>0.55624641141564413</v>
          </cell>
          <cell r="I9">
            <v>0.57461583551348239</v>
          </cell>
        </row>
        <row r="10">
          <cell r="A10" t="str">
            <v>Information and communications</v>
          </cell>
          <cell r="B10">
            <v>135.22442000000001</v>
          </cell>
          <cell r="C10">
            <v>138.89833999999999</v>
          </cell>
          <cell r="D10">
            <v>148.10711000000001</v>
          </cell>
          <cell r="E10">
            <v>168.54026999999999</v>
          </cell>
          <cell r="F10">
            <v>4.8333376650592141</v>
          </cell>
          <cell r="G10">
            <v>4.0752657893320343</v>
          </cell>
          <cell r="H10">
            <v>3.9967073389020924</v>
          </cell>
          <cell r="I10">
            <v>4.9841107998288248</v>
          </cell>
        </row>
        <row r="11">
          <cell r="A11" t="str">
            <v>Real estate, professional, scientific and technical</v>
          </cell>
          <cell r="B11">
            <v>291.83652000000001</v>
          </cell>
          <cell r="C11">
            <v>476.92136999999997</v>
          </cell>
          <cell r="D11">
            <v>411.43090000000001</v>
          </cell>
          <cell r="E11">
            <v>408.22172999999998</v>
          </cell>
          <cell r="F11">
            <v>10.431136951120267</v>
          </cell>
          <cell r="G11">
            <v>13.992833487875847</v>
          </cell>
          <cell r="H11">
            <v>11.102565551924503</v>
          </cell>
          <cell r="I11">
            <v>12.072024882942257</v>
          </cell>
        </row>
        <row r="12">
          <cell r="A12" t="str">
            <v xml:space="preserve">   Insurance and pension services</v>
          </cell>
          <cell r="B12">
            <v>201.05099391321033</v>
          </cell>
          <cell r="C12">
            <v>444.80578839687297</v>
          </cell>
          <cell r="D12">
            <v>393.63495061064214</v>
          </cell>
          <cell r="E12">
            <v>309.61952471118747</v>
          </cell>
          <cell r="F12">
            <v>7.1861823587656</v>
          </cell>
          <cell r="G12">
            <v>13.050564984078575</v>
          </cell>
          <cell r="H12">
            <v>10.62233741482037</v>
          </cell>
          <cell r="I12">
            <v>9.1561382745553761</v>
          </cell>
        </row>
        <row r="13">
          <cell r="A13" t="str">
            <v xml:space="preserve">   Financial</v>
          </cell>
          <cell r="B13">
            <v>792.30363792824483</v>
          </cell>
          <cell r="C13">
            <v>1023.8452143851579</v>
          </cell>
          <cell r="D13">
            <v>917.5405058985923</v>
          </cell>
          <cell r="E13">
            <v>807.54081161924171</v>
          </cell>
          <cell r="F13">
            <v>28.319374676275359</v>
          </cell>
          <cell r="G13">
            <v>30.039533775242795</v>
          </cell>
          <cell r="H13">
            <v>24.760059619452722</v>
          </cell>
          <cell r="I13">
            <v>23.880778644142421</v>
          </cell>
        </row>
        <row r="14">
          <cell r="A14" t="str">
            <v>Admin and support services</v>
          </cell>
          <cell r="B14">
            <v>58.392989999999998</v>
          </cell>
          <cell r="C14">
            <v>38.08605</v>
          </cell>
          <cell r="D14">
            <v>160.24725000000001</v>
          </cell>
          <cell r="E14">
            <v>66.715519999999984</v>
          </cell>
          <cell r="F14">
            <v>2.0871454870534922</v>
          </cell>
          <cell r="G14">
            <v>1.1174415519709548</v>
          </cell>
          <cell r="H14">
            <v>4.3243120476382151</v>
          </cell>
          <cell r="I14">
            <v>1.972926373905749</v>
          </cell>
        </row>
        <row r="15">
          <cell r="A15" t="str">
            <v>Public admin, health and education; arts, entertainment and recreation; other services</v>
          </cell>
          <cell r="B15">
            <v>14.00046</v>
          </cell>
          <cell r="C15">
            <v>10.640080000000001</v>
          </cell>
          <cell r="D15">
            <v>5.7511400000000004</v>
          </cell>
          <cell r="E15">
            <v>30.93656</v>
          </cell>
          <cell r="F15">
            <v>0.50041960354612669</v>
          </cell>
          <cell r="G15">
            <v>0.31217906578117494</v>
          </cell>
          <cell r="H15">
            <v>0.1551959486958687</v>
          </cell>
          <cell r="I15">
            <v>0.91486291558422472</v>
          </cell>
        </row>
        <row r="16">
          <cell r="A16" t="str">
            <v xml:space="preserve">   Total</v>
          </cell>
          <cell r="B16">
            <v>2797.7441132978106</v>
          </cell>
          <cell r="C16">
            <v>3408.3259149280279</v>
          </cell>
          <cell r="D16">
            <v>3705.7281767517525</v>
          </cell>
          <cell r="E16">
            <v>3381.551429510523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1" t="str">
            <v>NORTH EAST</v>
          </cell>
        </row>
      </sheetData>
      <sheetData sheetId="50"/>
      <sheetData sheetId="51"/>
      <sheetData sheetId="52"/>
      <sheetData sheetId="53"/>
      <sheetData sheetId="54"/>
      <sheetData sheetId="55"/>
      <sheetData sheetId="56"/>
      <sheetData sheetId="5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RAGs"/>
      <sheetName val="Population"/>
      <sheetName val="GVA per head"/>
      <sheetName val="NOMIS PopData"/>
      <sheetName val="LA GVA"/>
      <sheetName val="LA Population"/>
    </sheetNames>
    <sheetDataSet>
      <sheetData sheetId="0">
        <row r="55">
          <cell r="I55" t="str">
            <v>G</v>
          </cell>
          <cell r="J55">
            <v>4</v>
          </cell>
        </row>
        <row r="56">
          <cell r="I56" t="str">
            <v>AG</v>
          </cell>
          <cell r="J56">
            <v>3</v>
          </cell>
        </row>
        <row r="57">
          <cell r="I57" t="str">
            <v>AR</v>
          </cell>
          <cell r="J57">
            <v>2</v>
          </cell>
        </row>
        <row r="58">
          <cell r="B58" t="str">
            <v>Per Capita Caps</v>
          </cell>
          <cell r="C58" t="str">
            <v>Uplift</v>
          </cell>
          <cell r="D58" t="str">
            <v>Standard</v>
          </cell>
          <cell r="I58" t="str">
            <v>R</v>
          </cell>
          <cell r="J58">
            <v>1</v>
          </cell>
        </row>
        <row r="59">
          <cell r="B59" t="str">
            <v>G</v>
          </cell>
          <cell r="C59">
            <v>1.3</v>
          </cell>
          <cell r="D59">
            <v>1.2</v>
          </cell>
        </row>
        <row r="60">
          <cell r="B60" t="str">
            <v>AG</v>
          </cell>
          <cell r="C60">
            <v>0</v>
          </cell>
          <cell r="D60">
            <v>0</v>
          </cell>
        </row>
        <row r="61">
          <cell r="B61" t="str">
            <v>AR</v>
          </cell>
          <cell r="C61">
            <v>0</v>
          </cell>
          <cell r="D61">
            <v>0</v>
          </cell>
          <cell r="I61">
            <v>0</v>
          </cell>
          <cell r="J61" t="str">
            <v>R</v>
          </cell>
        </row>
        <row r="62">
          <cell r="B62" t="str">
            <v>R</v>
          </cell>
          <cell r="C62">
            <v>0</v>
          </cell>
          <cell r="D62">
            <v>0</v>
          </cell>
          <cell r="I62">
            <v>1.75</v>
          </cell>
          <cell r="J62" t="str">
            <v>AR</v>
          </cell>
        </row>
        <row r="63">
          <cell r="I63">
            <v>2.5</v>
          </cell>
          <cell r="J63" t="str">
            <v>AG</v>
          </cell>
        </row>
        <row r="64">
          <cell r="I64">
            <v>3.25</v>
          </cell>
          <cell r="J64" t="str">
            <v>G</v>
          </cell>
        </row>
        <row r="66">
          <cell r="B66" t="str">
            <v>Relative</v>
          </cell>
        </row>
      </sheetData>
      <sheetData sheetId="1" refreshError="1"/>
      <sheetData sheetId="2">
        <row r="47">
          <cell r="O47">
            <v>5000</v>
          </cell>
        </row>
      </sheetData>
      <sheetData sheetId="3" refreshError="1"/>
      <sheetData sheetId="4" refreshError="1"/>
      <sheetData sheetId="5" refreshError="1"/>
      <sheetData sheetId="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d_category_charts"/>
      <sheetName val="copied_food_category"/>
      <sheetName val="Pivot_food_category"/>
      <sheetName val="Scaled_EFS_food_category"/>
      <sheetName val="food_group_charts"/>
      <sheetName val="copied_food_groups"/>
      <sheetName val="Pivot_food_groups"/>
      <sheetName val="Scaled_EFS_food_group"/>
      <sheetName val="major_food_charts"/>
      <sheetName val="Copied_major_food"/>
      <sheetName val="Pivot_major_food"/>
      <sheetName val="Scaled_EFS_major_food"/>
      <sheetName val="minfd_charts"/>
      <sheetName val="copied_minfd"/>
      <sheetName val="Pivot_minfd"/>
      <sheetName val="Scaled_EFS_minfd"/>
      <sheetName val="person_count"/>
      <sheetName val="food_category_charts1"/>
      <sheetName val="copied_food_category1"/>
      <sheetName val="Pivot_food_category1"/>
      <sheetName val="food_group_charts1"/>
      <sheetName val="copied_food_groups1"/>
      <sheetName val="Pivot_food_groups1"/>
      <sheetName val="major_food_charts1"/>
      <sheetName val="Copied_major_food1"/>
      <sheetName val="Pivot_major_food1"/>
      <sheetName val="minfd_charts1"/>
      <sheetName val="copied_minfd1"/>
      <sheetName val="Pivot_minfd1"/>
    </sheetNames>
    <sheetDataSet>
      <sheetData sheetId="0"/>
      <sheetData sheetId="1"/>
      <sheetData sheetId="2"/>
      <sheetData sheetId="3">
        <row r="1">
          <cell r="B1" t="str">
            <v>fdgp</v>
          </cell>
          <cell r="C1" t="str">
            <v>fdgp description</v>
          </cell>
          <cell r="D1" t="str">
            <v>type of series</v>
          </cell>
          <cell r="E1" t="str">
            <v>Consumption</v>
          </cell>
        </row>
        <row r="2">
          <cell r="B2" t="str">
            <v>cat100</v>
          </cell>
          <cell r="C2" t="str">
            <v>SEASONAL FOODS</v>
          </cell>
          <cell r="D2" t="str">
            <v>cqefs</v>
          </cell>
          <cell r="E2">
            <v>2608.8657973378722</v>
          </cell>
        </row>
        <row r="3">
          <cell r="B3" t="str">
            <v>cat101</v>
          </cell>
          <cell r="C3" t="str">
            <v>NON-SEASONAL FOODS</v>
          </cell>
          <cell r="D3" t="str">
            <v>cqefs</v>
          </cell>
          <cell r="E3">
            <v>7376.6617827953141</v>
          </cell>
        </row>
        <row r="4">
          <cell r="B4" t="str">
            <v>cat104</v>
          </cell>
          <cell r="C4" t="str">
            <v>TOTAL CONVENIENCE FOODS</v>
          </cell>
          <cell r="D4" t="str">
            <v>cqefs</v>
          </cell>
          <cell r="E4">
            <v>1429.0068035223492</v>
          </cell>
        </row>
        <row r="5">
          <cell r="B5" t="str">
            <v>cat105</v>
          </cell>
          <cell r="C5" t="str">
            <v>ALL FOOD AND DRINK EXCLUDING ALCOHOLIC DRINKS</v>
          </cell>
          <cell r="D5" t="str">
            <v>cqefs</v>
          </cell>
          <cell r="E5">
            <v>9985.5275801331809</v>
          </cell>
        </row>
        <row r="6">
          <cell r="B6" t="str">
            <v>cat106</v>
          </cell>
          <cell r="C6" t="str">
            <v>ALL FOODS EXCEPT SOFT DRNKS,CONF,ALCOHOL</v>
          </cell>
          <cell r="D6" t="str">
            <v>cqefs</v>
          </cell>
          <cell r="E6">
            <v>9985.5275801331809</v>
          </cell>
        </row>
        <row r="7">
          <cell r="B7" t="str">
            <v>cat108</v>
          </cell>
          <cell r="C7" t="str">
            <v>ALL FOODS INC CONFECTIONERY AND ALCOHOL</v>
          </cell>
          <cell r="D7" t="str">
            <v>cqefs</v>
          </cell>
          <cell r="E7">
            <v>9985.5275801331809</v>
          </cell>
        </row>
        <row r="8">
          <cell r="B8" t="str">
            <v>cat110</v>
          </cell>
          <cell r="C8" t="str">
            <v>FOOD (EX ALC,SD,C) EXC SALT</v>
          </cell>
          <cell r="D8" t="str">
            <v>cqefs</v>
          </cell>
          <cell r="E8">
            <v>9955.1461274137055</v>
          </cell>
        </row>
        <row r="9">
          <cell r="B9" t="str">
            <v>cat111</v>
          </cell>
          <cell r="C9" t="str">
            <v>FOOD (INC ALC,SD,C) EXC SALT</v>
          </cell>
          <cell r="D9" t="str">
            <v>cqefs</v>
          </cell>
          <cell r="E9">
            <v>9955.1461274137055</v>
          </cell>
        </row>
        <row r="10">
          <cell r="B10" t="str">
            <v>cat520</v>
          </cell>
          <cell r="C10" t="str">
            <v>ALL MILK AND CREAM</v>
          </cell>
          <cell r="D10" t="str">
            <v>cqefs</v>
          </cell>
          <cell r="E10">
            <v>2897.4393161123194</v>
          </cell>
        </row>
        <row r="11">
          <cell r="B11" t="str">
            <v>cat521</v>
          </cell>
          <cell r="C11" t="str">
            <v>OTHER MILK AND CREAM (EXC LOW FAT MILKS)</v>
          </cell>
          <cell r="D11" t="str">
            <v>cqefs</v>
          </cell>
          <cell r="E11">
            <v>223.07220293213368</v>
          </cell>
        </row>
        <row r="12">
          <cell r="B12" t="str">
            <v>cat522</v>
          </cell>
          <cell r="C12" t="str">
            <v>ALL MILK (LIQUID AND SKIMMED)</v>
          </cell>
          <cell r="D12" t="str">
            <v>cqefs</v>
          </cell>
          <cell r="E12">
            <v>2674.3671131801852</v>
          </cell>
        </row>
        <row r="13">
          <cell r="B13" t="str">
            <v>cat523</v>
          </cell>
          <cell r="C13" t="str">
            <v>WELFARE AND SCHOOL MILK</v>
          </cell>
          <cell r="D13" t="str">
            <v>cqefs</v>
          </cell>
          <cell r="E13">
            <v>31.858641611097283</v>
          </cell>
        </row>
        <row r="14">
          <cell r="B14" t="str">
            <v>cat530</v>
          </cell>
          <cell r="C14" t="str">
            <v>MILK, CHEESE AND EGGS</v>
          </cell>
          <cell r="D14" t="str">
            <v>cqefs</v>
          </cell>
          <cell r="E14">
            <v>3006.5711620934098</v>
          </cell>
        </row>
        <row r="15">
          <cell r="B15" t="str">
            <v>cat601</v>
          </cell>
          <cell r="C15" t="str">
            <v>PRIMARY POULTRY</v>
          </cell>
          <cell r="D15" t="str">
            <v>cqefs</v>
          </cell>
          <cell r="E15">
            <v>147.04551280330318</v>
          </cell>
        </row>
        <row r="16">
          <cell r="B16" t="str">
            <v>cat602</v>
          </cell>
          <cell r="C16" t="str">
            <v>OTHER COOKED MEAT EXC BACON &amp; HAM AND POULTRY)</v>
          </cell>
          <cell r="D16" t="str">
            <v>cqefs</v>
          </cell>
          <cell r="E16">
            <v>79.227296185619991</v>
          </cell>
        </row>
        <row r="17">
          <cell r="B17" t="str">
            <v>cat603</v>
          </cell>
          <cell r="C17" t="str">
            <v>SAUSAGES, UNCOOKED</v>
          </cell>
          <cell r="D17" t="str">
            <v>cqefs</v>
          </cell>
          <cell r="E17">
            <v>98.381824643955042</v>
          </cell>
        </row>
        <row r="18">
          <cell r="B18" t="str">
            <v>cat604</v>
          </cell>
          <cell r="C18" t="str">
            <v>OFFALS</v>
          </cell>
          <cell r="D18" t="str">
            <v>cqefs</v>
          </cell>
          <cell r="E18">
            <v>30.081281298416297</v>
          </cell>
        </row>
        <row r="19">
          <cell r="B19" t="str">
            <v>cat605</v>
          </cell>
          <cell r="C19" t="str">
            <v>OTHER MEAT AND MEAT PRODUCTS</v>
          </cell>
          <cell r="D19" t="str">
            <v>cqefs</v>
          </cell>
          <cell r="E19">
            <v>106.23720811035608</v>
          </cell>
        </row>
        <row r="20">
          <cell r="B20" t="str">
            <v>cat610</v>
          </cell>
          <cell r="C20" t="str">
            <v>TOTAL MEAT AND MEAT PRODUCTS (INC CARCASE)</v>
          </cell>
          <cell r="D20" t="str">
            <v>cqefs</v>
          </cell>
          <cell r="E20">
            <v>1018.8622336210852</v>
          </cell>
        </row>
        <row r="21">
          <cell r="B21" t="str">
            <v>cat650</v>
          </cell>
          <cell r="C21" t="str">
            <v>FISH (FRESH, CHILLED OR FROZEN)</v>
          </cell>
          <cell r="D21" t="str">
            <v>cqefs</v>
          </cell>
          <cell r="E21">
            <v>48.142877915972882</v>
          </cell>
        </row>
        <row r="22">
          <cell r="B22" t="str">
            <v>cat651</v>
          </cell>
          <cell r="C22" t="str">
            <v>OTHER FISH AND FISH PRODUCTS</v>
          </cell>
          <cell r="D22" t="str">
            <v>cqefs</v>
          </cell>
          <cell r="E22">
            <v>72.156027175784502</v>
          </cell>
        </row>
        <row r="23">
          <cell r="B23" t="str">
            <v>cat700</v>
          </cell>
          <cell r="C23" t="str">
            <v>PRESERVES</v>
          </cell>
          <cell r="D23" t="str">
            <v>cqefs</v>
          </cell>
          <cell r="E23">
            <v>70.346583587371114</v>
          </cell>
        </row>
        <row r="24">
          <cell r="B24" t="str">
            <v>cat701</v>
          </cell>
          <cell r="C24" t="str">
            <v>TOTAL POTATOES</v>
          </cell>
          <cell r="D24" t="str">
            <v>cqefs</v>
          </cell>
          <cell r="E24">
            <v>1374.2566015029295</v>
          </cell>
        </row>
        <row r="25">
          <cell r="B25" t="str">
            <v>cat702</v>
          </cell>
          <cell r="C25" t="str">
            <v>PROCESSED VEGETABLES EXCLUDING PROCESSED POTATOES</v>
          </cell>
          <cell r="D25" t="str">
            <v>cqefs</v>
          </cell>
          <cell r="E25">
            <v>325.26006554140298</v>
          </cell>
        </row>
        <row r="26">
          <cell r="B26" t="str">
            <v>cat703</v>
          </cell>
          <cell r="C26" t="str">
            <v>FROZEN VEGETABLES</v>
          </cell>
          <cell r="D26" t="str">
            <v>cqefs</v>
          </cell>
          <cell r="E26">
            <v>62.42795887713126</v>
          </cell>
        </row>
        <row r="27">
          <cell r="B27" t="str">
            <v>cat704</v>
          </cell>
          <cell r="C27" t="str">
            <v>CANNED VEGETABLES (INC POTATOES)</v>
          </cell>
          <cell r="D27" t="str">
            <v>cqefs</v>
          </cell>
          <cell r="E27">
            <v>255.27142071736654</v>
          </cell>
        </row>
        <row r="28">
          <cell r="B28" t="str">
            <v>cat705</v>
          </cell>
          <cell r="C28" t="str">
            <v>OTHER VEGETABLE PRODUCTS</v>
          </cell>
          <cell r="D28" t="str">
            <v>cqefs</v>
          </cell>
          <cell r="E28">
            <v>78.193330332977581</v>
          </cell>
        </row>
        <row r="29">
          <cell r="B29" t="str">
            <v>cat710</v>
          </cell>
          <cell r="C29" t="str">
            <v>TOTAL PROCESSED POTATOES (EXC FRESH)</v>
          </cell>
          <cell r="D29" t="str">
            <v>cqefs</v>
          </cell>
          <cell r="E29">
            <v>70.632644386072428</v>
          </cell>
        </row>
        <row r="30">
          <cell r="B30" t="str">
            <v>cat720</v>
          </cell>
          <cell r="C30" t="str">
            <v>TOTAL OTHER VEGETABLES (EXC FRESH &amp; PROCESSED POTATOES)</v>
          </cell>
          <cell r="D30" t="str">
            <v>cqefs</v>
          </cell>
          <cell r="E30">
            <v>1065.8111825382364</v>
          </cell>
        </row>
        <row r="31">
          <cell r="B31" t="str">
            <v>cat730</v>
          </cell>
          <cell r="C31" t="str">
            <v>ALL VEGETABLES (INCLUDING POTATOES)</v>
          </cell>
          <cell r="D31" t="str">
            <v>cqefs</v>
          </cell>
          <cell r="E31">
            <v>2440.0677840411663</v>
          </cell>
        </row>
        <row r="32">
          <cell r="B32" t="str">
            <v>cat800</v>
          </cell>
          <cell r="C32" t="str">
            <v>OTHER FATS (EXC BUTTER &amp; MARGARINE)</v>
          </cell>
          <cell r="D32" t="str">
            <v>cqefs</v>
          </cell>
          <cell r="E32">
            <v>82.496507399236052</v>
          </cell>
        </row>
        <row r="33">
          <cell r="B33" t="str">
            <v>cat801</v>
          </cell>
          <cell r="C33" t="str">
            <v>CITRUS FRUIT</v>
          </cell>
          <cell r="D33" t="str">
            <v>cqefs</v>
          </cell>
          <cell r="E33">
            <v>133.07727945326261</v>
          </cell>
        </row>
        <row r="34">
          <cell r="B34" t="str">
            <v>cat802</v>
          </cell>
          <cell r="C34" t="str">
            <v>OTHER FRESH FRUIT (EXC CITRUS, BANANAS &amp;Y APPLES)</v>
          </cell>
          <cell r="D34" t="str">
            <v>cqefs</v>
          </cell>
          <cell r="E34">
            <v>86.499397835117861</v>
          </cell>
        </row>
        <row r="35">
          <cell r="B35" t="str">
            <v>cat803</v>
          </cell>
          <cell r="C35" t="str">
            <v>CANNED FRUIT</v>
          </cell>
          <cell r="D35" t="str">
            <v>cqefs</v>
          </cell>
          <cell r="E35">
            <v>105.93357317290057</v>
          </cell>
        </row>
        <row r="36">
          <cell r="B36" t="str">
            <v>cat804</v>
          </cell>
          <cell r="C36" t="str">
            <v>OTHER FRUIT PRODUCTS &amp; NUTS (EXC CANNED AND FRUIT JUICES)</v>
          </cell>
          <cell r="D36" t="str">
            <v>cqefs</v>
          </cell>
          <cell r="E36">
            <v>34.803208652764702</v>
          </cell>
        </row>
        <row r="37">
          <cell r="B37" t="str">
            <v>cat810</v>
          </cell>
          <cell r="C37" t="str">
            <v>TOTAL FRUIT (FRESH &amp; PROCESSED)</v>
          </cell>
          <cell r="D37" t="str">
            <v>cqefs</v>
          </cell>
          <cell r="E37">
            <v>670.4778504336582</v>
          </cell>
        </row>
        <row r="38">
          <cell r="B38" t="str">
            <v>cat811</v>
          </cell>
          <cell r="C38" t="str">
            <v>ALL FRUIT AND VEGETABLES (EXC FRESH AND PROCESSED POTATOES)</v>
          </cell>
          <cell r="D38" t="str">
            <v>cqefs</v>
          </cell>
          <cell r="E38">
            <v>1736.2890329718948</v>
          </cell>
        </row>
        <row r="39">
          <cell r="B39" t="str">
            <v>cat850</v>
          </cell>
          <cell r="C39" t="str">
            <v>WHITE BREAD (INC PREMIUM AND SOFTGRAIN)</v>
          </cell>
          <cell r="D39" t="str">
            <v>cqefs</v>
          </cell>
          <cell r="E39">
            <v>798.22251335565693</v>
          </cell>
        </row>
        <row r="40">
          <cell r="B40" t="str">
            <v>cat851</v>
          </cell>
          <cell r="C40" t="str">
            <v>BROWN  &amp; WHOLEMEAL BREAD</v>
          </cell>
          <cell r="D40" t="str">
            <v>cqefs</v>
          </cell>
          <cell r="E40">
            <v>75.244252329262295</v>
          </cell>
        </row>
        <row r="41">
          <cell r="B41" t="str">
            <v>cat852</v>
          </cell>
          <cell r="C41" t="str">
            <v>CAKES BUNS AND PASTRIES</v>
          </cell>
          <cell r="D41" t="str">
            <v>cqefs</v>
          </cell>
          <cell r="E41">
            <v>126.02453384223064</v>
          </cell>
        </row>
        <row r="42">
          <cell r="B42" t="str">
            <v>cat853</v>
          </cell>
          <cell r="C42" t="str">
            <v>BISCUITS, CAKES, BUNS AND CRISPBREADS</v>
          </cell>
          <cell r="D42" t="str">
            <v>cqefs</v>
          </cell>
          <cell r="E42">
            <v>285.37835769279673</v>
          </cell>
        </row>
        <row r="43">
          <cell r="B43" t="str">
            <v>cat860</v>
          </cell>
          <cell r="C43" t="str">
            <v>BISCUITS</v>
          </cell>
          <cell r="D43" t="str">
            <v>cqefs</v>
          </cell>
          <cell r="E43">
            <v>159.35382385056607</v>
          </cell>
        </row>
        <row r="44">
          <cell r="B44" t="str">
            <v>cat870</v>
          </cell>
          <cell r="C44" t="str">
            <v>OTHER CEREALS (EXC BREAD, CAKES &amp; BISCS, FLOUR &amp; BRKFAST CEREALS)</v>
          </cell>
          <cell r="D44" t="str">
            <v>cqefs</v>
          </cell>
          <cell r="E44">
            <v>156.0166488351864</v>
          </cell>
        </row>
        <row r="45">
          <cell r="B45" t="str">
            <v>cat871</v>
          </cell>
          <cell r="C45" t="str">
            <v>OTHER CEREALS (EXC BREAD, CAKES AND BISCUITS)</v>
          </cell>
          <cell r="D45" t="str">
            <v>cqefs</v>
          </cell>
          <cell r="E45">
            <v>391.77564439987935</v>
          </cell>
        </row>
        <row r="46">
          <cell r="B46" t="str">
            <v>cat872</v>
          </cell>
          <cell r="C46" t="str">
            <v>OTHER CEREALS (EXC BREAD ONLY)</v>
          </cell>
          <cell r="D46" t="str">
            <v>cqefs</v>
          </cell>
          <cell r="E46">
            <v>677.15400209267636</v>
          </cell>
        </row>
        <row r="47">
          <cell r="B47" t="str">
            <v>cat880</v>
          </cell>
          <cell r="C47" t="str">
            <v>TOTAL CEREALS (INC BREAD, CAKES &amp; BISCS, FLOUR &amp; BRKFAST CEREALS)</v>
          </cell>
          <cell r="D47" t="str">
            <v>cqefs</v>
          </cell>
          <cell r="E47">
            <v>1623.3276736502146</v>
          </cell>
        </row>
        <row r="48">
          <cell r="B48" t="str">
            <v>cat900</v>
          </cell>
          <cell r="C48" t="str">
            <v>OTHER BEVERAGES (EXC TEA AND INSTANT COFFEE)</v>
          </cell>
          <cell r="D48" t="str">
            <v>cqefs</v>
          </cell>
          <cell r="E48">
            <v>13.36454199650262</v>
          </cell>
        </row>
        <row r="49">
          <cell r="B49" t="str">
            <v>cat901</v>
          </cell>
          <cell r="C49" t="str">
            <v>ICE CREAM AND ICE CREAM PRODUCTS</v>
          </cell>
          <cell r="D49" t="str">
            <v>cqefs</v>
          </cell>
          <cell r="E49">
            <v>35.90075497836709</v>
          </cell>
        </row>
        <row r="50">
          <cell r="B50" t="str">
            <v>cat910</v>
          </cell>
          <cell r="C50" t="str">
            <v>TEA, COFFEE AND SOFT DRINKS</v>
          </cell>
          <cell r="D50" t="str">
            <v>cqefs</v>
          </cell>
          <cell r="E50">
            <v>90.878038957615985</v>
          </cell>
        </row>
        <row r="51">
          <cell r="B51" t="str">
            <v>cat920</v>
          </cell>
          <cell r="C51" t="str">
            <v>SUGAR, JAM AND CONFECTIONERY</v>
          </cell>
          <cell r="D51" t="str">
            <v>cqefs</v>
          </cell>
          <cell r="E51">
            <v>441.25198895646906</v>
          </cell>
        </row>
        <row r="52">
          <cell r="B52" t="str">
            <v>cat930</v>
          </cell>
          <cell r="C52" t="str">
            <v>OTHER FOODS (EXC MINERAL WATER)</v>
          </cell>
          <cell r="D52" t="str">
            <v>cqefs</v>
          </cell>
          <cell r="E52">
            <v>257.80568495572953</v>
          </cell>
        </row>
        <row r="53">
          <cell r="B53" t="str">
            <v>cat100</v>
          </cell>
          <cell r="C53" t="str">
            <v>SEASONAL FOODS</v>
          </cell>
          <cell r="D53" t="str">
            <v>cqefs</v>
          </cell>
          <cell r="E53">
            <v>2525.5895420550223</v>
          </cell>
        </row>
        <row r="54">
          <cell r="B54" t="str">
            <v>cat101</v>
          </cell>
          <cell r="C54" t="str">
            <v>NON-SEASONAL FOODS</v>
          </cell>
          <cell r="D54" t="str">
            <v>cqefs</v>
          </cell>
          <cell r="E54">
            <v>7363.9688081732556</v>
          </cell>
        </row>
        <row r="55">
          <cell r="B55" t="str">
            <v>cat104</v>
          </cell>
          <cell r="C55" t="str">
            <v>TOTAL CONVENIENCE FOODS</v>
          </cell>
          <cell r="D55" t="str">
            <v>cqefs</v>
          </cell>
          <cell r="E55">
            <v>1424.5491844896608</v>
          </cell>
        </row>
        <row r="56">
          <cell r="B56" t="str">
            <v>cat105</v>
          </cell>
          <cell r="C56" t="str">
            <v>ALL FOOD AND DRINK EXCLUDING ALCOHOLIC DRINKS</v>
          </cell>
          <cell r="D56" t="str">
            <v>cqefs</v>
          </cell>
          <cell r="E56">
            <v>9889.5583502282734</v>
          </cell>
        </row>
        <row r="57">
          <cell r="B57" t="str">
            <v>cat106</v>
          </cell>
          <cell r="C57" t="str">
            <v>ALL FOODS EXCEPT SOFT DRNKS,CONF,ALCOHOL</v>
          </cell>
          <cell r="D57" t="str">
            <v>cqefs</v>
          </cell>
          <cell r="E57">
            <v>9889.5583502282734</v>
          </cell>
        </row>
        <row r="58">
          <cell r="B58" t="str">
            <v>cat108</v>
          </cell>
          <cell r="C58" t="str">
            <v>ALL FOODS INC CONFECTIONERY AND ALCOHOL</v>
          </cell>
          <cell r="D58" t="str">
            <v>cqefs</v>
          </cell>
          <cell r="E58">
            <v>9889.5583502282734</v>
          </cell>
        </row>
        <row r="59">
          <cell r="B59" t="str">
            <v>cat110</v>
          </cell>
          <cell r="C59" t="str">
            <v>FOOD (EX ALC,SD,C) EXC SALT</v>
          </cell>
          <cell r="D59" t="str">
            <v>cqefs</v>
          </cell>
          <cell r="E59">
            <v>9868.9548240652166</v>
          </cell>
        </row>
        <row r="60">
          <cell r="B60" t="str">
            <v>cat111</v>
          </cell>
          <cell r="C60" t="str">
            <v>FOOD (INC ALC,SD,C) EXC SALT</v>
          </cell>
          <cell r="D60" t="str">
            <v>cqefs</v>
          </cell>
          <cell r="E60">
            <v>9868.9548240652166</v>
          </cell>
        </row>
        <row r="61">
          <cell r="B61" t="str">
            <v>cat520</v>
          </cell>
          <cell r="C61" t="str">
            <v>ALL MILK AND CREAM</v>
          </cell>
          <cell r="D61" t="str">
            <v>cqefs</v>
          </cell>
          <cell r="E61">
            <v>2911.1052642587529</v>
          </cell>
        </row>
        <row r="62">
          <cell r="B62" t="str">
            <v>cat521</v>
          </cell>
          <cell r="C62" t="str">
            <v>OTHER MILK AND CREAM (EXC LOW FAT MILKS)</v>
          </cell>
          <cell r="D62" t="str">
            <v>cqefs</v>
          </cell>
          <cell r="E62">
            <v>208.43150608847054</v>
          </cell>
        </row>
        <row r="63">
          <cell r="B63" t="str">
            <v>cat522</v>
          </cell>
          <cell r="C63" t="str">
            <v>ALL MILK (LIQUID AND SKIMMED)</v>
          </cell>
          <cell r="D63" t="str">
            <v>cqefs</v>
          </cell>
          <cell r="E63">
            <v>2702.6737581702823</v>
          </cell>
        </row>
        <row r="64">
          <cell r="B64" t="str">
            <v>cat523</v>
          </cell>
          <cell r="C64" t="str">
            <v>WELFARE AND SCHOOL MILK</v>
          </cell>
          <cell r="D64" t="str">
            <v>cqefs</v>
          </cell>
          <cell r="E64">
            <v>29.170790698006769</v>
          </cell>
        </row>
        <row r="65">
          <cell r="B65" t="str">
            <v>cat530</v>
          </cell>
          <cell r="C65" t="str">
            <v>MILK, CHEESE AND EGGS</v>
          </cell>
          <cell r="D65" t="str">
            <v>cqefs</v>
          </cell>
          <cell r="E65">
            <v>3022.6982095990002</v>
          </cell>
        </row>
        <row r="66">
          <cell r="B66" t="str">
            <v>cat601</v>
          </cell>
          <cell r="C66" t="str">
            <v>PRIMARY POULTRY</v>
          </cell>
          <cell r="D66" t="str">
            <v>cqefs</v>
          </cell>
          <cell r="E66">
            <v>160.664929471753</v>
          </cell>
        </row>
        <row r="67">
          <cell r="B67" t="str">
            <v>cat602</v>
          </cell>
          <cell r="C67" t="str">
            <v>OTHER COOKED MEAT EXC BACON &amp; HAM AND POULTRY)</v>
          </cell>
          <cell r="D67" t="str">
            <v>cqefs</v>
          </cell>
          <cell r="E67">
            <v>79.61192188289786</v>
          </cell>
        </row>
        <row r="68">
          <cell r="B68" t="str">
            <v>cat603</v>
          </cell>
          <cell r="C68" t="str">
            <v>SAUSAGES, UNCOOKED</v>
          </cell>
          <cell r="D68" t="str">
            <v>cqefs</v>
          </cell>
          <cell r="E68">
            <v>91.330258021848408</v>
          </cell>
        </row>
        <row r="69">
          <cell r="B69" t="str">
            <v>cat604</v>
          </cell>
          <cell r="C69" t="str">
            <v>OFFALS</v>
          </cell>
          <cell r="D69" t="str">
            <v>cqefs</v>
          </cell>
          <cell r="E69">
            <v>32.396690387007361</v>
          </cell>
        </row>
        <row r="70">
          <cell r="B70" t="str">
            <v>cat605</v>
          </cell>
          <cell r="C70" t="str">
            <v>OTHER MEAT AND MEAT PRODUCTS</v>
          </cell>
          <cell r="D70" t="str">
            <v>cqefs</v>
          </cell>
          <cell r="E70">
            <v>111.09312935410668</v>
          </cell>
        </row>
        <row r="71">
          <cell r="B71" t="str">
            <v>cat610</v>
          </cell>
          <cell r="C71" t="str">
            <v>TOTAL MEAT AND MEAT PRODUCTS (INC CARCASE)</v>
          </cell>
          <cell r="D71" t="str">
            <v>cqefs</v>
          </cell>
          <cell r="E71">
            <v>1053.2393560614742</v>
          </cell>
        </row>
        <row r="72">
          <cell r="B72" t="str">
            <v>cat650</v>
          </cell>
          <cell r="C72" t="str">
            <v>FISH (FRESH, CHILLED OR FROZEN)</v>
          </cell>
          <cell r="D72" t="str">
            <v>cqefs</v>
          </cell>
          <cell r="E72">
            <v>52.737028113165543</v>
          </cell>
        </row>
        <row r="73">
          <cell r="B73" t="str">
            <v>cat651</v>
          </cell>
          <cell r="C73" t="str">
            <v>OTHER FISH AND FISH PRODUCTS</v>
          </cell>
          <cell r="D73" t="str">
            <v>cqefs</v>
          </cell>
          <cell r="E73">
            <v>71.328272253831997</v>
          </cell>
        </row>
        <row r="74">
          <cell r="B74" t="str">
            <v>cat700</v>
          </cell>
          <cell r="C74" t="str">
            <v>PRESERVES</v>
          </cell>
          <cell r="D74" t="str">
            <v>cqefs</v>
          </cell>
          <cell r="E74">
            <v>69.600440165595543</v>
          </cell>
        </row>
        <row r="75">
          <cell r="B75" t="str">
            <v>cat701</v>
          </cell>
          <cell r="C75" t="str">
            <v>TOTAL POTATOES</v>
          </cell>
          <cell r="D75" t="str">
            <v>cqefs</v>
          </cell>
          <cell r="E75">
            <v>1315.8763873815428</v>
          </cell>
        </row>
        <row r="76">
          <cell r="B76" t="str">
            <v>cat702</v>
          </cell>
          <cell r="C76" t="str">
            <v>PROCESSED VEGETABLES EXCLUDING PROCESSED POTATOES</v>
          </cell>
          <cell r="D76" t="str">
            <v>cqefs</v>
          </cell>
          <cell r="E76">
            <v>336.3535627290824</v>
          </cell>
        </row>
        <row r="77">
          <cell r="B77" t="str">
            <v>cat703</v>
          </cell>
          <cell r="C77" t="str">
            <v>FROZEN VEGETABLES</v>
          </cell>
          <cell r="D77" t="str">
            <v>cqefs</v>
          </cell>
          <cell r="E77">
            <v>73.299269815531844</v>
          </cell>
        </row>
        <row r="78">
          <cell r="B78" t="str">
            <v>cat704</v>
          </cell>
          <cell r="C78" t="str">
            <v>CANNED VEGETABLES (INC POTATOES)</v>
          </cell>
          <cell r="D78" t="str">
            <v>cqefs</v>
          </cell>
          <cell r="E78">
            <v>256.84224120647599</v>
          </cell>
        </row>
        <row r="79">
          <cell r="B79" t="str">
            <v>cat705</v>
          </cell>
          <cell r="C79" t="str">
            <v>OTHER VEGETABLE PRODUCTS</v>
          </cell>
          <cell r="D79" t="str">
            <v>cqefs</v>
          </cell>
          <cell r="E79">
            <v>79.342313261657253</v>
          </cell>
        </row>
        <row r="80">
          <cell r="B80" t="str">
            <v>cat710</v>
          </cell>
          <cell r="C80" t="str">
            <v>TOTAL PROCESSED POTATOES (EXC FRESH)</v>
          </cell>
          <cell r="D80" t="str">
            <v>cqefs</v>
          </cell>
          <cell r="E80">
            <v>73.130261554582631</v>
          </cell>
        </row>
        <row r="81">
          <cell r="B81" t="str">
            <v>cat720</v>
          </cell>
          <cell r="C81" t="str">
            <v>TOTAL OTHER VEGETABLES (EXC FRESH &amp; PROCESSED POTATOES)</v>
          </cell>
          <cell r="D81" t="str">
            <v>cqefs</v>
          </cell>
          <cell r="E81">
            <v>1054.2980749629328</v>
          </cell>
        </row>
        <row r="82">
          <cell r="B82" t="str">
            <v>cat730</v>
          </cell>
          <cell r="C82" t="str">
            <v>ALL VEGETABLES (INCLUDING POTATOES)</v>
          </cell>
          <cell r="D82" t="str">
            <v>cqefs</v>
          </cell>
          <cell r="E82">
            <v>2370.1744623444756</v>
          </cell>
        </row>
        <row r="83">
          <cell r="B83" t="str">
            <v>cat800</v>
          </cell>
          <cell r="C83" t="str">
            <v>OTHER FATS (EXC BUTTER &amp; MARGARINE)</v>
          </cell>
          <cell r="D83" t="str">
            <v>cqefs</v>
          </cell>
          <cell r="E83">
            <v>81.923678768227106</v>
          </cell>
        </row>
        <row r="84">
          <cell r="B84" t="str">
            <v>cat801</v>
          </cell>
          <cell r="C84" t="str">
            <v>CITRUS FRUIT</v>
          </cell>
          <cell r="D84" t="str">
            <v>cqefs</v>
          </cell>
          <cell r="E84">
            <v>139.96335271455814</v>
          </cell>
        </row>
        <row r="85">
          <cell r="B85" t="str">
            <v>cat802</v>
          </cell>
          <cell r="C85" t="str">
            <v>OTHER FRESH FRUIT (EXC CITRUS, BANANAS &amp;Y APPLES)</v>
          </cell>
          <cell r="D85" t="str">
            <v>cqefs</v>
          </cell>
          <cell r="E85">
            <v>83.339134599558406</v>
          </cell>
        </row>
        <row r="86">
          <cell r="B86" t="str">
            <v>cat803</v>
          </cell>
          <cell r="C86" t="str">
            <v>CANNED FRUIT</v>
          </cell>
          <cell r="D86" t="str">
            <v>cqefs</v>
          </cell>
          <cell r="E86">
            <v>105.35794368064063</v>
          </cell>
        </row>
        <row r="87">
          <cell r="B87" t="str">
            <v>cat804</v>
          </cell>
          <cell r="C87" t="str">
            <v>OTHER FRUIT PRODUCTS &amp; NUTS (EXC CANNED AND FRUIT JUICES)</v>
          </cell>
          <cell r="D87" t="str">
            <v>cqefs</v>
          </cell>
          <cell r="E87">
            <v>38.084914986438484</v>
          </cell>
        </row>
        <row r="88">
          <cell r="B88" t="str">
            <v>cat810</v>
          </cell>
          <cell r="C88" t="str">
            <v>TOTAL FRUIT (FRESH &amp; PROCESSED)</v>
          </cell>
          <cell r="D88" t="str">
            <v>cqefs</v>
          </cell>
          <cell r="E88">
            <v>676.23979046233751</v>
          </cell>
        </row>
        <row r="89">
          <cell r="B89" t="str">
            <v>cat811</v>
          </cell>
          <cell r="C89" t="str">
            <v>ALL FRUIT AND VEGETABLES (EXC FRESH AND PROCESSED POTATOES)</v>
          </cell>
          <cell r="D89" t="str">
            <v>cqefs</v>
          </cell>
          <cell r="E89">
            <v>1730.5378654252695</v>
          </cell>
        </row>
        <row r="90">
          <cell r="B90" t="str">
            <v>cat850</v>
          </cell>
          <cell r="C90" t="str">
            <v>WHITE BREAD (INC PREMIUM AND SOFTGRAIN)</v>
          </cell>
          <cell r="D90" t="str">
            <v>cqefs</v>
          </cell>
          <cell r="E90">
            <v>786.00194568114841</v>
          </cell>
        </row>
        <row r="91">
          <cell r="B91" t="str">
            <v>cat851</v>
          </cell>
          <cell r="C91" t="str">
            <v>BROWN  &amp; WHOLEMEAL BREAD</v>
          </cell>
          <cell r="D91" t="str">
            <v>cqefs</v>
          </cell>
          <cell r="E91">
            <v>93.203540425653216</v>
          </cell>
        </row>
        <row r="92">
          <cell r="B92" t="str">
            <v>cat852</v>
          </cell>
          <cell r="C92" t="str">
            <v>CAKES BUNS AND PASTRIES</v>
          </cell>
          <cell r="D92" t="str">
            <v>cqefs</v>
          </cell>
          <cell r="E92">
            <v>120.64480539047541</v>
          </cell>
        </row>
        <row r="93">
          <cell r="B93" t="str">
            <v>cat853</v>
          </cell>
          <cell r="C93" t="str">
            <v>BISCUITS, CAKES, BUNS AND CRISPBREADS</v>
          </cell>
          <cell r="D93" t="str">
            <v>cqefs</v>
          </cell>
          <cell r="E93">
            <v>278.09599762539841</v>
          </cell>
        </row>
        <row r="94">
          <cell r="B94" t="str">
            <v>cat860</v>
          </cell>
          <cell r="C94" t="str">
            <v>BISCUITS</v>
          </cell>
          <cell r="D94" t="str">
            <v>cqefs</v>
          </cell>
          <cell r="E94">
            <v>157.45119223492301</v>
          </cell>
        </row>
        <row r="95">
          <cell r="B95" t="str">
            <v>cat870</v>
          </cell>
          <cell r="C95" t="str">
            <v>OTHER CEREALS (EXC BREAD, CAKES &amp; BISCS, FLOUR &amp; BRKFAST CEREALS)</v>
          </cell>
          <cell r="D95" t="str">
            <v>cqefs</v>
          </cell>
          <cell r="E95">
            <v>145.54720503680764</v>
          </cell>
        </row>
        <row r="96">
          <cell r="B96" t="str">
            <v>cat871</v>
          </cell>
          <cell r="C96" t="str">
            <v>OTHER CEREALS (EXC BREAD, CAKES AND BISCUITS)</v>
          </cell>
          <cell r="D96" t="str">
            <v>cqefs</v>
          </cell>
          <cell r="E96">
            <v>380.7138142416859</v>
          </cell>
        </row>
        <row r="97">
          <cell r="B97" t="str">
            <v>cat872</v>
          </cell>
          <cell r="C97" t="str">
            <v>OTHER CEREALS (EXC BREAD ONLY)</v>
          </cell>
          <cell r="D97" t="str">
            <v>cqefs</v>
          </cell>
          <cell r="E97">
            <v>658.80981186708402</v>
          </cell>
        </row>
        <row r="98">
          <cell r="B98" t="str">
            <v>cat880</v>
          </cell>
          <cell r="C98" t="str">
            <v>TOTAL CEREALS (INC BREAD, CAKES &amp; BISCS, FLOUR &amp; BRKFAST CEREALS)</v>
          </cell>
          <cell r="D98" t="str">
            <v>cqefs</v>
          </cell>
          <cell r="E98">
            <v>1614.5747500445241</v>
          </cell>
        </row>
        <row r="99">
          <cell r="B99" t="str">
            <v>cat900</v>
          </cell>
          <cell r="C99" t="str">
            <v>OTHER BEVERAGES (EXC TEA AND INSTANT COFFEE)</v>
          </cell>
          <cell r="D99" t="str">
            <v>cqefs</v>
          </cell>
          <cell r="E99">
            <v>12.455034135236005</v>
          </cell>
        </row>
        <row r="100">
          <cell r="B100" t="str">
            <v>cat901</v>
          </cell>
          <cell r="C100" t="str">
            <v>ICE CREAM AND ICE CREAM PRODUCTS</v>
          </cell>
          <cell r="D100" t="str">
            <v>cqefs</v>
          </cell>
          <cell r="E100">
            <v>42.867873405498166</v>
          </cell>
        </row>
        <row r="101">
          <cell r="B101" t="str">
            <v>cat910</v>
          </cell>
          <cell r="C101" t="str">
            <v>TEA, COFFEE AND SOFT DRINKS</v>
          </cell>
          <cell r="D101" t="str">
            <v>cqefs</v>
          </cell>
          <cell r="E101">
            <v>88.200408246644841</v>
          </cell>
        </row>
        <row r="102">
          <cell r="B102" t="str">
            <v>cat920</v>
          </cell>
          <cell r="C102" t="str">
            <v>SUGAR, JAM AND CONFECTIONERY</v>
          </cell>
          <cell r="D102" t="str">
            <v>cqefs</v>
          </cell>
          <cell r="E102">
            <v>388.87768732917613</v>
          </cell>
        </row>
        <row r="103">
          <cell r="B103" t="str">
            <v>cat930</v>
          </cell>
          <cell r="C103" t="str">
            <v>OTHER FOODS (EXC MINERAL WATER)</v>
          </cell>
          <cell r="D103" t="str">
            <v>cqefs</v>
          </cell>
          <cell r="E103">
            <v>235.99400023408666</v>
          </cell>
        </row>
        <row r="104">
          <cell r="B104" t="str">
            <v>cat100</v>
          </cell>
          <cell r="C104" t="str">
            <v>SEASONAL FOODS</v>
          </cell>
          <cell r="D104" t="str">
            <v>cqefs</v>
          </cell>
          <cell r="E104">
            <v>2315.4477942811832</v>
          </cell>
        </row>
        <row r="105">
          <cell r="B105" t="str">
            <v>cat101</v>
          </cell>
          <cell r="C105" t="str">
            <v>NON-SEASONAL FOODS</v>
          </cell>
          <cell r="D105" t="str">
            <v>cqefs</v>
          </cell>
          <cell r="E105">
            <v>7374.9632351896762</v>
          </cell>
        </row>
        <row r="106">
          <cell r="B106" t="str">
            <v>cat104</v>
          </cell>
          <cell r="C106" t="str">
            <v>TOTAL CONVENIENCE FOODS</v>
          </cell>
          <cell r="D106" t="str">
            <v>cqefs</v>
          </cell>
          <cell r="E106">
            <v>1439.1176811020264</v>
          </cell>
        </row>
        <row r="107">
          <cell r="B107" t="str">
            <v>cat105</v>
          </cell>
          <cell r="C107" t="str">
            <v>ALL FOOD AND DRINK EXCLUDING ALCOHOLIC DRINKS</v>
          </cell>
          <cell r="D107" t="str">
            <v>cqefs</v>
          </cell>
          <cell r="E107">
            <v>9690.4110294708535</v>
          </cell>
        </row>
        <row r="108">
          <cell r="B108" t="str">
            <v>cat106</v>
          </cell>
          <cell r="C108" t="str">
            <v>ALL FOODS EXCEPT SOFT DRNKS,CONF,ALCOHOL</v>
          </cell>
          <cell r="D108" t="str">
            <v>cqefs</v>
          </cell>
          <cell r="E108">
            <v>9690.4110294708535</v>
          </cell>
        </row>
        <row r="109">
          <cell r="B109" t="str">
            <v>cat108</v>
          </cell>
          <cell r="C109" t="str">
            <v>ALL FOODS INC CONFECTIONERY AND ALCOHOL</v>
          </cell>
          <cell r="D109" t="str">
            <v>cqefs</v>
          </cell>
          <cell r="E109">
            <v>9690.4110294708535</v>
          </cell>
        </row>
        <row r="110">
          <cell r="B110" t="str">
            <v>cat110</v>
          </cell>
          <cell r="C110" t="str">
            <v>FOOD (EX ALC,SD,C) EXC SALT</v>
          </cell>
          <cell r="D110" t="str">
            <v>cqefs</v>
          </cell>
          <cell r="E110">
            <v>9669.3464841083805</v>
          </cell>
        </row>
        <row r="111">
          <cell r="B111" t="str">
            <v>cat111</v>
          </cell>
          <cell r="C111" t="str">
            <v>FOOD (INC ALC,SD,C) EXC SALT</v>
          </cell>
          <cell r="D111" t="str">
            <v>cqefs</v>
          </cell>
          <cell r="E111">
            <v>9669.3464841083805</v>
          </cell>
        </row>
        <row r="112">
          <cell r="B112" t="str">
            <v>cat520</v>
          </cell>
          <cell r="C112" t="str">
            <v>ALL MILK AND CREAM</v>
          </cell>
          <cell r="D112" t="str">
            <v>cqefs</v>
          </cell>
          <cell r="E112">
            <v>2883.0476474217189</v>
          </cell>
        </row>
        <row r="113">
          <cell r="B113" t="str">
            <v>cat521</v>
          </cell>
          <cell r="C113" t="str">
            <v>OTHER MILK AND CREAM (EXC LOW FAT MILKS)</v>
          </cell>
          <cell r="D113" t="str">
            <v>cqefs</v>
          </cell>
          <cell r="E113">
            <v>216.78554062791875</v>
          </cell>
        </row>
        <row r="114">
          <cell r="B114" t="str">
            <v>cat522</v>
          </cell>
          <cell r="C114" t="str">
            <v>ALL MILK (LIQUID AND SKIMMED)</v>
          </cell>
          <cell r="D114" t="str">
            <v>cqefs</v>
          </cell>
          <cell r="E114">
            <v>2666.2621067938007</v>
          </cell>
        </row>
        <row r="115">
          <cell r="B115" t="str">
            <v>cat523</v>
          </cell>
          <cell r="C115" t="str">
            <v>WELFARE AND SCHOOL MILK</v>
          </cell>
          <cell r="D115" t="str">
            <v>cqefs</v>
          </cell>
          <cell r="E115">
            <v>23.984475273934621</v>
          </cell>
        </row>
        <row r="116">
          <cell r="B116" t="str">
            <v>cat530</v>
          </cell>
          <cell r="C116" t="str">
            <v>MILK, CHEESE AND EGGS</v>
          </cell>
          <cell r="D116" t="str">
            <v>cqefs</v>
          </cell>
          <cell r="E116">
            <v>2994.538247665877</v>
          </cell>
        </row>
        <row r="117">
          <cell r="B117" t="str">
            <v>cat601</v>
          </cell>
          <cell r="C117" t="str">
            <v>PRIMARY POULTRY</v>
          </cell>
          <cell r="D117" t="str">
            <v>cqefs</v>
          </cell>
          <cell r="E117">
            <v>170.02880164069225</v>
          </cell>
        </row>
        <row r="118">
          <cell r="B118" t="str">
            <v>cat602</v>
          </cell>
          <cell r="C118" t="str">
            <v>OTHER COOKED MEAT EXC BACON &amp; HAM AND POULTRY)</v>
          </cell>
          <cell r="D118" t="str">
            <v>cqefs</v>
          </cell>
          <cell r="E118">
            <v>79.55711440015466</v>
          </cell>
        </row>
        <row r="119">
          <cell r="B119" t="str">
            <v>cat603</v>
          </cell>
          <cell r="C119" t="str">
            <v>SAUSAGES, UNCOOKED</v>
          </cell>
          <cell r="D119" t="str">
            <v>cqefs</v>
          </cell>
          <cell r="E119">
            <v>93.031099773102426</v>
          </cell>
        </row>
        <row r="120">
          <cell r="B120" t="str">
            <v>cat604</v>
          </cell>
          <cell r="C120" t="str">
            <v>OFFALS</v>
          </cell>
          <cell r="D120" t="str">
            <v>cqefs</v>
          </cell>
          <cell r="E120">
            <v>32.714062859562453</v>
          </cell>
        </row>
        <row r="121">
          <cell r="B121" t="str">
            <v>cat605</v>
          </cell>
          <cell r="C121" t="str">
            <v>OTHER MEAT AND MEAT PRODUCTS</v>
          </cell>
          <cell r="D121" t="str">
            <v>cqefs</v>
          </cell>
          <cell r="E121">
            <v>113.72768284411808</v>
          </cell>
        </row>
        <row r="122">
          <cell r="B122" t="str">
            <v>cat610</v>
          </cell>
          <cell r="C122" t="str">
            <v>TOTAL MEAT AND MEAT PRODUCTS (INC CARCASE)</v>
          </cell>
          <cell r="D122" t="str">
            <v>cqefs</v>
          </cell>
          <cell r="E122">
            <v>1048.8454765053186</v>
          </cell>
        </row>
        <row r="123">
          <cell r="B123" t="str">
            <v>cat650</v>
          </cell>
          <cell r="C123" t="str">
            <v>FISH (FRESH, CHILLED OR FROZEN)</v>
          </cell>
          <cell r="D123" t="str">
            <v>cqefs</v>
          </cell>
          <cell r="E123">
            <v>52.619458666985025</v>
          </cell>
        </row>
        <row r="124">
          <cell r="B124" t="str">
            <v>cat651</v>
          </cell>
          <cell r="C124" t="str">
            <v>OTHER FISH AND FISH PRODUCTS</v>
          </cell>
          <cell r="D124" t="str">
            <v>cqefs</v>
          </cell>
          <cell r="E124">
            <v>74.432641865557898</v>
          </cell>
        </row>
        <row r="125">
          <cell r="B125" t="str">
            <v>cat700</v>
          </cell>
          <cell r="C125" t="str">
            <v>PRESERVES</v>
          </cell>
          <cell r="D125" t="str">
            <v>cqefs</v>
          </cell>
          <cell r="E125">
            <v>64.956213886923976</v>
          </cell>
        </row>
        <row r="126">
          <cell r="B126" t="str">
            <v>cat701</v>
          </cell>
          <cell r="C126" t="str">
            <v>TOTAL POTATOES</v>
          </cell>
          <cell r="D126" t="str">
            <v>cqefs</v>
          </cell>
          <cell r="E126">
            <v>1057.7594268400164</v>
          </cell>
        </row>
        <row r="127">
          <cell r="B127" t="str">
            <v>cat702</v>
          </cell>
          <cell r="C127" t="str">
            <v>PROCESSED VEGETABLES EXCLUDING PROCESSED POTATOES</v>
          </cell>
          <cell r="D127" t="str">
            <v>cqefs</v>
          </cell>
          <cell r="E127">
            <v>346.98271069212768</v>
          </cell>
        </row>
        <row r="128">
          <cell r="B128" t="str">
            <v>cat703</v>
          </cell>
          <cell r="C128" t="str">
            <v>FROZEN VEGETABLES</v>
          </cell>
          <cell r="D128" t="str">
            <v>cqefs</v>
          </cell>
          <cell r="E128">
            <v>74.861204856778926</v>
          </cell>
        </row>
        <row r="129">
          <cell r="B129" t="str">
            <v>cat704</v>
          </cell>
          <cell r="C129" t="str">
            <v>CANNED VEGETABLES (INC POTATOES)</v>
          </cell>
          <cell r="D129" t="str">
            <v>cqefs</v>
          </cell>
          <cell r="E129">
            <v>267.13691019362909</v>
          </cell>
        </row>
        <row r="130">
          <cell r="B130" t="str">
            <v>cat705</v>
          </cell>
          <cell r="C130" t="str">
            <v>OTHER VEGETABLE PRODUCTS</v>
          </cell>
          <cell r="D130" t="str">
            <v>cqefs</v>
          </cell>
          <cell r="E130">
            <v>71.152823523913838</v>
          </cell>
        </row>
        <row r="131">
          <cell r="B131" t="str">
            <v>cat710</v>
          </cell>
          <cell r="C131" t="str">
            <v>TOTAL PROCESSED POTATOES (EXC FRESH)</v>
          </cell>
          <cell r="D131" t="str">
            <v>cqefs</v>
          </cell>
          <cell r="E131">
            <v>66.168227882194088</v>
          </cell>
        </row>
        <row r="132">
          <cell r="B132" t="str">
            <v>cat720</v>
          </cell>
          <cell r="C132" t="str">
            <v>TOTAL OTHER VEGETABLES (EXC FRESH &amp; PROCESSED POTATOES)</v>
          </cell>
          <cell r="D132" t="str">
            <v>cqefs</v>
          </cell>
          <cell r="E132">
            <v>1080.8571848280747</v>
          </cell>
        </row>
        <row r="133">
          <cell r="B133" t="str">
            <v>cat730</v>
          </cell>
          <cell r="C133" t="str">
            <v>ALL VEGETABLES (INCLUDING POTATOES)</v>
          </cell>
          <cell r="D133" t="str">
            <v>cqefs</v>
          </cell>
          <cell r="E133">
            <v>2138.6166116680915</v>
          </cell>
        </row>
        <row r="134">
          <cell r="B134" t="str">
            <v>cat800</v>
          </cell>
          <cell r="C134" t="str">
            <v>OTHER FATS (EXC BUTTER &amp; MARGARINE)</v>
          </cell>
          <cell r="D134" t="str">
            <v>cqefs</v>
          </cell>
          <cell r="E134">
            <v>77.753540708385373</v>
          </cell>
        </row>
        <row r="135">
          <cell r="B135" t="str">
            <v>cat801</v>
          </cell>
          <cell r="C135" t="str">
            <v>CITRUS FRUIT</v>
          </cell>
          <cell r="D135" t="str">
            <v>cqefs</v>
          </cell>
          <cell r="E135">
            <v>137.77762497719584</v>
          </cell>
        </row>
        <row r="136">
          <cell r="B136" t="str">
            <v>cat802</v>
          </cell>
          <cell r="C136" t="str">
            <v>OTHER FRESH FRUIT (EXC CITRUS, BANANAS &amp;Y APPLES)</v>
          </cell>
          <cell r="D136" t="str">
            <v>cqefs</v>
          </cell>
          <cell r="E136">
            <v>90.106793665365842</v>
          </cell>
        </row>
        <row r="137">
          <cell r="B137" t="str">
            <v>cat803</v>
          </cell>
          <cell r="C137" t="str">
            <v>CANNED FRUIT</v>
          </cell>
          <cell r="D137" t="str">
            <v>cqefs</v>
          </cell>
          <cell r="E137">
            <v>101.00589398666028</v>
          </cell>
        </row>
        <row r="138">
          <cell r="B138" t="str">
            <v>cat804</v>
          </cell>
          <cell r="C138" t="str">
            <v>OTHER FRUIT PRODUCTS &amp; NUTS (EXC CANNED AND FRUIT JUICES)</v>
          </cell>
          <cell r="D138" t="str">
            <v>cqefs</v>
          </cell>
          <cell r="E138">
            <v>41.521794350720889</v>
          </cell>
        </row>
        <row r="139">
          <cell r="B139" t="str">
            <v>cat810</v>
          </cell>
          <cell r="C139" t="str">
            <v>TOTAL FRUIT (FRESH &amp; PROCESSED)</v>
          </cell>
          <cell r="D139" t="str">
            <v>cqefs</v>
          </cell>
          <cell r="E139">
            <v>699.36306411040459</v>
          </cell>
        </row>
        <row r="140">
          <cell r="B140" t="str">
            <v>cat811</v>
          </cell>
          <cell r="C140" t="str">
            <v>ALL FRUIT AND VEGETABLES (EXC FRESH AND PROCESSED POTATOES)</v>
          </cell>
          <cell r="D140" t="str">
            <v>cqefs</v>
          </cell>
          <cell r="E140">
            <v>1780.220248938479</v>
          </cell>
        </row>
        <row r="141">
          <cell r="B141" t="str">
            <v>cat850</v>
          </cell>
          <cell r="C141" t="str">
            <v>WHITE BREAD (INC PREMIUM AND SOFTGRAIN)</v>
          </cell>
          <cell r="D141" t="str">
            <v>cqefs</v>
          </cell>
          <cell r="E141">
            <v>751.11343915378473</v>
          </cell>
        </row>
        <row r="142">
          <cell r="B142" t="str">
            <v>cat851</v>
          </cell>
          <cell r="C142" t="str">
            <v>BROWN  &amp; WHOLEMEAL BREAD</v>
          </cell>
          <cell r="D142" t="str">
            <v>cqefs</v>
          </cell>
          <cell r="E142">
            <v>101.64155664588097</v>
          </cell>
        </row>
        <row r="143">
          <cell r="B143" t="str">
            <v>cat852</v>
          </cell>
          <cell r="C143" t="str">
            <v>CAKES BUNS AND PASTRIES</v>
          </cell>
          <cell r="D143" t="str">
            <v>cqefs</v>
          </cell>
          <cell r="E143">
            <v>111.15457713216</v>
          </cell>
        </row>
        <row r="144">
          <cell r="B144" t="str">
            <v>cat853</v>
          </cell>
          <cell r="C144" t="str">
            <v>BISCUITS, CAKES, BUNS AND CRISPBREADS</v>
          </cell>
          <cell r="D144" t="str">
            <v>cqefs</v>
          </cell>
          <cell r="E144">
            <v>270.2172308688414</v>
          </cell>
        </row>
        <row r="145">
          <cell r="B145" t="str">
            <v>cat860</v>
          </cell>
          <cell r="C145" t="str">
            <v>BISCUITS</v>
          </cell>
          <cell r="D145" t="str">
            <v>cqefs</v>
          </cell>
          <cell r="E145">
            <v>159.0626537366814</v>
          </cell>
        </row>
        <row r="146">
          <cell r="B146" t="str">
            <v>cat870</v>
          </cell>
          <cell r="C146" t="str">
            <v>OTHER CEREALS (EXC BREAD, CAKES &amp; BISCS, FLOUR &amp; BRKFAST CEREALS)</v>
          </cell>
          <cell r="D146" t="str">
            <v>cqefs</v>
          </cell>
          <cell r="E146">
            <v>150.57504866546441</v>
          </cell>
        </row>
        <row r="147">
          <cell r="B147" t="str">
            <v>cat871</v>
          </cell>
          <cell r="C147" t="str">
            <v>OTHER CEREALS (EXC BREAD, CAKES AND BISCUITS)</v>
          </cell>
          <cell r="D147" t="str">
            <v>cqefs</v>
          </cell>
          <cell r="E147">
            <v>411.96649677087828</v>
          </cell>
        </row>
        <row r="148">
          <cell r="B148" t="str">
            <v>cat872</v>
          </cell>
          <cell r="C148" t="str">
            <v>OTHER CEREALS (EXC BREAD ONLY)</v>
          </cell>
          <cell r="D148" t="str">
            <v>cqefs</v>
          </cell>
          <cell r="E148">
            <v>682.1837276397199</v>
          </cell>
        </row>
        <row r="149">
          <cell r="B149" t="str">
            <v>cat880</v>
          </cell>
          <cell r="C149" t="str">
            <v>TOTAL CEREALS (INC BREAD, CAKES &amp; BISCS, FLOUR &amp; BRKFAST CEREALS)</v>
          </cell>
          <cell r="D149" t="str">
            <v>cqefs</v>
          </cell>
          <cell r="E149">
            <v>1623.5769171679292</v>
          </cell>
        </row>
        <row r="150">
          <cell r="B150" t="str">
            <v>cat900</v>
          </cell>
          <cell r="C150" t="str">
            <v>OTHER BEVERAGES (EXC TEA AND INSTANT COFFEE)</v>
          </cell>
          <cell r="D150" t="str">
            <v>cqefs</v>
          </cell>
          <cell r="E150">
            <v>12.475874413614768</v>
          </cell>
        </row>
        <row r="151">
          <cell r="B151" t="str">
            <v>cat901</v>
          </cell>
          <cell r="C151" t="str">
            <v>ICE CREAM AND ICE CREAM PRODUCTS</v>
          </cell>
          <cell r="D151" t="str">
            <v>cqefs</v>
          </cell>
          <cell r="E151">
            <v>49.65794350041503</v>
          </cell>
        </row>
        <row r="152">
          <cell r="B152" t="str">
            <v>cat910</v>
          </cell>
          <cell r="C152" t="str">
            <v>TEA, COFFEE AND SOFT DRINKS</v>
          </cell>
          <cell r="D152" t="str">
            <v>cqefs</v>
          </cell>
          <cell r="E152">
            <v>89.49936381301967</v>
          </cell>
        </row>
        <row r="153">
          <cell r="B153" t="str">
            <v>cat920</v>
          </cell>
          <cell r="C153" t="str">
            <v>SUGAR, JAM AND CONFECTIONERY</v>
          </cell>
          <cell r="D153" t="str">
            <v>cqefs</v>
          </cell>
          <cell r="E153">
            <v>410.60068593586891</v>
          </cell>
        </row>
        <row r="154">
          <cell r="B154" t="str">
            <v>cat930</v>
          </cell>
          <cell r="C154" t="str">
            <v>OTHER FOODS (EXC MINERAL WATER)</v>
          </cell>
          <cell r="D154" t="str">
            <v>cqefs</v>
          </cell>
          <cell r="E154">
            <v>247.708766587067</v>
          </cell>
        </row>
        <row r="155">
          <cell r="B155" t="str">
            <v>cat100</v>
          </cell>
          <cell r="C155" t="str">
            <v>SEASONAL FOODS</v>
          </cell>
          <cell r="D155" t="str">
            <v>cqefs</v>
          </cell>
          <cell r="E155">
            <v>2478.6217654321781</v>
          </cell>
        </row>
        <row r="156">
          <cell r="B156" t="str">
            <v>cat101</v>
          </cell>
          <cell r="C156" t="str">
            <v>NON-SEASONAL FOODS</v>
          </cell>
          <cell r="D156" t="str">
            <v>cqefs</v>
          </cell>
          <cell r="E156">
            <v>7268.3598833807891</v>
          </cell>
        </row>
        <row r="157">
          <cell r="B157" t="str">
            <v>cat104</v>
          </cell>
          <cell r="C157" t="str">
            <v>TOTAL CONVENIENCE FOODS</v>
          </cell>
          <cell r="D157" t="str">
            <v>cqefs</v>
          </cell>
          <cell r="E157">
            <v>1401.4986739063365</v>
          </cell>
        </row>
        <row r="158">
          <cell r="B158" t="str">
            <v>cat105</v>
          </cell>
          <cell r="C158" t="str">
            <v>ALL FOOD AND DRINK EXCLUDING ALCOHOLIC DRINKS</v>
          </cell>
          <cell r="D158" t="str">
            <v>cqefs</v>
          </cell>
          <cell r="E158">
            <v>9746.9816488129673</v>
          </cell>
        </row>
        <row r="159">
          <cell r="B159" t="str">
            <v>cat106</v>
          </cell>
          <cell r="C159" t="str">
            <v>ALL FOODS EXCEPT SOFT DRNKS,CONF,ALCOHOL</v>
          </cell>
          <cell r="D159" t="str">
            <v>cqefs</v>
          </cell>
          <cell r="E159">
            <v>9746.9816488129673</v>
          </cell>
        </row>
        <row r="160">
          <cell r="B160" t="str">
            <v>cat108</v>
          </cell>
          <cell r="C160" t="str">
            <v>ALL FOODS INC CONFECTIONERY AND ALCOHOL</v>
          </cell>
          <cell r="D160" t="str">
            <v>cqefs</v>
          </cell>
          <cell r="E160">
            <v>9746.9816488129673</v>
          </cell>
        </row>
        <row r="161">
          <cell r="B161" t="str">
            <v>cat110</v>
          </cell>
          <cell r="C161" t="str">
            <v>FOOD (EX ALC,SD,C) EXC SALT</v>
          </cell>
          <cell r="D161" t="str">
            <v>cqefs</v>
          </cell>
          <cell r="E161">
            <v>9723.1676089520024</v>
          </cell>
        </row>
        <row r="162">
          <cell r="B162" t="str">
            <v>cat111</v>
          </cell>
          <cell r="C162" t="str">
            <v>FOOD (INC ALC,SD,C) EXC SALT</v>
          </cell>
          <cell r="D162" t="str">
            <v>cqefs</v>
          </cell>
          <cell r="E162">
            <v>9723.1676089520024</v>
          </cell>
        </row>
        <row r="163">
          <cell r="B163" t="str">
            <v>cat520</v>
          </cell>
          <cell r="C163" t="str">
            <v>ALL MILK AND CREAM</v>
          </cell>
          <cell r="D163" t="str">
            <v>cqefs</v>
          </cell>
          <cell r="E163">
            <v>2778.9166241641756</v>
          </cell>
        </row>
        <row r="164">
          <cell r="B164" t="str">
            <v>cat521</v>
          </cell>
          <cell r="C164" t="str">
            <v>OTHER MILK AND CREAM (EXC LOW FAT MILKS)</v>
          </cell>
          <cell r="D164" t="str">
            <v>cqefs</v>
          </cell>
          <cell r="E164">
            <v>211.23111510732176</v>
          </cell>
        </row>
        <row r="165">
          <cell r="B165" t="str">
            <v>cat522</v>
          </cell>
          <cell r="C165" t="str">
            <v>ALL MILK (LIQUID AND SKIMMED)</v>
          </cell>
          <cell r="D165" t="str">
            <v>cqefs</v>
          </cell>
          <cell r="E165">
            <v>2567.6855090568538</v>
          </cell>
        </row>
        <row r="166">
          <cell r="B166" t="str">
            <v>cat523</v>
          </cell>
          <cell r="C166" t="str">
            <v>WELFARE AND SCHOOL MILK</v>
          </cell>
          <cell r="D166" t="str">
            <v>cqefs</v>
          </cell>
          <cell r="E166">
            <v>25.971641808737211</v>
          </cell>
        </row>
        <row r="167">
          <cell r="B167" t="str">
            <v>cat530</v>
          </cell>
          <cell r="C167" t="str">
            <v>MILK, CHEESE AND EGGS</v>
          </cell>
          <cell r="D167" t="str">
            <v>cqefs</v>
          </cell>
          <cell r="E167">
            <v>2890.6707068080023</v>
          </cell>
        </row>
        <row r="168">
          <cell r="B168" t="str">
            <v>cat601</v>
          </cell>
          <cell r="C168" t="str">
            <v>PRIMARY POULTRY</v>
          </cell>
          <cell r="D168" t="str">
            <v>cqefs</v>
          </cell>
          <cell r="E168">
            <v>174.65586817880978</v>
          </cell>
        </row>
        <row r="169">
          <cell r="B169" t="str">
            <v>cat602</v>
          </cell>
          <cell r="C169" t="str">
            <v>OTHER COOKED MEAT EXC BACON &amp; HAM AND POULTRY)</v>
          </cell>
          <cell r="D169" t="str">
            <v>cqefs</v>
          </cell>
          <cell r="E169">
            <v>72.152968183345578</v>
          </cell>
        </row>
        <row r="170">
          <cell r="B170" t="str">
            <v>cat603</v>
          </cell>
          <cell r="C170" t="str">
            <v>SAUSAGES, UNCOOKED</v>
          </cell>
          <cell r="D170" t="str">
            <v>cqefs</v>
          </cell>
          <cell r="E170">
            <v>98.319782327737499</v>
          </cell>
        </row>
        <row r="171">
          <cell r="B171" t="str">
            <v>cat604</v>
          </cell>
          <cell r="C171" t="str">
            <v>OFFALS</v>
          </cell>
          <cell r="D171" t="str">
            <v>cqefs</v>
          </cell>
          <cell r="E171">
            <v>34.135414720555858</v>
          </cell>
        </row>
        <row r="172">
          <cell r="B172" t="str">
            <v>cat605</v>
          </cell>
          <cell r="C172" t="str">
            <v>OTHER MEAT AND MEAT PRODUCTS</v>
          </cell>
          <cell r="D172" t="str">
            <v>cqefs</v>
          </cell>
          <cell r="E172">
            <v>120.53798543305751</v>
          </cell>
        </row>
        <row r="173">
          <cell r="B173" t="str">
            <v>cat610</v>
          </cell>
          <cell r="C173" t="str">
            <v>TOTAL MEAT AND MEAT PRODUCTS (INC CARCASE)</v>
          </cell>
          <cell r="D173" t="str">
            <v>cqefs</v>
          </cell>
          <cell r="E173">
            <v>1091.2402893361989</v>
          </cell>
        </row>
        <row r="174">
          <cell r="B174" t="str">
            <v>cat650</v>
          </cell>
          <cell r="C174" t="str">
            <v>FISH (FRESH, CHILLED OR FROZEN)</v>
          </cell>
          <cell r="D174" t="str">
            <v>cqefs</v>
          </cell>
          <cell r="E174">
            <v>49.4535291399594</v>
          </cell>
        </row>
        <row r="175">
          <cell r="B175" t="str">
            <v>cat651</v>
          </cell>
          <cell r="C175" t="str">
            <v>OTHER FISH AND FISH PRODUCTS</v>
          </cell>
          <cell r="D175" t="str">
            <v>cqefs</v>
          </cell>
          <cell r="E175">
            <v>65.810865061495321</v>
          </cell>
        </row>
        <row r="176">
          <cell r="B176" t="str">
            <v>cat700</v>
          </cell>
          <cell r="C176" t="str">
            <v>PRESERVES</v>
          </cell>
          <cell r="D176" t="str">
            <v>cqefs</v>
          </cell>
          <cell r="E176">
            <v>66.708430709995255</v>
          </cell>
        </row>
        <row r="177">
          <cell r="B177" t="str">
            <v>cat701</v>
          </cell>
          <cell r="C177" t="str">
            <v>TOTAL POTATOES</v>
          </cell>
          <cell r="D177" t="str">
            <v>cqefs</v>
          </cell>
          <cell r="E177">
            <v>1210.6950687452879</v>
          </cell>
        </row>
        <row r="178">
          <cell r="B178" t="str">
            <v>cat702</v>
          </cell>
          <cell r="C178" t="str">
            <v>PROCESSED VEGETABLES EXCLUDING PROCESSED POTATOES</v>
          </cell>
          <cell r="D178" t="str">
            <v>cqefs</v>
          </cell>
          <cell r="E178">
            <v>348.64062768813915</v>
          </cell>
        </row>
        <row r="179">
          <cell r="B179" t="str">
            <v>cat703</v>
          </cell>
          <cell r="C179" t="str">
            <v>FROZEN VEGETABLES</v>
          </cell>
          <cell r="D179" t="str">
            <v>cqefs</v>
          </cell>
          <cell r="E179">
            <v>85.922142278870112</v>
          </cell>
        </row>
        <row r="180">
          <cell r="B180" t="str">
            <v>cat704</v>
          </cell>
          <cell r="C180" t="str">
            <v>CANNED VEGETABLES (INC POTATOES)</v>
          </cell>
          <cell r="D180" t="str">
            <v>cqefs</v>
          </cell>
          <cell r="E180">
            <v>254.58290177915995</v>
          </cell>
        </row>
        <row r="181">
          <cell r="B181" t="str">
            <v>cat705</v>
          </cell>
          <cell r="C181" t="str">
            <v>OTHER VEGETABLE PRODUCTS</v>
          </cell>
          <cell r="D181" t="str">
            <v>cqefs</v>
          </cell>
          <cell r="E181">
            <v>64.320763371950179</v>
          </cell>
        </row>
        <row r="182">
          <cell r="B182" t="str">
            <v>cat710</v>
          </cell>
          <cell r="C182" t="str">
            <v>TOTAL PROCESSED POTATOES (EXC FRESH)</v>
          </cell>
          <cell r="D182" t="str">
            <v>cqefs</v>
          </cell>
          <cell r="E182">
            <v>56.185179741841075</v>
          </cell>
        </row>
        <row r="183">
          <cell r="B183" t="str">
            <v>cat720</v>
          </cell>
          <cell r="C183" t="str">
            <v>TOTAL OTHER VEGETABLES (EXC FRESH &amp; PROCESSED POTATOES)</v>
          </cell>
          <cell r="D183" t="str">
            <v>cqefs</v>
          </cell>
          <cell r="E183">
            <v>1110.5161674364731</v>
          </cell>
        </row>
        <row r="184">
          <cell r="B184" t="str">
            <v>cat730</v>
          </cell>
          <cell r="C184" t="str">
            <v>ALL VEGETABLES (INCLUDING POTATOES)</v>
          </cell>
          <cell r="D184" t="str">
            <v>cqefs</v>
          </cell>
          <cell r="E184">
            <v>2321.2112361817599</v>
          </cell>
        </row>
        <row r="185">
          <cell r="B185" t="str">
            <v>cat800</v>
          </cell>
          <cell r="C185" t="str">
            <v>OTHER FATS (EXC BUTTER &amp; MARGARINE)</v>
          </cell>
          <cell r="D185" t="str">
            <v>cqefs</v>
          </cell>
          <cell r="E185">
            <v>79.574580597308639</v>
          </cell>
        </row>
        <row r="186">
          <cell r="B186" t="str">
            <v>cat801</v>
          </cell>
          <cell r="C186" t="str">
            <v>CITRUS FRUIT</v>
          </cell>
          <cell r="D186" t="str">
            <v>cqefs</v>
          </cell>
          <cell r="E186">
            <v>138.16645568325936</v>
          </cell>
        </row>
        <row r="187">
          <cell r="B187" t="str">
            <v>cat802</v>
          </cell>
          <cell r="C187" t="str">
            <v>OTHER FRESH FRUIT (EXC CITRUS, BANANAS &amp;Y APPLES)</v>
          </cell>
          <cell r="D187" t="str">
            <v>cqefs</v>
          </cell>
          <cell r="E187">
            <v>92.026141706857643</v>
          </cell>
        </row>
        <row r="188">
          <cell r="B188" t="str">
            <v>cat803</v>
          </cell>
          <cell r="C188" t="str">
            <v>CANNED FRUIT</v>
          </cell>
          <cell r="D188" t="str">
            <v>cqefs</v>
          </cell>
          <cell r="E188">
            <v>90.325488428665139</v>
          </cell>
        </row>
        <row r="189">
          <cell r="B189" t="str">
            <v>cat804</v>
          </cell>
          <cell r="C189" t="str">
            <v>OTHER FRUIT PRODUCTS &amp; NUTS (EXC CANNED AND FRUIT JUICES)</v>
          </cell>
          <cell r="D189" t="str">
            <v>cqefs</v>
          </cell>
          <cell r="E189">
            <v>39.468614461305123</v>
          </cell>
        </row>
        <row r="190">
          <cell r="B190" t="str">
            <v>cat810</v>
          </cell>
          <cell r="C190" t="str">
            <v>TOTAL FRUIT (FRESH &amp; PROCESSED)</v>
          </cell>
          <cell r="D190" t="str">
            <v>cqefs</v>
          </cell>
          <cell r="E190">
            <v>667.09464726095757</v>
          </cell>
        </row>
        <row r="191">
          <cell r="B191" t="str">
            <v>cat811</v>
          </cell>
          <cell r="C191" t="str">
            <v>ALL FRUIT AND VEGETABLES (EXC FRESH AND PROCESSED POTATOES)</v>
          </cell>
          <cell r="D191" t="str">
            <v>cqefs</v>
          </cell>
          <cell r="E191">
            <v>1777.6108146974311</v>
          </cell>
        </row>
        <row r="192">
          <cell r="B192" t="str">
            <v>cat850</v>
          </cell>
          <cell r="C192" t="str">
            <v>WHITE BREAD (INC PREMIUM AND SOFTGRAIN)</v>
          </cell>
          <cell r="D192" t="str">
            <v>cqefs</v>
          </cell>
          <cell r="E192">
            <v>731.31761436982083</v>
          </cell>
        </row>
        <row r="193">
          <cell r="B193" t="str">
            <v>cat851</v>
          </cell>
          <cell r="C193" t="str">
            <v>BROWN  &amp; WHOLEMEAL BREAD</v>
          </cell>
          <cell r="D193" t="str">
            <v>cqefs</v>
          </cell>
          <cell r="E193">
            <v>104.98047041873053</v>
          </cell>
        </row>
        <row r="194">
          <cell r="B194" t="str">
            <v>cat852</v>
          </cell>
          <cell r="C194" t="str">
            <v>CAKES BUNS AND PASTRIES</v>
          </cell>
          <cell r="D194" t="str">
            <v>cqefs</v>
          </cell>
          <cell r="E194">
            <v>109.47068446978582</v>
          </cell>
        </row>
        <row r="195">
          <cell r="B195" t="str">
            <v>cat853</v>
          </cell>
          <cell r="C195" t="str">
            <v>BISCUITS, CAKES, BUNS AND CRISPBREADS</v>
          </cell>
          <cell r="D195" t="str">
            <v>cqefs</v>
          </cell>
          <cell r="E195">
            <v>268.52091771093706</v>
          </cell>
        </row>
        <row r="196">
          <cell r="B196" t="str">
            <v>cat860</v>
          </cell>
          <cell r="C196" t="str">
            <v>BISCUITS</v>
          </cell>
          <cell r="D196" t="str">
            <v>cqefs</v>
          </cell>
          <cell r="E196">
            <v>159.05023324115123</v>
          </cell>
        </row>
        <row r="197">
          <cell r="B197" t="str">
            <v>cat870</v>
          </cell>
          <cell r="C197" t="str">
            <v>OTHER CEREALS (EXC BREAD, CAKES &amp; BISCS, FLOUR &amp; BRKFAST CEREALS)</v>
          </cell>
          <cell r="D197" t="str">
            <v>cqefs</v>
          </cell>
          <cell r="E197">
            <v>148.51505323021789</v>
          </cell>
        </row>
        <row r="198">
          <cell r="B198" t="str">
            <v>cat871</v>
          </cell>
          <cell r="C198" t="str">
            <v>OTHER CEREALS (EXC BREAD, CAKES AND BISCUITS)</v>
          </cell>
          <cell r="D198" t="str">
            <v>cqefs</v>
          </cell>
          <cell r="E198">
            <v>424.72316845689733</v>
          </cell>
        </row>
        <row r="199">
          <cell r="B199" t="str">
            <v>cat872</v>
          </cell>
          <cell r="C199" t="str">
            <v>OTHER CEREALS (EXC BREAD ONLY)</v>
          </cell>
          <cell r="D199" t="str">
            <v>cqefs</v>
          </cell>
          <cell r="E199">
            <v>693.24408616783455</v>
          </cell>
        </row>
        <row r="200">
          <cell r="B200" t="str">
            <v>cat880</v>
          </cell>
          <cell r="C200" t="str">
            <v>TOTAL CEREALS (INC BREAD, CAKES &amp; BISCS, FLOUR &amp; BRKFAST CEREALS)</v>
          </cell>
          <cell r="D200" t="str">
            <v>cqefs</v>
          </cell>
          <cell r="E200">
            <v>1621.0104005086703</v>
          </cell>
        </row>
        <row r="201">
          <cell r="B201" t="str">
            <v>cat900</v>
          </cell>
          <cell r="C201" t="str">
            <v>OTHER BEVERAGES (EXC TEA AND INSTANT COFFEE)</v>
          </cell>
          <cell r="D201" t="str">
            <v>cqefs</v>
          </cell>
          <cell r="E201">
            <v>13.000562837468035</v>
          </cell>
        </row>
        <row r="202">
          <cell r="B202" t="str">
            <v>cat901</v>
          </cell>
          <cell r="C202" t="str">
            <v>ICE CREAM AND ICE CREAM PRODUCTS</v>
          </cell>
          <cell r="D202" t="str">
            <v>cqefs</v>
          </cell>
          <cell r="E202">
            <v>54.726835408136957</v>
          </cell>
        </row>
        <row r="203">
          <cell r="B203" t="str">
            <v>cat910</v>
          </cell>
          <cell r="C203" t="str">
            <v>TEA, COFFEE AND SOFT DRINKS</v>
          </cell>
          <cell r="D203" t="str">
            <v>cqefs</v>
          </cell>
          <cell r="E203">
            <v>81.631098799290939</v>
          </cell>
        </row>
        <row r="204">
          <cell r="B204" t="str">
            <v>cat920</v>
          </cell>
          <cell r="C204" t="str">
            <v>SUGAR, JAM AND CONFECTIONERY</v>
          </cell>
          <cell r="D204" t="str">
            <v>cqefs</v>
          </cell>
          <cell r="E204">
            <v>408.93248041972373</v>
          </cell>
        </row>
        <row r="205">
          <cell r="B205" t="str">
            <v>cat930</v>
          </cell>
          <cell r="C205" t="str">
            <v>OTHER FOODS (EXC MINERAL WATER)</v>
          </cell>
          <cell r="D205" t="str">
            <v>cqefs</v>
          </cell>
          <cell r="E205">
            <v>239.07765076421143</v>
          </cell>
        </row>
        <row r="206">
          <cell r="B206" t="str">
            <v>cat100</v>
          </cell>
          <cell r="C206" t="str">
            <v>SEASONAL FOODS</v>
          </cell>
          <cell r="D206" t="str">
            <v>cqefs</v>
          </cell>
          <cell r="E206">
            <v>2651.6967713304361</v>
          </cell>
        </row>
        <row r="207">
          <cell r="B207" t="str">
            <v>cat101</v>
          </cell>
          <cell r="C207" t="str">
            <v>NON-SEASONAL FOODS</v>
          </cell>
          <cell r="D207" t="str">
            <v>cqefs</v>
          </cell>
          <cell r="E207">
            <v>7208.9556781725714</v>
          </cell>
        </row>
        <row r="208">
          <cell r="B208" t="str">
            <v>cat104</v>
          </cell>
          <cell r="C208" t="str">
            <v>TOTAL CONVENIENCE FOODS</v>
          </cell>
          <cell r="D208" t="str">
            <v>cqefs</v>
          </cell>
          <cell r="E208">
            <v>1426.2694791097947</v>
          </cell>
        </row>
        <row r="209">
          <cell r="B209" t="str">
            <v>cat105</v>
          </cell>
          <cell r="C209" t="str">
            <v>ALL FOOD AND DRINK EXCLUDING ALCOHOLIC DRINKS</v>
          </cell>
          <cell r="D209" t="str">
            <v>cqefs</v>
          </cell>
          <cell r="E209">
            <v>9860.652449503008</v>
          </cell>
        </row>
        <row r="210">
          <cell r="B210" t="str">
            <v>cat106</v>
          </cell>
          <cell r="C210" t="str">
            <v>ALL FOODS EXCEPT SOFT DRNKS,CONF,ALCOHOL</v>
          </cell>
          <cell r="D210" t="str">
            <v>cqefs</v>
          </cell>
          <cell r="E210">
            <v>9860.652449503008</v>
          </cell>
        </row>
        <row r="211">
          <cell r="B211" t="str">
            <v>cat108</v>
          </cell>
          <cell r="C211" t="str">
            <v>ALL FOODS INC CONFECTIONERY AND ALCOHOL</v>
          </cell>
          <cell r="D211" t="str">
            <v>cqefs</v>
          </cell>
          <cell r="E211">
            <v>9860.652449503008</v>
          </cell>
        </row>
        <row r="212">
          <cell r="B212" t="str">
            <v>cat110</v>
          </cell>
          <cell r="C212" t="str">
            <v>FOOD (EX ALC,SD,C) EXC SALT</v>
          </cell>
          <cell r="D212" t="str">
            <v>cqefs</v>
          </cell>
          <cell r="E212">
            <v>9838.5792000405727</v>
          </cell>
        </row>
        <row r="213">
          <cell r="B213" t="str">
            <v>cat111</v>
          </cell>
          <cell r="C213" t="str">
            <v>FOOD (INC ALC,SD,C) EXC SALT</v>
          </cell>
          <cell r="D213" t="str">
            <v>cqefs</v>
          </cell>
          <cell r="E213">
            <v>9838.5792000405727</v>
          </cell>
        </row>
        <row r="214">
          <cell r="B214" t="str">
            <v>cat520</v>
          </cell>
          <cell r="C214" t="str">
            <v>ALL MILK AND CREAM</v>
          </cell>
          <cell r="D214" t="str">
            <v>cqefs</v>
          </cell>
          <cell r="E214">
            <v>2736.5529186606236</v>
          </cell>
        </row>
        <row r="215">
          <cell r="B215" t="str">
            <v>cat521</v>
          </cell>
          <cell r="C215" t="str">
            <v>OTHER MILK AND CREAM (EXC LOW FAT MILKS)</v>
          </cell>
          <cell r="D215" t="str">
            <v>cqefs</v>
          </cell>
          <cell r="E215">
            <v>221.12585359982612</v>
          </cell>
        </row>
        <row r="216">
          <cell r="B216" t="str">
            <v>cat522</v>
          </cell>
          <cell r="C216" t="str">
            <v>ALL MILK (LIQUID AND SKIMMED)</v>
          </cell>
          <cell r="D216" t="str">
            <v>cqefs</v>
          </cell>
          <cell r="E216">
            <v>2515.4270650607973</v>
          </cell>
        </row>
        <row r="217">
          <cell r="B217" t="str">
            <v>cat523</v>
          </cell>
          <cell r="C217" t="str">
            <v>WELFARE AND SCHOOL MILK</v>
          </cell>
          <cell r="D217" t="str">
            <v>cqefs</v>
          </cell>
          <cell r="E217">
            <v>23.994615451414944</v>
          </cell>
        </row>
        <row r="218">
          <cell r="B218" t="str">
            <v>cat530</v>
          </cell>
          <cell r="C218" t="str">
            <v>MILK, CHEESE AND EGGS</v>
          </cell>
          <cell r="D218" t="str">
            <v>cqefs</v>
          </cell>
          <cell r="E218">
            <v>2845.9083922985224</v>
          </cell>
        </row>
        <row r="219">
          <cell r="B219" t="str">
            <v>cat601</v>
          </cell>
          <cell r="C219" t="str">
            <v>PRIMARY POULTRY</v>
          </cell>
          <cell r="D219" t="str">
            <v>cqefs</v>
          </cell>
          <cell r="E219">
            <v>174.2551698848865</v>
          </cell>
        </row>
        <row r="220">
          <cell r="B220" t="str">
            <v>cat602</v>
          </cell>
          <cell r="C220" t="str">
            <v>OTHER COOKED MEAT EXC BACON &amp; HAM AND POULTRY)</v>
          </cell>
          <cell r="D220" t="str">
            <v>cqefs</v>
          </cell>
          <cell r="E220">
            <v>75.651874132146105</v>
          </cell>
        </row>
        <row r="221">
          <cell r="B221" t="str">
            <v>cat603</v>
          </cell>
          <cell r="C221" t="str">
            <v>SAUSAGES, UNCOOKED</v>
          </cell>
          <cell r="D221" t="str">
            <v>cqefs</v>
          </cell>
          <cell r="E221">
            <v>100.06860318667205</v>
          </cell>
        </row>
        <row r="222">
          <cell r="B222" t="str">
            <v>cat604</v>
          </cell>
          <cell r="C222" t="str">
            <v>OFFALS</v>
          </cell>
          <cell r="D222" t="str">
            <v>cqefs</v>
          </cell>
          <cell r="E222">
            <v>31.620524582480812</v>
          </cell>
        </row>
        <row r="223">
          <cell r="B223" t="str">
            <v>cat605</v>
          </cell>
          <cell r="C223" t="str">
            <v>OTHER MEAT AND MEAT PRODUCTS</v>
          </cell>
          <cell r="D223" t="str">
            <v>cqefs</v>
          </cell>
          <cell r="E223">
            <v>126.96720619775255</v>
          </cell>
        </row>
        <row r="224">
          <cell r="B224" t="str">
            <v>cat610</v>
          </cell>
          <cell r="C224" t="str">
            <v>TOTAL MEAT AND MEAT PRODUCTS (INC CARCASE)</v>
          </cell>
          <cell r="D224" t="str">
            <v>cqefs</v>
          </cell>
          <cell r="E224">
            <v>1100.7297956881685</v>
          </cell>
        </row>
        <row r="225">
          <cell r="B225" t="str">
            <v>cat650</v>
          </cell>
          <cell r="C225" t="str">
            <v>FISH (FRESH, CHILLED OR FROZEN)</v>
          </cell>
          <cell r="D225" t="str">
            <v>cqefs</v>
          </cell>
          <cell r="E225">
            <v>50.832754953276229</v>
          </cell>
        </row>
        <row r="226">
          <cell r="B226" t="str">
            <v>cat651</v>
          </cell>
          <cell r="C226" t="str">
            <v>OTHER FISH AND FISH PRODUCTS</v>
          </cell>
          <cell r="D226" t="str">
            <v>cqefs</v>
          </cell>
          <cell r="E226">
            <v>67.211273084266139</v>
          </cell>
        </row>
        <row r="227">
          <cell r="B227" t="str">
            <v>cat700</v>
          </cell>
          <cell r="C227" t="str">
            <v>PRESERVES</v>
          </cell>
          <cell r="D227" t="str">
            <v>cqefs</v>
          </cell>
          <cell r="E227">
            <v>60.979819126589028</v>
          </cell>
        </row>
        <row r="228">
          <cell r="B228" t="str">
            <v>cat701</v>
          </cell>
          <cell r="C228" t="str">
            <v>TOTAL POTATOES</v>
          </cell>
          <cell r="D228" t="str">
            <v>cqefs</v>
          </cell>
          <cell r="E228">
            <v>1313.6999950072707</v>
          </cell>
        </row>
        <row r="229">
          <cell r="B229" t="str">
            <v>cat702</v>
          </cell>
          <cell r="C229" t="str">
            <v>PROCESSED VEGETABLES EXCLUDING PROCESSED POTATOES</v>
          </cell>
          <cell r="D229" t="str">
            <v>cqefs</v>
          </cell>
          <cell r="E229">
            <v>338.96838868875966</v>
          </cell>
        </row>
        <row r="230">
          <cell r="B230" t="str">
            <v>cat703</v>
          </cell>
          <cell r="C230" t="str">
            <v>FROZEN VEGETABLES</v>
          </cell>
          <cell r="D230" t="str">
            <v>cqefs</v>
          </cell>
          <cell r="E230">
            <v>80.180661097638875</v>
          </cell>
        </row>
        <row r="231">
          <cell r="B231" t="str">
            <v>cat704</v>
          </cell>
          <cell r="C231" t="str">
            <v>CANNED VEGETABLES (INC POTATOES)</v>
          </cell>
          <cell r="D231" t="str">
            <v>cqefs</v>
          </cell>
          <cell r="E231">
            <v>247.48637638222183</v>
          </cell>
        </row>
        <row r="232">
          <cell r="B232" t="str">
            <v>cat705</v>
          </cell>
          <cell r="C232" t="str">
            <v>OTHER VEGETABLE PRODUCTS</v>
          </cell>
          <cell r="D232" t="str">
            <v>cqefs</v>
          </cell>
          <cell r="E232">
            <v>81.752522790562992</v>
          </cell>
        </row>
        <row r="233">
          <cell r="B233" t="str">
            <v>cat710</v>
          </cell>
          <cell r="C233" t="str">
            <v>TOTAL PROCESSED POTATOES (EXC FRESH)</v>
          </cell>
          <cell r="D233" t="str">
            <v>cqefs</v>
          </cell>
          <cell r="E233">
            <v>70.451171581663957</v>
          </cell>
        </row>
        <row r="234">
          <cell r="B234" t="str">
            <v>cat720</v>
          </cell>
          <cell r="C234" t="str">
            <v>TOTAL OTHER VEGETABLES (EXC FRESH &amp; PROCESSED POTATOES)</v>
          </cell>
          <cell r="D234" t="str">
            <v>cqefs</v>
          </cell>
          <cell r="E234">
            <v>1165.1183368102002</v>
          </cell>
        </row>
        <row r="235">
          <cell r="B235" t="str">
            <v>cat730</v>
          </cell>
          <cell r="C235" t="str">
            <v>ALL VEGETABLES (INCLUDING POTATOES)</v>
          </cell>
          <cell r="D235" t="str">
            <v>cqefs</v>
          </cell>
          <cell r="E235">
            <v>2478.8183318174702</v>
          </cell>
        </row>
        <row r="236">
          <cell r="B236" t="str">
            <v>cat800</v>
          </cell>
          <cell r="C236" t="str">
            <v>OTHER FATS (EXC BUTTER &amp; MARGARINE)</v>
          </cell>
          <cell r="D236" t="str">
            <v>cqefs</v>
          </cell>
          <cell r="E236">
            <v>86.384355234584888</v>
          </cell>
        </row>
        <row r="237">
          <cell r="B237" t="str">
            <v>cat801</v>
          </cell>
          <cell r="C237" t="str">
            <v>CITRUS FRUIT</v>
          </cell>
          <cell r="D237" t="str">
            <v>cqefs</v>
          </cell>
          <cell r="E237">
            <v>137.42255435217811</v>
          </cell>
        </row>
        <row r="238">
          <cell r="B238" t="str">
            <v>cat802</v>
          </cell>
          <cell r="C238" t="str">
            <v>OTHER FRESH FRUIT (EXC CITRUS, BANANAS &amp;Y APPLES)</v>
          </cell>
          <cell r="D238" t="str">
            <v>cqefs</v>
          </cell>
          <cell r="E238">
            <v>97.154438229552795</v>
          </cell>
        </row>
        <row r="239">
          <cell r="B239" t="str">
            <v>cat803</v>
          </cell>
          <cell r="C239" t="str">
            <v>CANNED FRUIT</v>
          </cell>
          <cell r="D239" t="str">
            <v>cqefs</v>
          </cell>
          <cell r="E239">
            <v>86.435423313461683</v>
          </cell>
        </row>
        <row r="240">
          <cell r="B240" t="str">
            <v>cat804</v>
          </cell>
          <cell r="C240" t="str">
            <v>OTHER FRUIT PRODUCTS &amp; NUTS (EXC CANNED AND FRUIT JUICES)</v>
          </cell>
          <cell r="D240" t="str">
            <v>cqefs</v>
          </cell>
          <cell r="E240">
            <v>38.42446074159075</v>
          </cell>
        </row>
        <row r="241">
          <cell r="B241" t="str">
            <v>cat810</v>
          </cell>
          <cell r="C241" t="str">
            <v>TOTAL FRUIT (FRESH &amp; PROCESSED)</v>
          </cell>
          <cell r="D241" t="str">
            <v>cqefs</v>
          </cell>
          <cell r="E241">
            <v>690.91253351600346</v>
          </cell>
        </row>
        <row r="242">
          <cell r="B242" t="str">
            <v>cat811</v>
          </cell>
          <cell r="C242" t="str">
            <v>ALL FRUIT AND VEGETABLES (EXC FRESH AND PROCESSED POTATOES)</v>
          </cell>
          <cell r="D242" t="str">
            <v>cqefs</v>
          </cell>
          <cell r="E242">
            <v>1856.0308703262035</v>
          </cell>
        </row>
        <row r="243">
          <cell r="B243" t="str">
            <v>cat850</v>
          </cell>
          <cell r="C243" t="str">
            <v>WHITE BREAD (INC PREMIUM AND SOFTGRAIN)</v>
          </cell>
          <cell r="D243" t="str">
            <v>cqefs</v>
          </cell>
          <cell r="E243">
            <v>711.7294304998378</v>
          </cell>
        </row>
        <row r="244">
          <cell r="B244" t="str">
            <v>cat851</v>
          </cell>
          <cell r="C244" t="str">
            <v>BROWN  &amp; WHOLEMEAL BREAD</v>
          </cell>
          <cell r="D244" t="str">
            <v>cqefs</v>
          </cell>
          <cell r="E244">
            <v>108.41883095568146</v>
          </cell>
        </row>
        <row r="245">
          <cell r="B245" t="str">
            <v>cat852</v>
          </cell>
          <cell r="C245" t="str">
            <v>CAKES BUNS AND PASTRIES</v>
          </cell>
          <cell r="D245" t="str">
            <v>cqefs</v>
          </cell>
          <cell r="E245">
            <v>106.83710876879529</v>
          </cell>
        </row>
        <row r="246">
          <cell r="B246" t="str">
            <v>cat853</v>
          </cell>
          <cell r="C246" t="str">
            <v>BISCUITS, CAKES, BUNS AND CRISPBREADS</v>
          </cell>
          <cell r="D246" t="str">
            <v>cqefs</v>
          </cell>
          <cell r="E246">
            <v>261.24229789713394</v>
          </cell>
        </row>
        <row r="247">
          <cell r="B247" t="str">
            <v>cat860</v>
          </cell>
          <cell r="C247" t="str">
            <v>BISCUITS</v>
          </cell>
          <cell r="D247" t="str">
            <v>cqefs</v>
          </cell>
          <cell r="E247">
            <v>154.40518912833869</v>
          </cell>
        </row>
        <row r="248">
          <cell r="B248" t="str">
            <v>cat870</v>
          </cell>
          <cell r="C248" t="str">
            <v>OTHER CEREALS (EXC BREAD, CAKES &amp; BISCS, FLOUR &amp; BRKFAST CEREALS)</v>
          </cell>
          <cell r="D248" t="str">
            <v>cqefs</v>
          </cell>
          <cell r="E248">
            <v>147.1776171524707</v>
          </cell>
        </row>
        <row r="249">
          <cell r="B249" t="str">
            <v>cat871</v>
          </cell>
          <cell r="C249" t="str">
            <v>OTHER CEREALS (EXC BREAD, CAKES AND BISCUITS)</v>
          </cell>
          <cell r="D249" t="str">
            <v>cqefs</v>
          </cell>
          <cell r="E249">
            <v>413.7332362197929</v>
          </cell>
        </row>
        <row r="250">
          <cell r="B250" t="str">
            <v>cat872</v>
          </cell>
          <cell r="C250" t="str">
            <v>OTHER CEREALS (EXC BREAD ONLY)</v>
          </cell>
          <cell r="D250" t="str">
            <v>cqefs</v>
          </cell>
          <cell r="E250">
            <v>674.97553411692684</v>
          </cell>
        </row>
        <row r="251">
          <cell r="B251" t="str">
            <v>cat880</v>
          </cell>
          <cell r="C251" t="str">
            <v>TOTAL CEREALS (INC BREAD, CAKES &amp; BISCS, FLOUR &amp; BRKFAST CEREALS)</v>
          </cell>
          <cell r="D251" t="str">
            <v>cqefs</v>
          </cell>
          <cell r="E251">
            <v>1587.1395347612429</v>
          </cell>
        </row>
        <row r="252">
          <cell r="B252" t="str">
            <v>cat900</v>
          </cell>
          <cell r="C252" t="str">
            <v>OTHER BEVERAGES (EXC TEA AND INSTANT COFFEE)</v>
          </cell>
          <cell r="D252" t="str">
            <v>cqefs</v>
          </cell>
          <cell r="E252">
            <v>10.787282399185861</v>
          </cell>
        </row>
        <row r="253">
          <cell r="B253" t="str">
            <v>cat901</v>
          </cell>
          <cell r="C253" t="str">
            <v>ICE CREAM AND ICE CREAM PRODUCTS</v>
          </cell>
          <cell r="D253" t="str">
            <v>cqefs</v>
          </cell>
          <cell r="E253">
            <v>63.919271320721222</v>
          </cell>
        </row>
        <row r="254">
          <cell r="B254" t="str">
            <v>cat910</v>
          </cell>
          <cell r="C254" t="str">
            <v>TEA, COFFEE AND SOFT DRINKS</v>
          </cell>
          <cell r="D254" t="str">
            <v>cqefs</v>
          </cell>
          <cell r="E254">
            <v>79.494763442026183</v>
          </cell>
        </row>
        <row r="255">
          <cell r="B255" t="str">
            <v>cat920</v>
          </cell>
          <cell r="C255" t="str">
            <v>SUGAR, JAM AND CONFECTIONERY</v>
          </cell>
          <cell r="D255" t="str">
            <v>cqefs</v>
          </cell>
          <cell r="E255">
            <v>396.59722500661189</v>
          </cell>
        </row>
        <row r="256">
          <cell r="B256" t="str">
            <v>cat930</v>
          </cell>
          <cell r="C256" t="str">
            <v>OTHER FOODS (EXC MINERAL WATER)</v>
          </cell>
          <cell r="D256" t="str">
            <v>cqefs</v>
          </cell>
          <cell r="E256">
            <v>247.7153894369057</v>
          </cell>
        </row>
        <row r="257">
          <cell r="B257" t="str">
            <v>cat100</v>
          </cell>
          <cell r="C257" t="str">
            <v>SEASONAL FOODS</v>
          </cell>
          <cell r="D257" t="str">
            <v>cqefs</v>
          </cell>
          <cell r="E257">
            <v>2610.0561367189921</v>
          </cell>
        </row>
        <row r="258">
          <cell r="B258" t="str">
            <v>cat101</v>
          </cell>
          <cell r="C258" t="str">
            <v>NON-SEASONAL FOODS</v>
          </cell>
          <cell r="D258" t="str">
            <v>cqefs</v>
          </cell>
          <cell r="E258">
            <v>7243.7543612277659</v>
          </cell>
        </row>
        <row r="259">
          <cell r="B259" t="str">
            <v>cat104</v>
          </cell>
          <cell r="C259" t="str">
            <v>TOTAL CONVENIENCE FOODS</v>
          </cell>
          <cell r="D259" t="str">
            <v>cqefs</v>
          </cell>
          <cell r="E259">
            <v>1499.4144101039997</v>
          </cell>
        </row>
        <row r="260">
          <cell r="B260" t="str">
            <v>cat105</v>
          </cell>
          <cell r="C260" t="str">
            <v>ALL FOOD AND DRINK EXCLUDING ALCOHOLIC DRINKS</v>
          </cell>
          <cell r="D260" t="str">
            <v>cqefs</v>
          </cell>
          <cell r="E260">
            <v>9853.8104979467553</v>
          </cell>
        </row>
        <row r="261">
          <cell r="B261" t="str">
            <v>cat106</v>
          </cell>
          <cell r="C261" t="str">
            <v>ALL FOODS EXCEPT SOFT DRNKS,CONF,ALCOHOL</v>
          </cell>
          <cell r="D261" t="str">
            <v>cqefs</v>
          </cell>
          <cell r="E261">
            <v>9853.8104979467553</v>
          </cell>
        </row>
        <row r="262">
          <cell r="B262" t="str">
            <v>cat108</v>
          </cell>
          <cell r="C262" t="str">
            <v>ALL FOODS INC CONFECTIONERY AND ALCOHOL</v>
          </cell>
          <cell r="D262" t="str">
            <v>cqefs</v>
          </cell>
          <cell r="E262">
            <v>9853.8104979467553</v>
          </cell>
        </row>
        <row r="263">
          <cell r="B263" t="str">
            <v>cat110</v>
          </cell>
          <cell r="C263" t="str">
            <v>FOOD (EX ALC,SD,C) EXC SALT</v>
          </cell>
          <cell r="D263" t="str">
            <v>cqefs</v>
          </cell>
          <cell r="E263">
            <v>9829.3179688726941</v>
          </cell>
        </row>
        <row r="264">
          <cell r="B264" t="str">
            <v>cat111</v>
          </cell>
          <cell r="C264" t="str">
            <v>FOOD (INC ALC,SD,C) EXC SALT</v>
          </cell>
          <cell r="D264" t="str">
            <v>cqefs</v>
          </cell>
          <cell r="E264">
            <v>9829.3179688726941</v>
          </cell>
        </row>
        <row r="265">
          <cell r="B265" t="str">
            <v>cat520</v>
          </cell>
          <cell r="C265" t="str">
            <v>ALL MILK AND CREAM</v>
          </cell>
          <cell r="D265" t="str">
            <v>cqefs</v>
          </cell>
          <cell r="E265">
            <v>2687.6987258263011</v>
          </cell>
        </row>
        <row r="266">
          <cell r="B266" t="str">
            <v>cat521</v>
          </cell>
          <cell r="C266" t="str">
            <v>OTHER MILK AND CREAM (EXC LOW FAT MILKS)</v>
          </cell>
          <cell r="D266" t="str">
            <v>cqefs</v>
          </cell>
          <cell r="E266">
            <v>243.32233395186228</v>
          </cell>
        </row>
        <row r="267">
          <cell r="B267" t="str">
            <v>cat522</v>
          </cell>
          <cell r="C267" t="str">
            <v>ALL MILK (LIQUID AND SKIMMED)</v>
          </cell>
          <cell r="D267" t="str">
            <v>cqefs</v>
          </cell>
          <cell r="E267">
            <v>2444.3763918744394</v>
          </cell>
        </row>
        <row r="268">
          <cell r="B268" t="str">
            <v>cat523</v>
          </cell>
          <cell r="C268" t="str">
            <v>WELFARE AND SCHOOL MILK</v>
          </cell>
          <cell r="D268" t="str">
            <v>cqefs</v>
          </cell>
          <cell r="E268">
            <v>25.78009637722479</v>
          </cell>
        </row>
        <row r="269">
          <cell r="B269" t="str">
            <v>cat530</v>
          </cell>
          <cell r="C269" t="str">
            <v>MILK, CHEESE AND EGGS</v>
          </cell>
          <cell r="D269" t="str">
            <v>cqefs</v>
          </cell>
          <cell r="E269">
            <v>2800.4533800765716</v>
          </cell>
        </row>
        <row r="270">
          <cell r="B270" t="str">
            <v>cat601</v>
          </cell>
          <cell r="C270" t="str">
            <v>PRIMARY POULTRY</v>
          </cell>
          <cell r="D270" t="str">
            <v>cqefs</v>
          </cell>
          <cell r="E270">
            <v>193.21305124958886</v>
          </cell>
        </row>
        <row r="271">
          <cell r="B271" t="str">
            <v>cat602</v>
          </cell>
          <cell r="C271" t="str">
            <v>OTHER COOKED MEAT EXC BACON &amp; HAM AND POULTRY)</v>
          </cell>
          <cell r="D271" t="str">
            <v>cqefs</v>
          </cell>
          <cell r="E271">
            <v>74.977605517377469</v>
          </cell>
        </row>
        <row r="272">
          <cell r="B272" t="str">
            <v>cat603</v>
          </cell>
          <cell r="C272" t="str">
            <v>SAUSAGES, UNCOOKED</v>
          </cell>
          <cell r="D272" t="str">
            <v>cqefs</v>
          </cell>
          <cell r="E272">
            <v>98.914826173200666</v>
          </cell>
        </row>
        <row r="273">
          <cell r="B273" t="str">
            <v>cat604</v>
          </cell>
          <cell r="C273" t="str">
            <v>OFFALS</v>
          </cell>
          <cell r="D273" t="str">
            <v>cqefs</v>
          </cell>
          <cell r="E273">
            <v>29.571201620124782</v>
          </cell>
        </row>
        <row r="274">
          <cell r="B274" t="str">
            <v>cat605</v>
          </cell>
          <cell r="C274" t="str">
            <v>OTHER MEAT AND MEAT PRODUCTS</v>
          </cell>
          <cell r="D274" t="str">
            <v>cqefs</v>
          </cell>
          <cell r="E274">
            <v>130.56178437202016</v>
          </cell>
        </row>
        <row r="275">
          <cell r="B275" t="str">
            <v>cat610</v>
          </cell>
          <cell r="C275" t="str">
            <v>TOTAL MEAT AND MEAT PRODUCTS (INC CARCASE)</v>
          </cell>
          <cell r="D275" t="str">
            <v>cqefs</v>
          </cell>
          <cell r="E275">
            <v>1141.0887346402628</v>
          </cell>
        </row>
        <row r="276">
          <cell r="B276" t="str">
            <v>cat650</v>
          </cell>
          <cell r="C276" t="str">
            <v>FISH (FRESH, CHILLED OR FROZEN)</v>
          </cell>
          <cell r="D276" t="str">
            <v>cqefs</v>
          </cell>
          <cell r="E276">
            <v>50.981426189988397</v>
          </cell>
        </row>
        <row r="277">
          <cell r="B277" t="str">
            <v>cat651</v>
          </cell>
          <cell r="C277" t="str">
            <v>OTHER FISH AND FISH PRODUCTS</v>
          </cell>
          <cell r="D277" t="str">
            <v>cqefs</v>
          </cell>
          <cell r="E277">
            <v>74.387127565983974</v>
          </cell>
        </row>
        <row r="278">
          <cell r="B278" t="str">
            <v>cat700</v>
          </cell>
          <cell r="C278" t="str">
            <v>PRESERVES</v>
          </cell>
          <cell r="D278" t="str">
            <v>cqefs</v>
          </cell>
          <cell r="E278">
            <v>61.185389766608608</v>
          </cell>
        </row>
        <row r="279">
          <cell r="B279" t="str">
            <v>cat701</v>
          </cell>
          <cell r="C279" t="str">
            <v>TOTAL POTATOES</v>
          </cell>
          <cell r="D279" t="str">
            <v>cqefs</v>
          </cell>
          <cell r="E279">
            <v>1310.4209187549882</v>
          </cell>
        </row>
        <row r="280">
          <cell r="B280" t="str">
            <v>cat702</v>
          </cell>
          <cell r="C280" t="str">
            <v>PROCESSED VEGETABLES EXCLUDING PROCESSED POTATOES</v>
          </cell>
          <cell r="D280" t="str">
            <v>cqefs</v>
          </cell>
          <cell r="E280">
            <v>369.42174135054262</v>
          </cell>
        </row>
        <row r="281">
          <cell r="B281" t="str">
            <v>cat703</v>
          </cell>
          <cell r="C281" t="str">
            <v>FROZEN VEGETABLES</v>
          </cell>
          <cell r="D281" t="str">
            <v>cqefs</v>
          </cell>
          <cell r="E281">
            <v>93.622257051223556</v>
          </cell>
        </row>
        <row r="282">
          <cell r="B282" t="str">
            <v>cat704</v>
          </cell>
          <cell r="C282" t="str">
            <v>CANNED VEGETABLES (INC POTATOES)</v>
          </cell>
          <cell r="D282" t="str">
            <v>cqefs</v>
          </cell>
          <cell r="E282">
            <v>267.224008779663</v>
          </cell>
        </row>
        <row r="283">
          <cell r="B283" t="str">
            <v>cat705</v>
          </cell>
          <cell r="C283" t="str">
            <v>OTHER VEGETABLE PRODUCTS</v>
          </cell>
          <cell r="D283" t="str">
            <v>cqefs</v>
          </cell>
          <cell r="E283">
            <v>83.979503056964973</v>
          </cell>
        </row>
        <row r="284">
          <cell r="B284" t="str">
            <v>cat710</v>
          </cell>
          <cell r="C284" t="str">
            <v>TOTAL PROCESSED POTATOES (EXC FRESH)</v>
          </cell>
          <cell r="D284" t="str">
            <v>cqefs</v>
          </cell>
          <cell r="E284">
            <v>75.404027537308949</v>
          </cell>
        </row>
        <row r="285">
          <cell r="B285" t="str">
            <v>cat720</v>
          </cell>
          <cell r="C285" t="str">
            <v>TOTAL OTHER VEGETABLES (EXC FRESH &amp; PROCESSED POTATOES)</v>
          </cell>
          <cell r="D285" t="str">
            <v>cqefs</v>
          </cell>
          <cell r="E285">
            <v>1119.5021878054283</v>
          </cell>
        </row>
        <row r="286">
          <cell r="B286" t="str">
            <v>cat730</v>
          </cell>
          <cell r="C286" t="str">
            <v>ALL VEGETABLES (INCLUDING POTATOES)</v>
          </cell>
          <cell r="D286" t="str">
            <v>cqefs</v>
          </cell>
          <cell r="E286">
            <v>2429.9231065604167</v>
          </cell>
        </row>
        <row r="287">
          <cell r="B287" t="str">
            <v>cat800</v>
          </cell>
          <cell r="C287" t="str">
            <v>OTHER FATS (EXC BUTTER &amp; MARGARINE)</v>
          </cell>
          <cell r="D287" t="str">
            <v>cqefs</v>
          </cell>
          <cell r="E287">
            <v>84.017674926902146</v>
          </cell>
        </row>
        <row r="288">
          <cell r="B288" t="str">
            <v>cat801</v>
          </cell>
          <cell r="C288" t="str">
            <v>CITRUS FRUIT</v>
          </cell>
          <cell r="D288" t="str">
            <v>cqefs</v>
          </cell>
          <cell r="E288">
            <v>141.06753407914465</v>
          </cell>
        </row>
        <row r="289">
          <cell r="B289" t="str">
            <v>cat802</v>
          </cell>
          <cell r="C289" t="str">
            <v>OTHER FRESH FRUIT (EXC CITRUS, BANANAS &amp;Y APPLES)</v>
          </cell>
          <cell r="D289" t="str">
            <v>cqefs</v>
          </cell>
          <cell r="E289">
            <v>111.22210607964317</v>
          </cell>
        </row>
        <row r="290">
          <cell r="B290" t="str">
            <v>cat803</v>
          </cell>
          <cell r="C290" t="str">
            <v>CANNED FRUIT</v>
          </cell>
          <cell r="D290" t="str">
            <v>cqefs</v>
          </cell>
          <cell r="E290">
            <v>80.190648989335273</v>
          </cell>
        </row>
        <row r="291">
          <cell r="B291" t="str">
            <v>cat804</v>
          </cell>
          <cell r="C291" t="str">
            <v>OTHER FRUIT PRODUCTS &amp; NUTS (EXC CANNED AND FRUIT JUICES)</v>
          </cell>
          <cell r="D291" t="str">
            <v>cqefs</v>
          </cell>
          <cell r="E291">
            <v>38.136662579967052</v>
          </cell>
        </row>
        <row r="292">
          <cell r="B292" t="str">
            <v>cat810</v>
          </cell>
          <cell r="C292" t="str">
            <v>TOTAL FRUIT (FRESH &amp; PROCESSED)</v>
          </cell>
          <cell r="D292" t="str">
            <v>cqefs</v>
          </cell>
          <cell r="E292">
            <v>737.6538191404635</v>
          </cell>
        </row>
        <row r="293">
          <cell r="B293" t="str">
            <v>cat811</v>
          </cell>
          <cell r="C293" t="str">
            <v>ALL FRUIT AND VEGETABLES (EXC FRESH AND PROCESSED POTATOES)</v>
          </cell>
          <cell r="D293" t="str">
            <v>cqefs</v>
          </cell>
          <cell r="E293">
            <v>1857.1560069458917</v>
          </cell>
        </row>
        <row r="294">
          <cell r="B294" t="str">
            <v>cat850</v>
          </cell>
          <cell r="C294" t="str">
            <v>WHITE BREAD (INC PREMIUM AND SOFTGRAIN)</v>
          </cell>
          <cell r="D294" t="str">
            <v>cqefs</v>
          </cell>
          <cell r="E294">
            <v>655.6341391336299</v>
          </cell>
        </row>
        <row r="295">
          <cell r="B295" t="str">
            <v>cat851</v>
          </cell>
          <cell r="C295" t="str">
            <v>BROWN  &amp; WHOLEMEAL BREAD</v>
          </cell>
          <cell r="D295" t="str">
            <v>cqefs</v>
          </cell>
          <cell r="E295">
            <v>137.59994151192151</v>
          </cell>
        </row>
        <row r="296">
          <cell r="B296" t="str">
            <v>cat852</v>
          </cell>
          <cell r="C296" t="str">
            <v>CAKES BUNS AND PASTRIES</v>
          </cell>
          <cell r="D296" t="str">
            <v>cqefs</v>
          </cell>
          <cell r="E296">
            <v>113.53109219399778</v>
          </cell>
        </row>
        <row r="297">
          <cell r="B297" t="str">
            <v>cat853</v>
          </cell>
          <cell r="C297" t="str">
            <v>BISCUITS, CAKES, BUNS AND CRISPBREADS</v>
          </cell>
          <cell r="D297" t="str">
            <v>cqefs</v>
          </cell>
          <cell r="E297">
            <v>270.48181816666096</v>
          </cell>
        </row>
        <row r="298">
          <cell r="B298" t="str">
            <v>cat860</v>
          </cell>
          <cell r="C298" t="str">
            <v>BISCUITS</v>
          </cell>
          <cell r="D298" t="str">
            <v>cqefs</v>
          </cell>
          <cell r="E298">
            <v>156.95072597266321</v>
          </cell>
        </row>
        <row r="299">
          <cell r="B299" t="str">
            <v>cat870</v>
          </cell>
          <cell r="C299" t="str">
            <v>OTHER CEREALS (EXC BREAD, CAKES &amp; BISCS, FLOUR &amp; BRKFAST CEREALS)</v>
          </cell>
          <cell r="D299" t="str">
            <v>cqefs</v>
          </cell>
          <cell r="E299">
            <v>153.04634562836907</v>
          </cell>
        </row>
        <row r="300">
          <cell r="B300" t="str">
            <v>cat871</v>
          </cell>
          <cell r="C300" t="str">
            <v>OTHER CEREALS (EXC BREAD, CAKES AND BISCUITS)</v>
          </cell>
          <cell r="D300" t="str">
            <v>cqefs</v>
          </cell>
          <cell r="E300">
            <v>411.54858441194347</v>
          </cell>
        </row>
        <row r="301">
          <cell r="B301" t="str">
            <v>cat872</v>
          </cell>
          <cell r="C301" t="str">
            <v>OTHER CEREALS (EXC BREAD ONLY)</v>
          </cell>
          <cell r="D301" t="str">
            <v>cqefs</v>
          </cell>
          <cell r="E301">
            <v>682.03040257860494</v>
          </cell>
        </row>
        <row r="302">
          <cell r="B302" t="str">
            <v>cat880</v>
          </cell>
          <cell r="C302" t="str">
            <v>TOTAL CEREALS (INC BREAD, CAKES &amp; BISCS, FLOUR &amp; BRKFAST CEREALS)</v>
          </cell>
          <cell r="D302" t="str">
            <v>cqefs</v>
          </cell>
          <cell r="E302">
            <v>1572.6025077159381</v>
          </cell>
        </row>
        <row r="303">
          <cell r="B303" t="str">
            <v>cat900</v>
          </cell>
          <cell r="C303" t="str">
            <v>OTHER BEVERAGES (EXC TEA AND INSTANT COFFEE)</v>
          </cell>
          <cell r="D303" t="str">
            <v>cqefs</v>
          </cell>
          <cell r="E303">
            <v>12.440279424005995</v>
          </cell>
        </row>
        <row r="304">
          <cell r="B304" t="str">
            <v>cat901</v>
          </cell>
          <cell r="C304" t="str">
            <v>ICE CREAM AND ICE CREAM PRODUCTS</v>
          </cell>
          <cell r="D304" t="str">
            <v>cqefs</v>
          </cell>
          <cell r="E304">
            <v>61.069695257144616</v>
          </cell>
        </row>
        <row r="305">
          <cell r="B305" t="str">
            <v>cat910</v>
          </cell>
          <cell r="C305" t="str">
            <v>TEA, COFFEE AND SOFT DRINKS</v>
          </cell>
          <cell r="D305" t="str">
            <v>cqefs</v>
          </cell>
          <cell r="E305">
            <v>86.772081817950919</v>
          </cell>
        </row>
        <row r="306">
          <cell r="B306" t="str">
            <v>cat920</v>
          </cell>
          <cell r="C306" t="str">
            <v>SUGAR, JAM AND CONFECTIONERY</v>
          </cell>
          <cell r="D306" t="str">
            <v>cqefs</v>
          </cell>
          <cell r="E306">
            <v>388.89413991357065</v>
          </cell>
        </row>
        <row r="307">
          <cell r="B307" t="str">
            <v>cat930</v>
          </cell>
          <cell r="C307" t="str">
            <v>OTHER FOODS (EXC MINERAL WATER)</v>
          </cell>
          <cell r="D307" t="str">
            <v>cqefs</v>
          </cell>
          <cell r="E307">
            <v>258.32484333875095</v>
          </cell>
        </row>
        <row r="308">
          <cell r="B308" t="str">
            <v>cat100</v>
          </cell>
          <cell r="C308" t="str">
            <v>SEASONAL FOODS</v>
          </cell>
          <cell r="D308" t="str">
            <v>cqefs</v>
          </cell>
          <cell r="E308">
            <v>2627.5913230771221</v>
          </cell>
        </row>
        <row r="309">
          <cell r="B309" t="str">
            <v>cat101</v>
          </cell>
          <cell r="C309" t="str">
            <v>NON-SEASONAL FOODS</v>
          </cell>
          <cell r="D309" t="str">
            <v>cqefs</v>
          </cell>
          <cell r="E309">
            <v>7178.627026435408</v>
          </cell>
        </row>
        <row r="310">
          <cell r="B310" t="str">
            <v>cat104</v>
          </cell>
          <cell r="C310" t="str">
            <v>TOTAL CONVENIENCE FOODS</v>
          </cell>
          <cell r="D310" t="str">
            <v>cqefs</v>
          </cell>
          <cell r="E310">
            <v>1519.4869143392534</v>
          </cell>
        </row>
        <row r="311">
          <cell r="B311" t="str">
            <v>cat105</v>
          </cell>
          <cell r="C311" t="str">
            <v>ALL FOOD AND DRINK EXCLUDING ALCOHOLIC DRINKS</v>
          </cell>
          <cell r="D311" t="str">
            <v>cqefs</v>
          </cell>
          <cell r="E311">
            <v>9806.2183495125319</v>
          </cell>
        </row>
        <row r="312">
          <cell r="B312" t="str">
            <v>cat106</v>
          </cell>
          <cell r="C312" t="str">
            <v>ALL FOODS EXCEPT SOFT DRNKS,CONF,ALCOHOL</v>
          </cell>
          <cell r="D312" t="str">
            <v>cqefs</v>
          </cell>
          <cell r="E312">
            <v>9806.2183495125319</v>
          </cell>
        </row>
        <row r="313">
          <cell r="B313" t="str">
            <v>cat108</v>
          </cell>
          <cell r="C313" t="str">
            <v>ALL FOODS INC CONFECTIONERY AND ALCOHOL</v>
          </cell>
          <cell r="D313" t="str">
            <v>cqefs</v>
          </cell>
          <cell r="E313">
            <v>9806.2183495125319</v>
          </cell>
        </row>
        <row r="314">
          <cell r="B314" t="str">
            <v>cat110</v>
          </cell>
          <cell r="C314" t="str">
            <v>FOOD (EX ALC,SD,C) EXC SALT</v>
          </cell>
          <cell r="D314" t="str">
            <v>cqefs</v>
          </cell>
          <cell r="E314">
            <v>9779.8820570784683</v>
          </cell>
        </row>
        <row r="315">
          <cell r="B315" t="str">
            <v>cat111</v>
          </cell>
          <cell r="C315" t="str">
            <v>FOOD (INC ALC,SD,C) EXC SALT</v>
          </cell>
          <cell r="D315" t="str">
            <v>cqefs</v>
          </cell>
          <cell r="E315">
            <v>9779.8820570784683</v>
          </cell>
        </row>
        <row r="316">
          <cell r="B316" t="str">
            <v>cat520</v>
          </cell>
          <cell r="C316" t="str">
            <v>ALL MILK AND CREAM</v>
          </cell>
          <cell r="D316" t="str">
            <v>cqefs</v>
          </cell>
          <cell r="E316">
            <v>2611.1605091210922</v>
          </cell>
        </row>
        <row r="317">
          <cell r="B317" t="str">
            <v>cat521</v>
          </cell>
          <cell r="C317" t="str">
            <v>OTHER MILK AND CREAM (EXC LOW FAT MILKS)</v>
          </cell>
          <cell r="D317" t="str">
            <v>cqefs</v>
          </cell>
          <cell r="E317">
            <v>240.60422297871534</v>
          </cell>
        </row>
        <row r="318">
          <cell r="B318" t="str">
            <v>cat522</v>
          </cell>
          <cell r="C318" t="str">
            <v>ALL MILK (LIQUID AND SKIMMED)</v>
          </cell>
          <cell r="D318" t="str">
            <v>cqefs</v>
          </cell>
          <cell r="E318">
            <v>2370.5562861423768</v>
          </cell>
        </row>
        <row r="319">
          <cell r="B319" t="str">
            <v>cat523</v>
          </cell>
          <cell r="C319" t="str">
            <v>WELFARE AND SCHOOL MILK</v>
          </cell>
          <cell r="D319" t="str">
            <v>cqefs</v>
          </cell>
          <cell r="E319">
            <v>21.380737033211481</v>
          </cell>
        </row>
        <row r="320">
          <cell r="B320" t="str">
            <v>cat530</v>
          </cell>
          <cell r="C320" t="str">
            <v>MILK, CHEESE AND EGGS</v>
          </cell>
          <cell r="D320" t="str">
            <v>cqefs</v>
          </cell>
          <cell r="E320">
            <v>2724.9433040697013</v>
          </cell>
        </row>
        <row r="321">
          <cell r="B321" t="str">
            <v>cat601</v>
          </cell>
          <cell r="C321" t="str">
            <v>PRIMARY POULTRY</v>
          </cell>
          <cell r="D321" t="str">
            <v>cqefs</v>
          </cell>
          <cell r="E321">
            <v>188.72678910004905</v>
          </cell>
        </row>
        <row r="322">
          <cell r="B322" t="str">
            <v>cat602</v>
          </cell>
          <cell r="C322" t="str">
            <v>OTHER COOKED MEAT EXC BACON &amp; HAM AND POULTRY)</v>
          </cell>
          <cell r="D322" t="str">
            <v>cqefs</v>
          </cell>
          <cell r="E322">
            <v>68.074494551600225</v>
          </cell>
        </row>
        <row r="323">
          <cell r="B323" t="str">
            <v>cat603</v>
          </cell>
          <cell r="C323" t="str">
            <v>SAUSAGES, UNCOOKED</v>
          </cell>
          <cell r="D323" t="str">
            <v>cqefs</v>
          </cell>
          <cell r="E323">
            <v>92.082870547084156</v>
          </cell>
        </row>
        <row r="324">
          <cell r="B324" t="str">
            <v>cat604</v>
          </cell>
          <cell r="C324" t="str">
            <v>OFFALS</v>
          </cell>
          <cell r="D324" t="str">
            <v>cqefs</v>
          </cell>
          <cell r="E324">
            <v>29.289789023074178</v>
          </cell>
        </row>
        <row r="325">
          <cell r="B325" t="str">
            <v>cat605</v>
          </cell>
          <cell r="C325" t="str">
            <v>OTHER MEAT AND MEAT PRODUCTS</v>
          </cell>
          <cell r="D325" t="str">
            <v>cqefs</v>
          </cell>
          <cell r="E325">
            <v>135.0798410311545</v>
          </cell>
        </row>
        <row r="326">
          <cell r="B326" t="str">
            <v>cat610</v>
          </cell>
          <cell r="C326" t="str">
            <v>TOTAL MEAT AND MEAT PRODUCTS (INC CARCASE)</v>
          </cell>
          <cell r="D326" t="str">
            <v>cqefs</v>
          </cell>
          <cell r="E326">
            <v>1139.0727925609988</v>
          </cell>
        </row>
        <row r="327">
          <cell r="B327" t="str">
            <v>cat650</v>
          </cell>
          <cell r="C327" t="str">
            <v>FISH (FRESH, CHILLED OR FROZEN)</v>
          </cell>
          <cell r="D327" t="str">
            <v>cqefs</v>
          </cell>
          <cell r="E327">
            <v>54.248541327902103</v>
          </cell>
        </row>
        <row r="328">
          <cell r="B328" t="str">
            <v>cat651</v>
          </cell>
          <cell r="C328" t="str">
            <v>OTHER FISH AND FISH PRODUCTS</v>
          </cell>
          <cell r="D328" t="str">
            <v>cqefs</v>
          </cell>
          <cell r="E328">
            <v>79.246572483387453</v>
          </cell>
        </row>
        <row r="329">
          <cell r="B329" t="str">
            <v>cat700</v>
          </cell>
          <cell r="C329" t="str">
            <v>PRESERVES</v>
          </cell>
          <cell r="D329" t="str">
            <v>cqefs</v>
          </cell>
          <cell r="E329">
            <v>57.923666736907201</v>
          </cell>
        </row>
        <row r="330">
          <cell r="B330" t="str">
            <v>cat701</v>
          </cell>
          <cell r="C330" t="str">
            <v>TOTAL POTATOES</v>
          </cell>
          <cell r="D330" t="str">
            <v>cqefs</v>
          </cell>
          <cell r="E330">
            <v>1249.2936707998069</v>
          </cell>
        </row>
        <row r="331">
          <cell r="B331" t="str">
            <v>cat702</v>
          </cell>
          <cell r="C331" t="str">
            <v>PROCESSED VEGETABLES EXCLUDING PROCESSED POTATOES</v>
          </cell>
          <cell r="D331" t="str">
            <v>cqefs</v>
          </cell>
          <cell r="E331">
            <v>362.28433877094784</v>
          </cell>
        </row>
        <row r="332">
          <cell r="B332" t="str">
            <v>cat703</v>
          </cell>
          <cell r="C332" t="str">
            <v>FROZEN VEGETABLES</v>
          </cell>
          <cell r="D332" t="str">
            <v>cqefs</v>
          </cell>
          <cell r="E332">
            <v>96.87392984059818</v>
          </cell>
        </row>
        <row r="333">
          <cell r="B333" t="str">
            <v>cat704</v>
          </cell>
          <cell r="C333" t="str">
            <v>CANNED VEGETABLES (INC POTATOES)</v>
          </cell>
          <cell r="D333" t="str">
            <v>cqefs</v>
          </cell>
          <cell r="E333">
            <v>255.32643105456856</v>
          </cell>
        </row>
        <row r="334">
          <cell r="B334" t="str">
            <v>cat705</v>
          </cell>
          <cell r="C334" t="str">
            <v>OTHER VEGETABLE PRODUCTS</v>
          </cell>
          <cell r="D334" t="str">
            <v>cqefs</v>
          </cell>
          <cell r="E334">
            <v>96.617510159130646</v>
          </cell>
        </row>
        <row r="335">
          <cell r="B335" t="str">
            <v>cat710</v>
          </cell>
          <cell r="C335" t="str">
            <v>TOTAL PROCESSED POTATOES (EXC FRESH)</v>
          </cell>
          <cell r="D335" t="str">
            <v>cqefs</v>
          </cell>
          <cell r="E335">
            <v>86.533532283349544</v>
          </cell>
        </row>
        <row r="336">
          <cell r="B336" t="str">
            <v>cat720</v>
          </cell>
          <cell r="C336" t="str">
            <v>TOTAL OTHER VEGETABLES (EXC FRESH &amp; PROCESSED POTATOES)</v>
          </cell>
          <cell r="D336" t="str">
            <v>cqefs</v>
          </cell>
          <cell r="E336">
            <v>1164.2300672905212</v>
          </cell>
        </row>
        <row r="337">
          <cell r="B337" t="str">
            <v>cat730</v>
          </cell>
          <cell r="C337" t="str">
            <v>ALL VEGETABLES (INCLUDING POTATOES)</v>
          </cell>
          <cell r="D337" t="str">
            <v>cqefs</v>
          </cell>
          <cell r="E337">
            <v>2413.5237380903291</v>
          </cell>
        </row>
        <row r="338">
          <cell r="B338" t="str">
            <v>cat800</v>
          </cell>
          <cell r="C338" t="str">
            <v>OTHER FATS (EXC BUTTER &amp; MARGARINE)</v>
          </cell>
          <cell r="D338" t="str">
            <v>cqefs</v>
          </cell>
          <cell r="E338">
            <v>94.912705380294895</v>
          </cell>
        </row>
        <row r="339">
          <cell r="B339" t="str">
            <v>cat801</v>
          </cell>
          <cell r="C339" t="str">
            <v>CITRUS FRUIT</v>
          </cell>
          <cell r="D339" t="str">
            <v>cqefs</v>
          </cell>
          <cell r="E339">
            <v>149.24952211205397</v>
          </cell>
        </row>
        <row r="340">
          <cell r="B340" t="str">
            <v>cat802</v>
          </cell>
          <cell r="C340" t="str">
            <v>OTHER FRESH FRUIT (EXC CITRUS, BANANAS &amp;Y APPLES)</v>
          </cell>
          <cell r="D340" t="str">
            <v>cqefs</v>
          </cell>
          <cell r="E340">
            <v>131.91905624765013</v>
          </cell>
        </row>
        <row r="341">
          <cell r="B341" t="str">
            <v>cat803</v>
          </cell>
          <cell r="C341" t="str">
            <v>CANNED FRUIT</v>
          </cell>
          <cell r="D341" t="str">
            <v>cqefs</v>
          </cell>
          <cell r="E341">
            <v>79.010141100472495</v>
          </cell>
        </row>
        <row r="342">
          <cell r="B342" t="str">
            <v>cat804</v>
          </cell>
          <cell r="C342" t="str">
            <v>OTHER FRUIT PRODUCTS &amp; NUTS (EXC CANNED AND FRUIT JUICES)</v>
          </cell>
          <cell r="D342" t="str">
            <v>cqefs</v>
          </cell>
          <cell r="E342">
            <v>38.983121859067346</v>
          </cell>
        </row>
        <row r="343">
          <cell r="B343" t="str">
            <v>cat810</v>
          </cell>
          <cell r="C343" t="str">
            <v>TOTAL FRUIT (FRESH &amp; PROCESSED)</v>
          </cell>
          <cell r="D343" t="str">
            <v>cqefs</v>
          </cell>
          <cell r="E343">
            <v>795.62508534359483</v>
          </cell>
        </row>
        <row r="344">
          <cell r="B344" t="str">
            <v>cat811</v>
          </cell>
          <cell r="C344" t="str">
            <v>ALL FRUIT AND VEGETABLES (EXC FRESH AND PROCESSED POTATOES)</v>
          </cell>
          <cell r="D344" t="str">
            <v>cqefs</v>
          </cell>
          <cell r="E344">
            <v>1959.8551526341153</v>
          </cell>
        </row>
        <row r="345">
          <cell r="B345" t="str">
            <v>cat850</v>
          </cell>
          <cell r="C345" t="str">
            <v>WHITE BREAD (INC PREMIUM AND SOFTGRAIN)</v>
          </cell>
          <cell r="D345" t="str">
            <v>cqefs</v>
          </cell>
          <cell r="E345">
            <v>619.88042017291741</v>
          </cell>
        </row>
        <row r="346">
          <cell r="B346" t="str">
            <v>cat851</v>
          </cell>
          <cell r="C346" t="str">
            <v>BROWN  &amp; WHOLEMEAL BREAD</v>
          </cell>
          <cell r="D346" t="str">
            <v>cqefs</v>
          </cell>
          <cell r="E346">
            <v>157.66136348837347</v>
          </cell>
        </row>
        <row r="347">
          <cell r="B347" t="str">
            <v>cat852</v>
          </cell>
          <cell r="C347" t="str">
            <v>CAKES BUNS AND PASTRIES</v>
          </cell>
          <cell r="D347" t="str">
            <v>cqefs</v>
          </cell>
          <cell r="E347">
            <v>105.81403889950461</v>
          </cell>
        </row>
        <row r="348">
          <cell r="B348" t="str">
            <v>cat853</v>
          </cell>
          <cell r="C348" t="str">
            <v>BISCUITS, CAKES, BUNS AND CRISPBREADS</v>
          </cell>
          <cell r="D348" t="str">
            <v>cqefs</v>
          </cell>
          <cell r="E348">
            <v>258.58323923166756</v>
          </cell>
        </row>
        <row r="349">
          <cell r="B349" t="str">
            <v>cat860</v>
          </cell>
          <cell r="C349" t="str">
            <v>BISCUITS</v>
          </cell>
          <cell r="D349" t="str">
            <v>cqefs</v>
          </cell>
          <cell r="E349">
            <v>152.76920033216297</v>
          </cell>
        </row>
        <row r="350">
          <cell r="B350" t="str">
            <v>cat870</v>
          </cell>
          <cell r="C350" t="str">
            <v>OTHER CEREALS (EXC BREAD, CAKES &amp; BISCS, FLOUR &amp; BRKFAST CEREALS)</v>
          </cell>
          <cell r="D350" t="str">
            <v>cqefs</v>
          </cell>
          <cell r="E350">
            <v>159.5975024590048</v>
          </cell>
        </row>
        <row r="351">
          <cell r="B351" t="str">
            <v>cat871</v>
          </cell>
          <cell r="C351" t="str">
            <v>OTHER CEREALS (EXC BREAD, CAKES AND BISCUITS)</v>
          </cell>
          <cell r="D351" t="str">
            <v>cqefs</v>
          </cell>
          <cell r="E351">
            <v>419.57976639073183</v>
          </cell>
        </row>
        <row r="352">
          <cell r="B352" t="str">
            <v>cat872</v>
          </cell>
          <cell r="C352" t="str">
            <v>OTHER CEREALS (EXC BREAD ONLY)</v>
          </cell>
          <cell r="D352" t="str">
            <v>cqefs</v>
          </cell>
          <cell r="E352">
            <v>678.1630056223994</v>
          </cell>
        </row>
        <row r="353">
          <cell r="B353" t="str">
            <v>cat880</v>
          </cell>
          <cell r="C353" t="str">
            <v>TOTAL CEREALS (INC BREAD, CAKES &amp; BISCS, FLOUR &amp; BRKFAST CEREALS)</v>
          </cell>
          <cell r="D353" t="str">
            <v>cqefs</v>
          </cell>
          <cell r="E353">
            <v>1560.2348091269535</v>
          </cell>
        </row>
        <row r="354">
          <cell r="B354" t="str">
            <v>cat900</v>
          </cell>
          <cell r="C354" t="str">
            <v>OTHER BEVERAGES (EXC TEA AND INSTANT COFFEE)</v>
          </cell>
          <cell r="D354" t="str">
            <v>cqefs</v>
          </cell>
          <cell r="E354">
            <v>11.758461135424838</v>
          </cell>
        </row>
        <row r="355">
          <cell r="B355" t="str">
            <v>cat901</v>
          </cell>
          <cell r="C355" t="str">
            <v>ICE CREAM AND ICE CREAM PRODUCTS</v>
          </cell>
          <cell r="D355" t="str">
            <v>cqefs</v>
          </cell>
          <cell r="E355">
            <v>69.857251710689013</v>
          </cell>
        </row>
        <row r="356">
          <cell r="B356" t="str">
            <v>cat910</v>
          </cell>
          <cell r="C356" t="str">
            <v>TEA, COFFEE AND SOFT DRINKS</v>
          </cell>
          <cell r="D356" t="str">
            <v>cqefs</v>
          </cell>
          <cell r="E356">
            <v>85.034749422742024</v>
          </cell>
        </row>
        <row r="357">
          <cell r="B357" t="str">
            <v>cat920</v>
          </cell>
          <cell r="C357" t="str">
            <v>SUGAR, JAM AND CONFECTIONERY</v>
          </cell>
          <cell r="D357" t="str">
            <v>cqefs</v>
          </cell>
          <cell r="E357">
            <v>375.02076650397089</v>
          </cell>
        </row>
        <row r="358">
          <cell r="B358" t="str">
            <v>cat930</v>
          </cell>
          <cell r="C358" t="str">
            <v>OTHER FOODS (EXC MINERAL WATER)</v>
          </cell>
          <cell r="D358" t="str">
            <v>cqefs</v>
          </cell>
          <cell r="E358">
            <v>261.05603025365872</v>
          </cell>
        </row>
        <row r="359">
          <cell r="B359" t="str">
            <v>cat100</v>
          </cell>
          <cell r="C359" t="str">
            <v>SEASONAL FOODS</v>
          </cell>
          <cell r="D359" t="str">
            <v>cqefs</v>
          </cell>
          <cell r="E359">
            <v>2613.0608030918797</v>
          </cell>
        </row>
        <row r="360">
          <cell r="B360" t="str">
            <v>cat101</v>
          </cell>
          <cell r="C360" t="str">
            <v>NON-SEASONAL FOODS</v>
          </cell>
          <cell r="D360" t="str">
            <v>cqefs</v>
          </cell>
          <cell r="E360">
            <v>7135.2063392907685</v>
          </cell>
        </row>
        <row r="361">
          <cell r="B361" t="str">
            <v>cat104</v>
          </cell>
          <cell r="C361" t="str">
            <v>TOTAL CONVENIENCE FOODS</v>
          </cell>
          <cell r="D361" t="str">
            <v>cqefs</v>
          </cell>
          <cell r="E361">
            <v>1573.9818488709782</v>
          </cell>
        </row>
        <row r="362">
          <cell r="B362" t="str">
            <v>cat105</v>
          </cell>
          <cell r="C362" t="str">
            <v>ALL FOOD AND DRINK EXCLUDING ALCOHOLIC DRINKS</v>
          </cell>
          <cell r="D362" t="str">
            <v>cqefs</v>
          </cell>
          <cell r="E362">
            <v>9748.2671423826396</v>
          </cell>
        </row>
        <row r="363">
          <cell r="B363" t="str">
            <v>cat106</v>
          </cell>
          <cell r="C363" t="str">
            <v>ALL FOODS EXCEPT SOFT DRNKS,CONF,ALCOHOL</v>
          </cell>
          <cell r="D363" t="str">
            <v>cqefs</v>
          </cell>
          <cell r="E363">
            <v>9748.2671423826396</v>
          </cell>
        </row>
        <row r="364">
          <cell r="B364" t="str">
            <v>cat108</v>
          </cell>
          <cell r="C364" t="str">
            <v>ALL FOODS INC CONFECTIONERY AND ALCOHOL</v>
          </cell>
          <cell r="D364" t="str">
            <v>cqefs</v>
          </cell>
          <cell r="E364">
            <v>9748.2671423826396</v>
          </cell>
        </row>
        <row r="365">
          <cell r="B365" t="str">
            <v>cat110</v>
          </cell>
          <cell r="C365" t="str">
            <v>FOOD (EX ALC,SD,C) EXC SALT</v>
          </cell>
          <cell r="D365" t="str">
            <v>cqefs</v>
          </cell>
          <cell r="E365">
            <v>9720.6067516105468</v>
          </cell>
        </row>
        <row r="366">
          <cell r="B366" t="str">
            <v>cat111</v>
          </cell>
          <cell r="C366" t="str">
            <v>FOOD (INC ALC,SD,C) EXC SALT</v>
          </cell>
          <cell r="D366" t="str">
            <v>cqefs</v>
          </cell>
          <cell r="E366">
            <v>9720.6067516105468</v>
          </cell>
        </row>
        <row r="367">
          <cell r="B367" t="str">
            <v>cat520</v>
          </cell>
          <cell r="C367" t="str">
            <v>ALL MILK AND CREAM</v>
          </cell>
          <cell r="D367" t="str">
            <v>cqefs</v>
          </cell>
          <cell r="E367">
            <v>2539.4984796851886</v>
          </cell>
        </row>
        <row r="368">
          <cell r="B368" t="str">
            <v>cat521</v>
          </cell>
          <cell r="C368" t="str">
            <v>OTHER MILK AND CREAM (EXC LOW FAT MILKS)</v>
          </cell>
          <cell r="D368" t="str">
            <v>cqefs</v>
          </cell>
          <cell r="E368">
            <v>239.58794113032783</v>
          </cell>
        </row>
        <row r="369">
          <cell r="B369" t="str">
            <v>cat522</v>
          </cell>
          <cell r="C369" t="str">
            <v>ALL MILK (LIQUID AND SKIMMED)</v>
          </cell>
          <cell r="D369" t="str">
            <v>cqefs</v>
          </cell>
          <cell r="E369">
            <v>2299.9105385548605</v>
          </cell>
        </row>
        <row r="370">
          <cell r="B370" t="str">
            <v>cat523</v>
          </cell>
          <cell r="C370" t="str">
            <v>WELFARE AND SCHOOL MILK</v>
          </cell>
          <cell r="D370" t="str">
            <v>cqefs</v>
          </cell>
          <cell r="E370">
            <v>28.828263907912863</v>
          </cell>
        </row>
        <row r="371">
          <cell r="B371" t="str">
            <v>cat530</v>
          </cell>
          <cell r="C371" t="str">
            <v>MILK, CHEESE AND EGGS</v>
          </cell>
          <cell r="D371" t="str">
            <v>cqefs</v>
          </cell>
          <cell r="E371">
            <v>2653.4072171944144</v>
          </cell>
        </row>
        <row r="372">
          <cell r="B372" t="str">
            <v>cat601</v>
          </cell>
          <cell r="C372" t="str">
            <v>PRIMARY POULTRY</v>
          </cell>
          <cell r="D372" t="str">
            <v>cqefs</v>
          </cell>
          <cell r="E372">
            <v>205.87860863895318</v>
          </cell>
        </row>
        <row r="373">
          <cell r="B373" t="str">
            <v>cat602</v>
          </cell>
          <cell r="C373" t="str">
            <v>OTHER COOKED MEAT EXC BACON &amp; HAM AND POULTRY)</v>
          </cell>
          <cell r="D373" t="str">
            <v>cqefs</v>
          </cell>
          <cell r="E373">
            <v>68.414295774409482</v>
          </cell>
        </row>
        <row r="374">
          <cell r="B374" t="str">
            <v>cat603</v>
          </cell>
          <cell r="C374" t="str">
            <v>SAUSAGES, UNCOOKED</v>
          </cell>
          <cell r="D374" t="str">
            <v>cqefs</v>
          </cell>
          <cell r="E374">
            <v>96.227103337363189</v>
          </cell>
        </row>
        <row r="375">
          <cell r="B375" t="str">
            <v>cat604</v>
          </cell>
          <cell r="C375" t="str">
            <v>OFFALS</v>
          </cell>
          <cell r="D375" t="str">
            <v>cqefs</v>
          </cell>
          <cell r="E375">
            <v>29.682192989316256</v>
          </cell>
        </row>
        <row r="376">
          <cell r="B376" t="str">
            <v>cat605</v>
          </cell>
          <cell r="C376" t="str">
            <v>OTHER MEAT AND MEAT PRODUCTS</v>
          </cell>
          <cell r="D376" t="str">
            <v>cqefs</v>
          </cell>
          <cell r="E376">
            <v>137.59642044369869</v>
          </cell>
        </row>
        <row r="377">
          <cell r="B377" t="str">
            <v>cat610</v>
          </cell>
          <cell r="C377" t="str">
            <v>TOTAL MEAT AND MEAT PRODUCTS (INC CARCASE)</v>
          </cell>
          <cell r="D377" t="str">
            <v>cqefs</v>
          </cell>
          <cell r="E377">
            <v>1114.2662810769716</v>
          </cell>
        </row>
        <row r="378">
          <cell r="B378" t="str">
            <v>cat650</v>
          </cell>
          <cell r="C378" t="str">
            <v>FISH (FRESH, CHILLED OR FROZEN)</v>
          </cell>
          <cell r="D378" t="str">
            <v>cqefs</v>
          </cell>
          <cell r="E378">
            <v>54.846595972622026</v>
          </cell>
        </row>
        <row r="379">
          <cell r="B379" t="str">
            <v>cat651</v>
          </cell>
          <cell r="C379" t="str">
            <v>OTHER FISH AND FISH PRODUCTS</v>
          </cell>
          <cell r="D379" t="str">
            <v>cqefs</v>
          </cell>
          <cell r="E379">
            <v>81.991700747922792</v>
          </cell>
        </row>
        <row r="380">
          <cell r="B380" t="str">
            <v>cat700</v>
          </cell>
          <cell r="C380" t="str">
            <v>PRESERVES</v>
          </cell>
          <cell r="D380" t="str">
            <v>cqefs</v>
          </cell>
          <cell r="E380">
            <v>58.741691739049841</v>
          </cell>
        </row>
        <row r="381">
          <cell r="B381" t="str">
            <v>cat701</v>
          </cell>
          <cell r="C381" t="str">
            <v>TOTAL POTATOES</v>
          </cell>
          <cell r="D381" t="str">
            <v>cqefs</v>
          </cell>
          <cell r="E381">
            <v>1287.4568161505467</v>
          </cell>
        </row>
        <row r="382">
          <cell r="B382" t="str">
            <v>cat702</v>
          </cell>
          <cell r="C382" t="str">
            <v>PROCESSED VEGETABLES EXCLUDING PROCESSED POTATOES</v>
          </cell>
          <cell r="D382" t="str">
            <v>cqefs</v>
          </cell>
          <cell r="E382">
            <v>373.31169691097898</v>
          </cell>
        </row>
        <row r="383">
          <cell r="B383" t="str">
            <v>cat703</v>
          </cell>
          <cell r="C383" t="str">
            <v>FROZEN VEGETABLES</v>
          </cell>
          <cell r="D383" t="str">
            <v>cqefs</v>
          </cell>
          <cell r="E383">
            <v>96.100740698786936</v>
          </cell>
        </row>
        <row r="384">
          <cell r="B384" t="str">
            <v>cat704</v>
          </cell>
          <cell r="C384" t="str">
            <v>CANNED VEGETABLES (INC POTATOES)</v>
          </cell>
          <cell r="D384" t="str">
            <v>cqefs</v>
          </cell>
          <cell r="E384">
            <v>265.57518505920353</v>
          </cell>
        </row>
        <row r="385">
          <cell r="B385" t="str">
            <v>cat705</v>
          </cell>
          <cell r="C385" t="str">
            <v>OTHER VEGETABLE PRODUCTS</v>
          </cell>
          <cell r="D385" t="str">
            <v>cqefs</v>
          </cell>
          <cell r="E385">
            <v>112.11882026591005</v>
          </cell>
        </row>
        <row r="386">
          <cell r="B386" t="str">
            <v>cat710</v>
          </cell>
          <cell r="C386" t="str">
            <v>TOTAL PROCESSED POTATOES (EXC FRESH)</v>
          </cell>
          <cell r="D386" t="str">
            <v>cqefs</v>
          </cell>
          <cell r="E386">
            <v>100.48304911292152</v>
          </cell>
        </row>
        <row r="387">
          <cell r="B387" t="str">
            <v>cat720</v>
          </cell>
          <cell r="C387" t="str">
            <v>TOTAL OTHER VEGETABLES (EXC FRESH &amp; PROCESSED POTATOES)</v>
          </cell>
          <cell r="D387" t="str">
            <v>cqefs</v>
          </cell>
          <cell r="E387">
            <v>1158.8482963903116</v>
          </cell>
        </row>
        <row r="388">
          <cell r="B388" t="str">
            <v>cat730</v>
          </cell>
          <cell r="C388" t="str">
            <v>ALL VEGETABLES (INCLUDING POTATOES)</v>
          </cell>
          <cell r="D388" t="str">
            <v>cqefs</v>
          </cell>
          <cell r="E388">
            <v>2446.3051125408583</v>
          </cell>
        </row>
        <row r="389">
          <cell r="B389" t="str">
            <v>cat800</v>
          </cell>
          <cell r="C389" t="str">
            <v>OTHER FATS (EXC BUTTER &amp; MARGARINE)</v>
          </cell>
          <cell r="D389" t="str">
            <v>cqefs</v>
          </cell>
          <cell r="E389">
            <v>92.471999251017579</v>
          </cell>
        </row>
        <row r="390">
          <cell r="B390" t="str">
            <v>cat801</v>
          </cell>
          <cell r="C390" t="str">
            <v>CITRUS FRUIT</v>
          </cell>
          <cell r="D390" t="str">
            <v>cqefs</v>
          </cell>
          <cell r="E390">
            <v>142.52924006851373</v>
          </cell>
        </row>
        <row r="391">
          <cell r="B391" t="str">
            <v>cat802</v>
          </cell>
          <cell r="C391" t="str">
            <v>OTHER FRESH FRUIT (EXC CITRUS, BANANAS &amp;Y APPLES)</v>
          </cell>
          <cell r="D391" t="str">
            <v>cqefs</v>
          </cell>
          <cell r="E391">
            <v>130.62900601288956</v>
          </cell>
        </row>
        <row r="392">
          <cell r="B392" t="str">
            <v>cat803</v>
          </cell>
          <cell r="C392" t="str">
            <v>CANNED FRUIT</v>
          </cell>
          <cell r="D392" t="str">
            <v>cqefs</v>
          </cell>
          <cell r="E392">
            <v>74.0328737144103</v>
          </cell>
        </row>
        <row r="393">
          <cell r="B393" t="str">
            <v>cat804</v>
          </cell>
          <cell r="C393" t="str">
            <v>OTHER FRUIT PRODUCTS &amp; NUTS (EXC CANNED AND FRUIT JUICES)</v>
          </cell>
          <cell r="D393" t="str">
            <v>cqefs</v>
          </cell>
          <cell r="E393">
            <v>36.315580160771056</v>
          </cell>
        </row>
        <row r="394">
          <cell r="B394" t="str">
            <v>cat810</v>
          </cell>
          <cell r="C394" t="str">
            <v>TOTAL FRUIT (FRESH &amp; PROCESSED)</v>
          </cell>
          <cell r="D394" t="str">
            <v>cqefs</v>
          </cell>
          <cell r="E394">
            <v>791.03891098334657</v>
          </cell>
        </row>
        <row r="395">
          <cell r="B395" t="str">
            <v>cat811</v>
          </cell>
          <cell r="C395" t="str">
            <v>ALL FRUIT AND VEGETABLES (EXC FRESH AND PROCESSED POTATOES)</v>
          </cell>
          <cell r="D395" t="str">
            <v>cqefs</v>
          </cell>
          <cell r="E395">
            <v>1949.8872073736584</v>
          </cell>
        </row>
        <row r="396">
          <cell r="B396" t="str">
            <v>cat850</v>
          </cell>
          <cell r="C396" t="str">
            <v>WHITE BREAD (INC PREMIUM AND SOFTGRAIN)</v>
          </cell>
          <cell r="D396" t="str">
            <v>cqefs</v>
          </cell>
          <cell r="E396">
            <v>618.79393298586456</v>
          </cell>
        </row>
        <row r="397">
          <cell r="B397" t="str">
            <v>cat851</v>
          </cell>
          <cell r="C397" t="str">
            <v>BROWN  &amp; WHOLEMEAL BREAD</v>
          </cell>
          <cell r="D397" t="str">
            <v>cqefs</v>
          </cell>
          <cell r="E397">
            <v>157.49344243271247</v>
          </cell>
        </row>
        <row r="398">
          <cell r="B398" t="str">
            <v>cat852</v>
          </cell>
          <cell r="C398" t="str">
            <v>CAKES BUNS AND PASTRIES</v>
          </cell>
          <cell r="D398" t="str">
            <v>cqefs</v>
          </cell>
          <cell r="E398">
            <v>106.66830486509427</v>
          </cell>
        </row>
        <row r="399">
          <cell r="B399" t="str">
            <v>cat853</v>
          </cell>
          <cell r="C399" t="str">
            <v>BISCUITS, CAKES, BUNS AND CRISPBREADS</v>
          </cell>
          <cell r="D399" t="str">
            <v>cqefs</v>
          </cell>
          <cell r="E399">
            <v>258.79719734257196</v>
          </cell>
        </row>
        <row r="400">
          <cell r="B400" t="str">
            <v>cat860</v>
          </cell>
          <cell r="C400" t="str">
            <v>BISCUITS</v>
          </cell>
          <cell r="D400" t="str">
            <v>cqefs</v>
          </cell>
          <cell r="E400">
            <v>152.12889247747768</v>
          </cell>
        </row>
        <row r="401">
          <cell r="B401" t="str">
            <v>cat870</v>
          </cell>
          <cell r="C401" t="str">
            <v>OTHER CEREALS (EXC BREAD, CAKES &amp; BISCS, FLOUR &amp; BRKFAST CEREALS)</v>
          </cell>
          <cell r="D401" t="str">
            <v>cqefs</v>
          </cell>
          <cell r="E401">
            <v>156.44920503625437</v>
          </cell>
        </row>
        <row r="402">
          <cell r="B402" t="str">
            <v>cat871</v>
          </cell>
          <cell r="C402" t="str">
            <v>OTHER CEREALS (EXC BREAD, CAKES AND BISCUITS)</v>
          </cell>
          <cell r="D402" t="str">
            <v>cqefs</v>
          </cell>
          <cell r="E402">
            <v>425.26682934717672</v>
          </cell>
        </row>
        <row r="403">
          <cell r="B403" t="str">
            <v>cat872</v>
          </cell>
          <cell r="C403" t="str">
            <v>OTHER CEREALS (EXC BREAD ONLY)</v>
          </cell>
          <cell r="D403" t="str">
            <v>cqefs</v>
          </cell>
          <cell r="E403">
            <v>684.06402668974852</v>
          </cell>
        </row>
        <row r="404">
          <cell r="B404" t="str">
            <v>cat880</v>
          </cell>
          <cell r="C404" t="str">
            <v>TOTAL CEREALS (INC BREAD, CAKES &amp; BISCS, FLOUR &amp; BRKFAST CEREALS)</v>
          </cell>
          <cell r="D404" t="str">
            <v>cqefs</v>
          </cell>
          <cell r="E404">
            <v>1569.2720884383541</v>
          </cell>
        </row>
        <row r="405">
          <cell r="B405" t="str">
            <v>cat900</v>
          </cell>
          <cell r="C405" t="str">
            <v>OTHER BEVERAGES (EXC TEA AND INSTANT COFFEE)</v>
          </cell>
          <cell r="D405" t="str">
            <v>cqefs</v>
          </cell>
          <cell r="E405">
            <v>12.64944544599587</v>
          </cell>
        </row>
        <row r="406">
          <cell r="B406" t="str">
            <v>cat901</v>
          </cell>
          <cell r="C406" t="str">
            <v>ICE CREAM AND ICE CREAM PRODUCTS</v>
          </cell>
          <cell r="D406" t="str">
            <v>cqefs</v>
          </cell>
          <cell r="E406">
            <v>69.683971980081651</v>
          </cell>
        </row>
        <row r="407">
          <cell r="B407" t="str">
            <v>cat910</v>
          </cell>
          <cell r="C407" t="str">
            <v>TEA, COFFEE AND SOFT DRINKS</v>
          </cell>
          <cell r="D407" t="str">
            <v>cqefs</v>
          </cell>
          <cell r="E407">
            <v>83.705632261982018</v>
          </cell>
        </row>
        <row r="408">
          <cell r="B408" t="str">
            <v>cat920</v>
          </cell>
          <cell r="C408" t="str">
            <v>SUGAR, JAM AND CONFECTIONERY</v>
          </cell>
          <cell r="D408" t="str">
            <v>cqefs</v>
          </cell>
          <cell r="E408">
            <v>372.19138161973302</v>
          </cell>
        </row>
        <row r="409">
          <cell r="B409" t="str">
            <v>cat930</v>
          </cell>
          <cell r="C409" t="str">
            <v>OTHER FOODS (EXC MINERAL WATER)</v>
          </cell>
          <cell r="D409" t="str">
            <v>cqefs</v>
          </cell>
          <cell r="E409">
            <v>267.74894034912404</v>
          </cell>
        </row>
        <row r="410">
          <cell r="B410" t="str">
            <v>cat100</v>
          </cell>
          <cell r="C410" t="str">
            <v>SEASONAL FOODS</v>
          </cell>
          <cell r="D410" t="str">
            <v>cqefs</v>
          </cell>
          <cell r="E410">
            <v>2518.5936435531303</v>
          </cell>
        </row>
        <row r="411">
          <cell r="B411" t="str">
            <v>cat101</v>
          </cell>
          <cell r="C411" t="str">
            <v>NON-SEASONAL FOODS</v>
          </cell>
          <cell r="D411" t="str">
            <v>cqefs</v>
          </cell>
          <cell r="E411">
            <v>7059.5203639745378</v>
          </cell>
        </row>
        <row r="412">
          <cell r="B412" t="str">
            <v>cat104</v>
          </cell>
          <cell r="C412" t="str">
            <v>TOTAL CONVENIENCE FOODS</v>
          </cell>
          <cell r="D412" t="str">
            <v>cqefs</v>
          </cell>
          <cell r="E412">
            <v>1631.0859597605395</v>
          </cell>
        </row>
        <row r="413">
          <cell r="B413" t="str">
            <v>cat105</v>
          </cell>
          <cell r="C413" t="str">
            <v>ALL FOOD AND DRINK EXCLUDING ALCOHOLIC DRINKS</v>
          </cell>
          <cell r="D413" t="str">
            <v>cqefs</v>
          </cell>
          <cell r="E413">
            <v>9578.1140075276671</v>
          </cell>
        </row>
        <row r="414">
          <cell r="B414" t="str">
            <v>cat106</v>
          </cell>
          <cell r="C414" t="str">
            <v>ALL FOODS EXCEPT SOFT DRNKS,CONF,ALCOHOL</v>
          </cell>
          <cell r="D414" t="str">
            <v>cqefs</v>
          </cell>
          <cell r="E414">
            <v>9578.1140075276671</v>
          </cell>
        </row>
        <row r="415">
          <cell r="B415" t="str">
            <v>cat108</v>
          </cell>
          <cell r="C415" t="str">
            <v>ALL FOODS INC CONFECTIONERY AND ALCOHOL</v>
          </cell>
          <cell r="D415" t="str">
            <v>cqefs</v>
          </cell>
          <cell r="E415">
            <v>9578.1140075276671</v>
          </cell>
        </row>
        <row r="416">
          <cell r="B416" t="str">
            <v>cat110</v>
          </cell>
          <cell r="C416" t="str">
            <v>FOOD (EX ALC,SD,C) EXC SALT</v>
          </cell>
          <cell r="D416" t="str">
            <v>cqefs</v>
          </cell>
          <cell r="E416">
            <v>9554.9544038229669</v>
          </cell>
        </row>
        <row r="417">
          <cell r="B417" t="str">
            <v>cat111</v>
          </cell>
          <cell r="C417" t="str">
            <v>FOOD (INC ALC,SD,C) EXC SALT</v>
          </cell>
          <cell r="D417" t="str">
            <v>cqefs</v>
          </cell>
          <cell r="E417">
            <v>9554.9544038229669</v>
          </cell>
        </row>
        <row r="418">
          <cell r="B418" t="str">
            <v>cat520</v>
          </cell>
          <cell r="C418" t="str">
            <v>ALL MILK AND CREAM</v>
          </cell>
          <cell r="D418" t="str">
            <v>cqefs</v>
          </cell>
          <cell r="E418">
            <v>2509.3878832940031</v>
          </cell>
        </row>
        <row r="419">
          <cell r="B419" t="str">
            <v>cat521</v>
          </cell>
          <cell r="C419" t="str">
            <v>OTHER MILK AND CREAM (EXC LOW FAT MILKS)</v>
          </cell>
          <cell r="D419" t="str">
            <v>cqefs</v>
          </cell>
          <cell r="E419">
            <v>229.39130795166162</v>
          </cell>
        </row>
        <row r="420">
          <cell r="B420" t="str">
            <v>cat522</v>
          </cell>
          <cell r="C420" t="str">
            <v>ALL MILK (LIQUID AND SKIMMED)</v>
          </cell>
          <cell r="D420" t="str">
            <v>cqefs</v>
          </cell>
          <cell r="E420">
            <v>2279.9965753423407</v>
          </cell>
        </row>
        <row r="421">
          <cell r="B421" t="str">
            <v>cat523</v>
          </cell>
          <cell r="C421" t="str">
            <v>WELFARE AND SCHOOL MILK</v>
          </cell>
          <cell r="D421" t="str">
            <v>cqefs</v>
          </cell>
          <cell r="E421">
            <v>25.360429897933908</v>
          </cell>
        </row>
        <row r="422">
          <cell r="B422" t="str">
            <v>cat530</v>
          </cell>
          <cell r="C422" t="str">
            <v>MILK, CHEESE AND EGGS</v>
          </cell>
          <cell r="D422" t="str">
            <v>cqefs</v>
          </cell>
          <cell r="E422">
            <v>2620.6542591457069</v>
          </cell>
        </row>
        <row r="423">
          <cell r="B423" t="str">
            <v>cat601</v>
          </cell>
          <cell r="C423" t="str">
            <v>PRIMARY POULTRY</v>
          </cell>
          <cell r="D423" t="str">
            <v>cqefs</v>
          </cell>
          <cell r="E423">
            <v>194.62071087198566</v>
          </cell>
        </row>
        <row r="424">
          <cell r="B424" t="str">
            <v>cat602</v>
          </cell>
          <cell r="C424" t="str">
            <v>OTHER COOKED MEAT EXC BACON &amp; HAM AND POULTRY)</v>
          </cell>
          <cell r="D424" t="str">
            <v>cqefs</v>
          </cell>
          <cell r="E424">
            <v>71.031480996636134</v>
          </cell>
        </row>
        <row r="425">
          <cell r="B425" t="str">
            <v>cat603</v>
          </cell>
          <cell r="C425" t="str">
            <v>SAUSAGES, UNCOOKED</v>
          </cell>
          <cell r="D425" t="str">
            <v>cqefs</v>
          </cell>
          <cell r="E425">
            <v>94.340526011400428</v>
          </cell>
        </row>
        <row r="426">
          <cell r="B426" t="str">
            <v>cat604</v>
          </cell>
          <cell r="C426" t="str">
            <v>OFFALS</v>
          </cell>
          <cell r="D426" t="str">
            <v>cqefs</v>
          </cell>
          <cell r="E426">
            <v>27.379421036359169</v>
          </cell>
        </row>
        <row r="427">
          <cell r="B427" t="str">
            <v>cat605</v>
          </cell>
          <cell r="C427" t="str">
            <v>OTHER MEAT AND MEAT PRODUCTS</v>
          </cell>
          <cell r="D427" t="str">
            <v>cqefs</v>
          </cell>
          <cell r="E427">
            <v>147.78694410428719</v>
          </cell>
        </row>
        <row r="428">
          <cell r="B428" t="str">
            <v>cat610</v>
          </cell>
          <cell r="C428" t="str">
            <v>TOTAL MEAT AND MEAT PRODUCTS (INC CARCASE)</v>
          </cell>
          <cell r="D428" t="str">
            <v>cqefs</v>
          </cell>
          <cell r="E428">
            <v>1095.4538144586984</v>
          </cell>
        </row>
        <row r="429">
          <cell r="B429" t="str">
            <v>cat650</v>
          </cell>
          <cell r="C429" t="str">
            <v>FISH (FRESH, CHILLED OR FROZEN)</v>
          </cell>
          <cell r="D429" t="str">
            <v>cqefs</v>
          </cell>
          <cell r="E429">
            <v>52.988342483984816</v>
          </cell>
        </row>
        <row r="430">
          <cell r="B430" t="str">
            <v>cat651</v>
          </cell>
          <cell r="C430" t="str">
            <v>OTHER FISH AND FISH PRODUCTS</v>
          </cell>
          <cell r="D430" t="str">
            <v>cqefs</v>
          </cell>
          <cell r="E430">
            <v>86.999158331879428</v>
          </cell>
        </row>
        <row r="431">
          <cell r="B431" t="str">
            <v>cat700</v>
          </cell>
          <cell r="C431" t="str">
            <v>PRESERVES</v>
          </cell>
          <cell r="D431" t="str">
            <v>cqefs</v>
          </cell>
          <cell r="E431">
            <v>56.191199036135842</v>
          </cell>
        </row>
        <row r="432">
          <cell r="B432" t="str">
            <v>cat701</v>
          </cell>
          <cell r="C432" t="str">
            <v>TOTAL POTATOES</v>
          </cell>
          <cell r="D432" t="str">
            <v>cqefs</v>
          </cell>
          <cell r="E432">
            <v>1269.2835663905119</v>
          </cell>
        </row>
        <row r="433">
          <cell r="B433" t="str">
            <v>cat702</v>
          </cell>
          <cell r="C433" t="str">
            <v>PROCESSED VEGETABLES EXCLUDING PROCESSED POTATOES</v>
          </cell>
          <cell r="D433" t="str">
            <v>cqefs</v>
          </cell>
          <cell r="E433">
            <v>371.75878610494294</v>
          </cell>
        </row>
        <row r="434">
          <cell r="B434" t="str">
            <v>cat703</v>
          </cell>
          <cell r="C434" t="str">
            <v>FROZEN VEGETABLES</v>
          </cell>
          <cell r="D434" t="str">
            <v>cqefs</v>
          </cell>
          <cell r="E434">
            <v>98.466625911324499</v>
          </cell>
        </row>
        <row r="435">
          <cell r="B435" t="str">
            <v>cat704</v>
          </cell>
          <cell r="C435" t="str">
            <v>CANNED VEGETABLES (INC POTATOES)</v>
          </cell>
          <cell r="D435" t="str">
            <v>cqefs</v>
          </cell>
          <cell r="E435">
            <v>265.10255179601091</v>
          </cell>
        </row>
        <row r="436">
          <cell r="B436" t="str">
            <v>cat705</v>
          </cell>
          <cell r="C436" t="str">
            <v>OTHER VEGETABLE PRODUCTS</v>
          </cell>
          <cell r="D436" t="str">
            <v>cqefs</v>
          </cell>
          <cell r="E436">
            <v>117.95551709196535</v>
          </cell>
        </row>
        <row r="437">
          <cell r="B437" t="str">
            <v>cat710</v>
          </cell>
          <cell r="C437" t="str">
            <v>TOTAL PROCESSED POTATOES (EXC FRESH)</v>
          </cell>
          <cell r="D437" t="str">
            <v>cqefs</v>
          </cell>
          <cell r="E437">
            <v>109.76590869435785</v>
          </cell>
        </row>
        <row r="438">
          <cell r="B438" t="str">
            <v>cat720</v>
          </cell>
          <cell r="C438" t="str">
            <v>TOTAL OTHER VEGETABLES (EXC FRESH &amp; PROCESSED POTATOES)</v>
          </cell>
          <cell r="D438" t="str">
            <v>cqefs</v>
          </cell>
          <cell r="E438">
            <v>1129.0234964672484</v>
          </cell>
        </row>
        <row r="439">
          <cell r="B439" t="str">
            <v>cat730</v>
          </cell>
          <cell r="C439" t="str">
            <v>ALL VEGETABLES (INCLUDING POTATOES)</v>
          </cell>
          <cell r="D439" t="str">
            <v>cqefs</v>
          </cell>
          <cell r="E439">
            <v>2398.3070628577607</v>
          </cell>
        </row>
        <row r="440">
          <cell r="B440" t="str">
            <v>cat800</v>
          </cell>
          <cell r="C440" t="str">
            <v>OTHER FATS (EXC BUTTER &amp; MARGARINE)</v>
          </cell>
          <cell r="D440" t="str">
            <v>cqefs</v>
          </cell>
          <cell r="E440">
            <v>98.292401827931002</v>
          </cell>
        </row>
        <row r="441">
          <cell r="B441" t="str">
            <v>cat801</v>
          </cell>
          <cell r="C441" t="str">
            <v>CITRUS FRUIT</v>
          </cell>
          <cell r="D441" t="str">
            <v>cqefs</v>
          </cell>
          <cell r="E441">
            <v>127.35059166257301</v>
          </cell>
        </row>
        <row r="442">
          <cell r="B442" t="str">
            <v>cat802</v>
          </cell>
          <cell r="C442" t="str">
            <v>OTHER FRESH FRUIT (EXC CITRUS, BANANAS &amp;Y APPLES)</v>
          </cell>
          <cell r="D442" t="str">
            <v>cqefs</v>
          </cell>
          <cell r="E442">
            <v>123.59936148959139</v>
          </cell>
        </row>
        <row r="443">
          <cell r="B443" t="str">
            <v>cat803</v>
          </cell>
          <cell r="C443" t="str">
            <v>CANNED FRUIT</v>
          </cell>
          <cell r="D443" t="str">
            <v>cqefs</v>
          </cell>
          <cell r="E443">
            <v>75.285492526361537</v>
          </cell>
        </row>
        <row r="444">
          <cell r="B444" t="str">
            <v>cat804</v>
          </cell>
          <cell r="C444" t="str">
            <v>OTHER FRUIT PRODUCTS &amp; NUTS (EXC CANNED AND FRUIT JUICES)</v>
          </cell>
          <cell r="D444" t="str">
            <v>cqefs</v>
          </cell>
          <cell r="E444">
            <v>34.565268437270518</v>
          </cell>
        </row>
        <row r="445">
          <cell r="B445" t="str">
            <v>cat810</v>
          </cell>
          <cell r="C445" t="str">
            <v>TOTAL FRUIT (FRESH &amp; PROCESSED)</v>
          </cell>
          <cell r="D445" t="str">
            <v>cqefs</v>
          </cell>
          <cell r="E445">
            <v>763.03108271094516</v>
          </cell>
        </row>
        <row r="446">
          <cell r="B446" t="str">
            <v>cat811</v>
          </cell>
          <cell r="C446" t="str">
            <v>ALL FRUIT AND VEGETABLES (EXC FRESH AND PROCESSED POTATOES)</v>
          </cell>
          <cell r="D446" t="str">
            <v>cqefs</v>
          </cell>
          <cell r="E446">
            <v>1892.0545791781933</v>
          </cell>
        </row>
        <row r="447">
          <cell r="B447" t="str">
            <v>cat850</v>
          </cell>
          <cell r="C447" t="str">
            <v>WHITE BREAD (INC PREMIUM AND SOFTGRAIN)</v>
          </cell>
          <cell r="D447" t="str">
            <v>cqefs</v>
          </cell>
          <cell r="E447">
            <v>615.27773547584104</v>
          </cell>
        </row>
        <row r="448">
          <cell r="B448" t="str">
            <v>cat851</v>
          </cell>
          <cell r="C448" t="str">
            <v>BROWN  &amp; WHOLEMEAL BREAD</v>
          </cell>
          <cell r="D448" t="str">
            <v>cqefs</v>
          </cell>
          <cell r="E448">
            <v>152.69482468813533</v>
          </cell>
        </row>
        <row r="449">
          <cell r="B449" t="str">
            <v>cat852</v>
          </cell>
          <cell r="C449" t="str">
            <v>CAKES BUNS AND PASTRIES</v>
          </cell>
          <cell r="D449" t="str">
            <v>cqefs</v>
          </cell>
          <cell r="E449">
            <v>106.35408759847188</v>
          </cell>
        </row>
        <row r="450">
          <cell r="B450" t="str">
            <v>cat853</v>
          </cell>
          <cell r="C450" t="str">
            <v>BISCUITS, CAKES, BUNS AND CRISPBREADS</v>
          </cell>
          <cell r="D450" t="str">
            <v>cqefs</v>
          </cell>
          <cell r="E450">
            <v>266.46905326685635</v>
          </cell>
        </row>
        <row r="451">
          <cell r="B451" t="str">
            <v>cat860</v>
          </cell>
          <cell r="C451" t="str">
            <v>BISCUITS</v>
          </cell>
          <cell r="D451" t="str">
            <v>cqefs</v>
          </cell>
          <cell r="E451">
            <v>160.11496566838451</v>
          </cell>
        </row>
        <row r="452">
          <cell r="B452" t="str">
            <v>cat870</v>
          </cell>
          <cell r="C452" t="str">
            <v>OTHER CEREALS (EXC BREAD, CAKES &amp; BISCS, FLOUR &amp; BRKFAST CEREALS)</v>
          </cell>
          <cell r="D452" t="str">
            <v>cqefs</v>
          </cell>
          <cell r="E452">
            <v>150.86748674350565</v>
          </cell>
        </row>
        <row r="453">
          <cell r="B453" t="str">
            <v>cat871</v>
          </cell>
          <cell r="C453" t="str">
            <v>OTHER CEREALS (EXC BREAD, CAKES AND BISCUITS)</v>
          </cell>
          <cell r="D453" t="str">
            <v>cqefs</v>
          </cell>
          <cell r="E453">
            <v>399.70246542271985</v>
          </cell>
        </row>
        <row r="454">
          <cell r="B454" t="str">
            <v>cat872</v>
          </cell>
          <cell r="C454" t="str">
            <v>OTHER CEREALS (EXC BREAD ONLY)</v>
          </cell>
          <cell r="D454" t="str">
            <v>cqefs</v>
          </cell>
          <cell r="E454">
            <v>666.17151868957626</v>
          </cell>
        </row>
        <row r="455">
          <cell r="B455" t="str">
            <v>cat880</v>
          </cell>
          <cell r="C455" t="str">
            <v>TOTAL CEREALS (INC BREAD, CAKES &amp; BISCS, FLOUR &amp; BRKFAST CEREALS)</v>
          </cell>
          <cell r="D455" t="str">
            <v>cqefs</v>
          </cell>
          <cell r="E455">
            <v>1545.5057167909745</v>
          </cell>
        </row>
        <row r="456">
          <cell r="B456" t="str">
            <v>cat900</v>
          </cell>
          <cell r="C456" t="str">
            <v>OTHER BEVERAGES (EXC TEA AND INSTANT COFFEE)</v>
          </cell>
          <cell r="D456" t="str">
            <v>cqefs</v>
          </cell>
          <cell r="E456">
            <v>11.379205262120706</v>
          </cell>
        </row>
        <row r="457">
          <cell r="B457" t="str">
            <v>cat901</v>
          </cell>
          <cell r="C457" t="str">
            <v>ICE CREAM AND ICE CREAM PRODUCTS</v>
          </cell>
          <cell r="D457" t="str">
            <v>cqefs</v>
          </cell>
          <cell r="E457">
            <v>84.965055904287723</v>
          </cell>
        </row>
        <row r="458">
          <cell r="B458" t="str">
            <v>cat910</v>
          </cell>
          <cell r="C458" t="str">
            <v>TEA, COFFEE AND SOFT DRINKS</v>
          </cell>
          <cell r="D458" t="str">
            <v>cqefs</v>
          </cell>
          <cell r="E458">
            <v>82.966658590269162</v>
          </cell>
        </row>
        <row r="459">
          <cell r="B459" t="str">
            <v>cat920</v>
          </cell>
          <cell r="C459" t="str">
            <v>SUGAR, JAM AND CONFECTIONERY</v>
          </cell>
          <cell r="D459" t="str">
            <v>cqefs</v>
          </cell>
          <cell r="E459">
            <v>348.20965051695038</v>
          </cell>
        </row>
        <row r="460">
          <cell r="B460" t="str">
            <v>cat930</v>
          </cell>
          <cell r="C460" t="str">
            <v>OTHER FOODS (EXC MINERAL WATER)</v>
          </cell>
          <cell r="D460" t="str">
            <v>cqefs</v>
          </cell>
          <cell r="E460">
            <v>273.19525109333392</v>
          </cell>
        </row>
        <row r="461">
          <cell r="B461" t="str">
            <v>cat100</v>
          </cell>
          <cell r="C461" t="str">
            <v>SEASONAL FOODS</v>
          </cell>
          <cell r="D461" t="str">
            <v>cqefs</v>
          </cell>
          <cell r="E461">
            <v>2508.6594116807928</v>
          </cell>
        </row>
        <row r="462">
          <cell r="B462" t="str">
            <v>cat101</v>
          </cell>
          <cell r="C462" t="str">
            <v>NON-SEASONAL FOODS</v>
          </cell>
          <cell r="D462" t="str">
            <v>cqefs</v>
          </cell>
          <cell r="E462">
            <v>7007.2829148140163</v>
          </cell>
        </row>
        <row r="463">
          <cell r="B463" t="str">
            <v>cat104</v>
          </cell>
          <cell r="C463" t="str">
            <v>TOTAL CONVENIENCE FOODS</v>
          </cell>
          <cell r="D463" t="str">
            <v>cqefs</v>
          </cell>
          <cell r="E463">
            <v>1647.8313674082801</v>
          </cell>
        </row>
        <row r="464">
          <cell r="B464" t="str">
            <v>cat105</v>
          </cell>
          <cell r="C464" t="str">
            <v>ALL FOOD AND DRINK EXCLUDING ALCOHOLIC DRINKS</v>
          </cell>
          <cell r="D464" t="str">
            <v>cqefs</v>
          </cell>
          <cell r="E464">
            <v>9515.9423264948</v>
          </cell>
        </row>
        <row r="465">
          <cell r="B465" t="str">
            <v>cat106</v>
          </cell>
          <cell r="C465" t="str">
            <v>ALL FOODS EXCEPT SOFT DRNKS,CONF,ALCOHOL</v>
          </cell>
          <cell r="D465" t="str">
            <v>cqefs</v>
          </cell>
          <cell r="E465">
            <v>9515.9423264948</v>
          </cell>
        </row>
        <row r="466">
          <cell r="B466" t="str">
            <v>cat108</v>
          </cell>
          <cell r="C466" t="str">
            <v>ALL FOODS INC CONFECTIONERY AND ALCOHOL</v>
          </cell>
          <cell r="D466" t="str">
            <v>cqefs</v>
          </cell>
          <cell r="E466">
            <v>9515.9423264948</v>
          </cell>
        </row>
        <row r="467">
          <cell r="B467" t="str">
            <v>cat110</v>
          </cell>
          <cell r="C467" t="str">
            <v>FOOD (EX ALC,SD,C) EXC SALT</v>
          </cell>
          <cell r="D467" t="str">
            <v>cqefs</v>
          </cell>
          <cell r="E467">
            <v>9493.8746461447518</v>
          </cell>
        </row>
        <row r="468">
          <cell r="B468" t="str">
            <v>cat111</v>
          </cell>
          <cell r="C468" t="str">
            <v>FOOD (INC ALC,SD,C) EXC SALT</v>
          </cell>
          <cell r="D468" t="str">
            <v>cqefs</v>
          </cell>
          <cell r="E468">
            <v>9493.8746461447518</v>
          </cell>
        </row>
        <row r="469">
          <cell r="B469" t="str">
            <v>cat520</v>
          </cell>
          <cell r="C469" t="str">
            <v>ALL MILK AND CREAM</v>
          </cell>
          <cell r="D469" t="str">
            <v>cqefs</v>
          </cell>
          <cell r="E469">
            <v>2455.4677879727815</v>
          </cell>
        </row>
        <row r="470">
          <cell r="B470" t="str">
            <v>cat521</v>
          </cell>
          <cell r="C470" t="str">
            <v>OTHER MILK AND CREAM (EXC LOW FAT MILKS)</v>
          </cell>
          <cell r="D470" t="str">
            <v>cqefs</v>
          </cell>
          <cell r="E470">
            <v>227.81306695225715</v>
          </cell>
        </row>
        <row r="471">
          <cell r="B471" t="str">
            <v>cat522</v>
          </cell>
          <cell r="C471" t="str">
            <v>ALL MILK (LIQUID AND SKIMMED)</v>
          </cell>
          <cell r="D471" t="str">
            <v>cqefs</v>
          </cell>
          <cell r="E471">
            <v>2227.654721020524</v>
          </cell>
        </row>
        <row r="472">
          <cell r="B472" t="str">
            <v>cat523</v>
          </cell>
          <cell r="C472" t="str">
            <v>WELFARE AND SCHOOL MILK</v>
          </cell>
          <cell r="D472" t="str">
            <v>cqefs</v>
          </cell>
          <cell r="E472">
            <v>44.991295354207509</v>
          </cell>
        </row>
        <row r="473">
          <cell r="B473" t="str">
            <v>cat530</v>
          </cell>
          <cell r="C473" t="str">
            <v>MILK, CHEESE AND EGGS</v>
          </cell>
          <cell r="D473" t="str">
            <v>cqefs</v>
          </cell>
          <cell r="E473">
            <v>2572.6504712132123</v>
          </cell>
        </row>
        <row r="474">
          <cell r="B474" t="str">
            <v>cat601</v>
          </cell>
          <cell r="C474" t="str">
            <v>PRIMARY POULTRY</v>
          </cell>
          <cell r="D474" t="str">
            <v>cqefs</v>
          </cell>
          <cell r="E474">
            <v>198.03338257171364</v>
          </cell>
        </row>
        <row r="475">
          <cell r="B475" t="str">
            <v>cat602</v>
          </cell>
          <cell r="C475" t="str">
            <v>OTHER COOKED MEAT EXC BACON &amp; HAM AND POULTRY)</v>
          </cell>
          <cell r="D475" t="str">
            <v>cqefs</v>
          </cell>
          <cell r="E475">
            <v>74.769319809209293</v>
          </cell>
        </row>
        <row r="476">
          <cell r="B476" t="str">
            <v>cat603</v>
          </cell>
          <cell r="C476" t="str">
            <v>SAUSAGES, UNCOOKED</v>
          </cell>
          <cell r="D476" t="str">
            <v>cqefs</v>
          </cell>
          <cell r="E476">
            <v>94.176337633358543</v>
          </cell>
        </row>
        <row r="477">
          <cell r="B477" t="str">
            <v>cat604</v>
          </cell>
          <cell r="C477" t="str">
            <v>OFFALS</v>
          </cell>
          <cell r="D477" t="str">
            <v>cqefs</v>
          </cell>
          <cell r="E477">
            <v>23.890383815834713</v>
          </cell>
        </row>
        <row r="478">
          <cell r="B478" t="str">
            <v>cat605</v>
          </cell>
          <cell r="C478" t="str">
            <v>OTHER MEAT AND MEAT PRODUCTS</v>
          </cell>
          <cell r="D478" t="str">
            <v>cqefs</v>
          </cell>
          <cell r="E478">
            <v>142.15988280697223</v>
          </cell>
        </row>
        <row r="479">
          <cell r="B479" t="str">
            <v>cat610</v>
          </cell>
          <cell r="C479" t="str">
            <v>TOTAL MEAT AND MEAT PRODUCTS (INC CARCASE)</v>
          </cell>
          <cell r="D479" t="str">
            <v>cqefs</v>
          </cell>
          <cell r="E479">
            <v>1074.4605922032422</v>
          </cell>
        </row>
        <row r="480">
          <cell r="B480" t="str">
            <v>cat650</v>
          </cell>
          <cell r="C480" t="str">
            <v>FISH (FRESH, CHILLED OR FROZEN)</v>
          </cell>
          <cell r="D480" t="str">
            <v>cqefs</v>
          </cell>
          <cell r="E480">
            <v>53.427015584326128</v>
          </cell>
        </row>
        <row r="481">
          <cell r="B481" t="str">
            <v>cat651</v>
          </cell>
          <cell r="C481" t="str">
            <v>OTHER FISH AND FISH PRODUCTS</v>
          </cell>
          <cell r="D481" t="str">
            <v>cqefs</v>
          </cell>
          <cell r="E481">
            <v>89.657272875591644</v>
          </cell>
        </row>
        <row r="482">
          <cell r="B482" t="str">
            <v>cat700</v>
          </cell>
          <cell r="C482" t="str">
            <v>PRESERVES</v>
          </cell>
          <cell r="D482" t="str">
            <v>cqefs</v>
          </cell>
          <cell r="E482">
            <v>57.871903864067733</v>
          </cell>
        </row>
        <row r="483">
          <cell r="B483" t="str">
            <v>cat701</v>
          </cell>
          <cell r="C483" t="str">
            <v>TOTAL POTATOES</v>
          </cell>
          <cell r="D483" t="str">
            <v>cqefs</v>
          </cell>
          <cell r="E483">
            <v>1242.3156345282737</v>
          </cell>
        </row>
        <row r="484">
          <cell r="B484" t="str">
            <v>cat702</v>
          </cell>
          <cell r="C484" t="str">
            <v>PROCESSED VEGETABLES EXCLUDING PROCESSED POTATOES</v>
          </cell>
          <cell r="D484" t="str">
            <v>cqefs</v>
          </cell>
          <cell r="E484">
            <v>371.49760952493671</v>
          </cell>
        </row>
        <row r="485">
          <cell r="B485" t="str">
            <v>cat703</v>
          </cell>
          <cell r="C485" t="str">
            <v>FROZEN VEGETABLES</v>
          </cell>
          <cell r="D485" t="str">
            <v>cqefs</v>
          </cell>
          <cell r="E485">
            <v>89.784178069984421</v>
          </cell>
        </row>
        <row r="486">
          <cell r="B486" t="str">
            <v>cat704</v>
          </cell>
          <cell r="C486" t="str">
            <v>CANNED VEGETABLES (INC POTATOES)</v>
          </cell>
          <cell r="D486" t="str">
            <v>cqefs</v>
          </cell>
          <cell r="E486">
            <v>270.4427360483636</v>
          </cell>
        </row>
        <row r="487">
          <cell r="B487" t="str">
            <v>cat705</v>
          </cell>
          <cell r="C487" t="str">
            <v>OTHER VEGETABLE PRODUCTS</v>
          </cell>
          <cell r="D487" t="str">
            <v>cqefs</v>
          </cell>
          <cell r="E487">
            <v>119.92035313262292</v>
          </cell>
        </row>
        <row r="488">
          <cell r="B488" t="str">
            <v>cat710</v>
          </cell>
          <cell r="C488" t="str">
            <v>TOTAL PROCESSED POTATOES (EXC FRESH)</v>
          </cell>
          <cell r="D488" t="str">
            <v>cqefs</v>
          </cell>
          <cell r="E488">
            <v>108.64965772603428</v>
          </cell>
        </row>
        <row r="489">
          <cell r="B489" t="str">
            <v>cat720</v>
          </cell>
          <cell r="C489" t="str">
            <v>TOTAL OTHER VEGETABLES (EXC FRESH &amp; PROCESSED POTATOES)</v>
          </cell>
          <cell r="D489" t="str">
            <v>cqefs</v>
          </cell>
          <cell r="E489">
            <v>1119.9902889651958</v>
          </cell>
        </row>
        <row r="490">
          <cell r="B490" t="str">
            <v>cat730</v>
          </cell>
          <cell r="C490" t="str">
            <v>ALL VEGETABLES (INCLUDING POTATOES)</v>
          </cell>
          <cell r="D490" t="str">
            <v>cqefs</v>
          </cell>
          <cell r="E490">
            <v>2362.3059234934685</v>
          </cell>
        </row>
        <row r="491">
          <cell r="B491" t="str">
            <v>cat800</v>
          </cell>
          <cell r="C491" t="str">
            <v>OTHER FATS (EXC BUTTER &amp; MARGARINE)</v>
          </cell>
          <cell r="D491" t="str">
            <v>cqefs</v>
          </cell>
          <cell r="E491">
            <v>94.729621763754565</v>
          </cell>
        </row>
        <row r="492">
          <cell r="B492" t="str">
            <v>cat801</v>
          </cell>
          <cell r="C492" t="str">
            <v>CITRUS FRUIT</v>
          </cell>
          <cell r="D492" t="str">
            <v>cqefs</v>
          </cell>
          <cell r="E492">
            <v>137.24002280079429</v>
          </cell>
        </row>
        <row r="493">
          <cell r="B493" t="str">
            <v>cat802</v>
          </cell>
          <cell r="C493" t="str">
            <v>OTHER FRESH FRUIT (EXC CITRUS, BANANAS &amp;Y APPLES)</v>
          </cell>
          <cell r="D493" t="str">
            <v>cqefs</v>
          </cell>
          <cell r="E493">
            <v>135.33181330846537</v>
          </cell>
        </row>
        <row r="494">
          <cell r="B494" t="str">
            <v>cat803</v>
          </cell>
          <cell r="C494" t="str">
            <v>CANNED FRUIT</v>
          </cell>
          <cell r="D494" t="str">
            <v>cqefs</v>
          </cell>
          <cell r="E494">
            <v>68.322165407942521</v>
          </cell>
        </row>
        <row r="495">
          <cell r="B495" t="str">
            <v>cat804</v>
          </cell>
          <cell r="C495" t="str">
            <v>OTHER FRUIT PRODUCTS &amp; NUTS (EXC CANNED AND FRUIT JUICES)</v>
          </cell>
          <cell r="D495" t="str">
            <v>cqefs</v>
          </cell>
          <cell r="E495">
            <v>40.471427462770791</v>
          </cell>
        </row>
        <row r="496">
          <cell r="B496" t="str">
            <v>cat810</v>
          </cell>
          <cell r="C496" t="str">
            <v>TOTAL FRUIT (FRESH &amp; PROCESSED)</v>
          </cell>
          <cell r="D496" t="str">
            <v>cqefs</v>
          </cell>
          <cell r="E496">
            <v>810.78520086938306</v>
          </cell>
        </row>
        <row r="497">
          <cell r="B497" t="str">
            <v>cat811</v>
          </cell>
          <cell r="C497" t="str">
            <v>ALL FRUIT AND VEGETABLES (EXC FRESH AND PROCESSED POTATOES)</v>
          </cell>
          <cell r="D497" t="str">
            <v>cqefs</v>
          </cell>
          <cell r="E497">
            <v>1930.7754898345795</v>
          </cell>
        </row>
        <row r="498">
          <cell r="B498" t="str">
            <v>cat850</v>
          </cell>
          <cell r="C498" t="str">
            <v>WHITE BREAD (INC PREMIUM AND SOFTGRAIN)</v>
          </cell>
          <cell r="D498" t="str">
            <v>cqefs</v>
          </cell>
          <cell r="E498">
            <v>590.18254659907245</v>
          </cell>
        </row>
        <row r="499">
          <cell r="B499" t="str">
            <v>cat851</v>
          </cell>
          <cell r="C499" t="str">
            <v>BROWN  &amp; WHOLEMEAL BREAD</v>
          </cell>
          <cell r="D499" t="str">
            <v>cqefs</v>
          </cell>
          <cell r="E499">
            <v>166.65979633301205</v>
          </cell>
        </row>
        <row r="500">
          <cell r="B500" t="str">
            <v>cat852</v>
          </cell>
          <cell r="C500" t="str">
            <v>CAKES BUNS AND PASTRIES</v>
          </cell>
          <cell r="D500" t="str">
            <v>cqefs</v>
          </cell>
          <cell r="E500">
            <v>101.83767761152184</v>
          </cell>
        </row>
        <row r="501">
          <cell r="B501" t="str">
            <v>cat853</v>
          </cell>
          <cell r="C501" t="str">
            <v>BISCUITS, CAKES, BUNS AND CRISPBREADS</v>
          </cell>
          <cell r="D501" t="str">
            <v>cqefs</v>
          </cell>
          <cell r="E501">
            <v>257.08954490338886</v>
          </cell>
        </row>
        <row r="502">
          <cell r="B502" t="str">
            <v>cat860</v>
          </cell>
          <cell r="C502" t="str">
            <v>BISCUITS</v>
          </cell>
          <cell r="D502" t="str">
            <v>cqefs</v>
          </cell>
          <cell r="E502">
            <v>155.251867291867</v>
          </cell>
        </row>
        <row r="503">
          <cell r="B503" t="str">
            <v>cat870</v>
          </cell>
          <cell r="C503" t="str">
            <v>OTHER CEREALS (EXC BREAD, CAKES &amp; BISCS, FLOUR &amp; BRKFAST CEREALS)</v>
          </cell>
          <cell r="D503" t="str">
            <v>cqefs</v>
          </cell>
          <cell r="E503">
            <v>165.83739936973063</v>
          </cell>
        </row>
        <row r="504">
          <cell r="B504" t="str">
            <v>cat871</v>
          </cell>
          <cell r="C504" t="str">
            <v>OTHER CEREALS (EXC BREAD, CAKES AND BISCUITS)</v>
          </cell>
          <cell r="D504" t="str">
            <v>cqefs</v>
          </cell>
          <cell r="E504">
            <v>414.85517536755327</v>
          </cell>
        </row>
        <row r="505">
          <cell r="B505" t="str">
            <v>cat872</v>
          </cell>
          <cell r="C505" t="str">
            <v>OTHER CEREALS (EXC BREAD ONLY)</v>
          </cell>
          <cell r="D505" t="str">
            <v>cqefs</v>
          </cell>
          <cell r="E505">
            <v>671.94472027094184</v>
          </cell>
        </row>
        <row r="506">
          <cell r="B506" t="str">
            <v>cat880</v>
          </cell>
          <cell r="C506" t="str">
            <v>TOTAL CEREALS (INC BREAD, CAKES &amp; BISCS, FLOUR &amp; BRKFAST CEREALS)</v>
          </cell>
          <cell r="D506" t="str">
            <v>cqefs</v>
          </cell>
          <cell r="E506">
            <v>1543.1499486025095</v>
          </cell>
        </row>
        <row r="507">
          <cell r="B507" t="str">
            <v>cat900</v>
          </cell>
          <cell r="C507" t="str">
            <v>OTHER BEVERAGES (EXC TEA AND INSTANT COFFEE)</v>
          </cell>
          <cell r="D507" t="str">
            <v>cqefs</v>
          </cell>
          <cell r="E507">
            <v>12.715790796779064</v>
          </cell>
        </row>
        <row r="508">
          <cell r="B508" t="str">
            <v>cat901</v>
          </cell>
          <cell r="C508" t="str">
            <v>ICE CREAM AND ICE CREAM PRODUCTS</v>
          </cell>
          <cell r="D508" t="str">
            <v>cqefs</v>
          </cell>
          <cell r="E508">
            <v>78.893307626309138</v>
          </cell>
        </row>
        <row r="509">
          <cell r="B509" t="str">
            <v>cat910</v>
          </cell>
          <cell r="C509" t="str">
            <v>TEA, COFFEE AND SOFT DRINKS</v>
          </cell>
          <cell r="D509" t="str">
            <v>cqefs</v>
          </cell>
          <cell r="E509">
            <v>94.168070526642083</v>
          </cell>
        </row>
        <row r="510">
          <cell r="B510" t="str">
            <v>cat920</v>
          </cell>
          <cell r="C510" t="str">
            <v>SUGAR, JAM AND CONFECTIONERY</v>
          </cell>
          <cell r="D510" t="str">
            <v>cqefs</v>
          </cell>
          <cell r="E510">
            <v>336.62725079275685</v>
          </cell>
        </row>
        <row r="511">
          <cell r="B511" t="str">
            <v>cat930</v>
          </cell>
          <cell r="C511" t="str">
            <v>OTHER FOODS (EXC MINERAL WATER)</v>
          </cell>
          <cell r="D511" t="str">
            <v>cqefs</v>
          </cell>
          <cell r="E511">
            <v>275.56571927556286</v>
          </cell>
        </row>
        <row r="512">
          <cell r="B512" t="str">
            <v>cat100</v>
          </cell>
          <cell r="C512" t="str">
            <v>SEASONAL FOODS</v>
          </cell>
          <cell r="D512" t="str">
            <v>cqefs</v>
          </cell>
          <cell r="E512">
            <v>2473.2169701522171</v>
          </cell>
        </row>
        <row r="513">
          <cell r="B513" t="str">
            <v>cat101</v>
          </cell>
          <cell r="C513" t="str">
            <v>NON-SEASONAL FOODS</v>
          </cell>
          <cell r="D513" t="str">
            <v>cqefs</v>
          </cell>
          <cell r="E513">
            <v>6879.8762211201283</v>
          </cell>
        </row>
        <row r="514">
          <cell r="B514" t="str">
            <v>cat104</v>
          </cell>
          <cell r="C514" t="str">
            <v>TOTAL CONVENIENCE FOODS</v>
          </cell>
          <cell r="D514" t="str">
            <v>cqefs</v>
          </cell>
          <cell r="E514">
            <v>1639.4348084270262</v>
          </cell>
        </row>
        <row r="515">
          <cell r="B515" t="str">
            <v>cat105</v>
          </cell>
          <cell r="C515" t="str">
            <v>ALL FOOD AND DRINK EXCLUDING ALCOHOLIC DRINKS</v>
          </cell>
          <cell r="D515" t="str">
            <v>cqefs</v>
          </cell>
          <cell r="E515">
            <v>9353.0931912723445</v>
          </cell>
        </row>
        <row r="516">
          <cell r="B516" t="str">
            <v>cat106</v>
          </cell>
          <cell r="C516" t="str">
            <v>ALL FOODS EXCEPT SOFT DRNKS,CONF,ALCOHOL</v>
          </cell>
          <cell r="D516" t="str">
            <v>cqefs</v>
          </cell>
          <cell r="E516">
            <v>9353.0931912723445</v>
          </cell>
        </row>
        <row r="517">
          <cell r="B517" t="str">
            <v>cat108</v>
          </cell>
          <cell r="C517" t="str">
            <v>ALL FOODS INC CONFECTIONERY AND ALCOHOL</v>
          </cell>
          <cell r="D517" t="str">
            <v>cqefs</v>
          </cell>
          <cell r="E517">
            <v>9353.0931912723445</v>
          </cell>
        </row>
        <row r="518">
          <cell r="B518" t="str">
            <v>cat110</v>
          </cell>
          <cell r="C518" t="str">
            <v>FOOD (EX ALC,SD,C) EXC SALT</v>
          </cell>
          <cell r="D518" t="str">
            <v>cqefs</v>
          </cell>
          <cell r="E518">
            <v>9332.0873411114608</v>
          </cell>
        </row>
        <row r="519">
          <cell r="B519" t="str">
            <v>cat111</v>
          </cell>
          <cell r="C519" t="str">
            <v>FOOD (INC ALC,SD,C) EXC SALT</v>
          </cell>
          <cell r="D519" t="str">
            <v>cqefs</v>
          </cell>
          <cell r="E519">
            <v>9332.0873411114608</v>
          </cell>
        </row>
        <row r="520">
          <cell r="B520" t="str">
            <v>cat520</v>
          </cell>
          <cell r="C520" t="str">
            <v>ALL MILK AND CREAM</v>
          </cell>
          <cell r="D520" t="str">
            <v>cqefs</v>
          </cell>
          <cell r="E520">
            <v>2457.9031307641503</v>
          </cell>
        </row>
        <row r="521">
          <cell r="B521" t="str">
            <v>cat521</v>
          </cell>
          <cell r="C521" t="str">
            <v>OTHER MILK AND CREAM (EXC LOW FAT MILKS)</v>
          </cell>
          <cell r="D521" t="str">
            <v>cqefs</v>
          </cell>
          <cell r="E521">
            <v>223.58255932024801</v>
          </cell>
        </row>
        <row r="522">
          <cell r="B522" t="str">
            <v>cat522</v>
          </cell>
          <cell r="C522" t="str">
            <v>ALL MILK (LIQUID AND SKIMMED)</v>
          </cell>
          <cell r="D522" t="str">
            <v>cqefs</v>
          </cell>
          <cell r="E522">
            <v>2234.3205714439023</v>
          </cell>
        </row>
        <row r="523">
          <cell r="B523" t="str">
            <v>cat523</v>
          </cell>
          <cell r="C523" t="str">
            <v>WELFARE AND SCHOOL MILK</v>
          </cell>
          <cell r="D523" t="str">
            <v>cqefs</v>
          </cell>
          <cell r="E523">
            <v>36.409949466002857</v>
          </cell>
        </row>
        <row r="524">
          <cell r="B524" t="str">
            <v>cat530</v>
          </cell>
          <cell r="C524" t="str">
            <v>MILK, CHEESE AND EGGS</v>
          </cell>
          <cell r="D524" t="str">
            <v>cqefs</v>
          </cell>
          <cell r="E524">
            <v>2570.0368414216064</v>
          </cell>
        </row>
        <row r="525">
          <cell r="B525" t="str">
            <v>cat601</v>
          </cell>
          <cell r="C525" t="str">
            <v>PRIMARY POULTRY</v>
          </cell>
          <cell r="D525" t="str">
            <v>cqefs</v>
          </cell>
          <cell r="E525">
            <v>205.1983358374961</v>
          </cell>
        </row>
        <row r="526">
          <cell r="B526" t="str">
            <v>cat602</v>
          </cell>
          <cell r="C526" t="str">
            <v>OTHER COOKED MEAT EXC BACON &amp; HAM AND POULTRY)</v>
          </cell>
          <cell r="D526" t="str">
            <v>cqefs</v>
          </cell>
          <cell r="E526">
            <v>69.500659310145679</v>
          </cell>
        </row>
        <row r="527">
          <cell r="B527" t="str">
            <v>cat603</v>
          </cell>
          <cell r="C527" t="str">
            <v>SAUSAGES, UNCOOKED</v>
          </cell>
          <cell r="D527" t="str">
            <v>cqefs</v>
          </cell>
          <cell r="E527">
            <v>85.185739754033747</v>
          </cell>
        </row>
        <row r="528">
          <cell r="B528" t="str">
            <v>cat604</v>
          </cell>
          <cell r="C528" t="str">
            <v>OFFALS</v>
          </cell>
          <cell r="D528" t="str">
            <v>cqefs</v>
          </cell>
          <cell r="E528">
            <v>23.50090852478354</v>
          </cell>
        </row>
        <row r="529">
          <cell r="B529" t="str">
            <v>cat605</v>
          </cell>
          <cell r="C529" t="str">
            <v>OTHER MEAT AND MEAT PRODUCTS</v>
          </cell>
          <cell r="D529" t="str">
            <v>cqefs</v>
          </cell>
          <cell r="E529">
            <v>148.33657660102173</v>
          </cell>
        </row>
        <row r="530">
          <cell r="B530" t="str">
            <v>cat610</v>
          </cell>
          <cell r="C530" t="str">
            <v>TOTAL MEAT AND MEAT PRODUCTS (INC CARCASE)</v>
          </cell>
          <cell r="D530" t="str">
            <v>cqefs</v>
          </cell>
          <cell r="E530">
            <v>1030.0769185275058</v>
          </cell>
        </row>
        <row r="531">
          <cell r="B531" t="str">
            <v>cat650</v>
          </cell>
          <cell r="C531" t="str">
            <v>FISH (FRESH, CHILLED OR FROZEN)</v>
          </cell>
          <cell r="D531" t="str">
            <v>cqefs</v>
          </cell>
          <cell r="E531">
            <v>51.256988923647761</v>
          </cell>
        </row>
        <row r="532">
          <cell r="B532" t="str">
            <v>cat651</v>
          </cell>
          <cell r="C532" t="str">
            <v>OTHER FISH AND FISH PRODUCTS</v>
          </cell>
          <cell r="D532" t="str">
            <v>cqefs</v>
          </cell>
          <cell r="E532">
            <v>84.662759349285921</v>
          </cell>
        </row>
        <row r="533">
          <cell r="B533" t="str">
            <v>cat700</v>
          </cell>
          <cell r="C533" t="str">
            <v>PRESERVES</v>
          </cell>
          <cell r="D533" t="str">
            <v>cqefs</v>
          </cell>
          <cell r="E533">
            <v>55.412531731114363</v>
          </cell>
        </row>
        <row r="534">
          <cell r="B534" t="str">
            <v>cat701</v>
          </cell>
          <cell r="C534" t="str">
            <v>TOTAL POTATOES</v>
          </cell>
          <cell r="D534" t="str">
            <v>cqefs</v>
          </cell>
          <cell r="E534">
            <v>1233.0685282954751</v>
          </cell>
        </row>
        <row r="535">
          <cell r="B535" t="str">
            <v>cat702</v>
          </cell>
          <cell r="C535" t="str">
            <v>PROCESSED VEGETABLES EXCLUDING PROCESSED POTATOES</v>
          </cell>
          <cell r="D535" t="str">
            <v>cqefs</v>
          </cell>
          <cell r="E535">
            <v>362.06903915432923</v>
          </cell>
        </row>
        <row r="536">
          <cell r="B536" t="str">
            <v>cat703</v>
          </cell>
          <cell r="C536" t="str">
            <v>FROZEN VEGETABLES</v>
          </cell>
          <cell r="D536" t="str">
            <v>cqefs</v>
          </cell>
          <cell r="E536">
            <v>94.405038164622539</v>
          </cell>
        </row>
        <row r="537">
          <cell r="B537" t="str">
            <v>cat704</v>
          </cell>
          <cell r="C537" t="str">
            <v>CANNED VEGETABLES (INC POTATOES)</v>
          </cell>
          <cell r="D537" t="str">
            <v>cqefs</v>
          </cell>
          <cell r="E537">
            <v>261.2100858678109</v>
          </cell>
        </row>
        <row r="538">
          <cell r="B538" t="str">
            <v>cat705</v>
          </cell>
          <cell r="C538" t="str">
            <v>OTHER VEGETABLE PRODUCTS</v>
          </cell>
          <cell r="D538" t="str">
            <v>cqefs</v>
          </cell>
          <cell r="E538">
            <v>111.84414080535305</v>
          </cell>
        </row>
        <row r="539">
          <cell r="B539" t="str">
            <v>cat710</v>
          </cell>
          <cell r="C539" t="str">
            <v>TOTAL PROCESSED POTATOES (EXC FRESH)</v>
          </cell>
          <cell r="D539" t="str">
            <v>cqefs</v>
          </cell>
          <cell r="E539">
            <v>105.39022568345723</v>
          </cell>
        </row>
        <row r="540">
          <cell r="B540" t="str">
            <v>cat720</v>
          </cell>
          <cell r="C540" t="str">
            <v>TOTAL OTHER VEGETABLES (EXC FRESH &amp; PROCESSED POTATOES)</v>
          </cell>
          <cell r="D540" t="str">
            <v>cqefs</v>
          </cell>
          <cell r="E540">
            <v>1100.1948035064365</v>
          </cell>
        </row>
        <row r="541">
          <cell r="B541" t="str">
            <v>cat730</v>
          </cell>
          <cell r="C541" t="str">
            <v>ALL VEGETABLES (INCLUDING POTATOES)</v>
          </cell>
          <cell r="D541" t="str">
            <v>cqefs</v>
          </cell>
          <cell r="E541">
            <v>2333.263331801912</v>
          </cell>
        </row>
        <row r="542">
          <cell r="B542" t="str">
            <v>cat800</v>
          </cell>
          <cell r="C542" t="str">
            <v>OTHER FATS (EXC BUTTER &amp; MARGARINE)</v>
          </cell>
          <cell r="D542" t="str">
            <v>cqefs</v>
          </cell>
          <cell r="E542">
            <v>94.642870068775139</v>
          </cell>
        </row>
        <row r="543">
          <cell r="B543" t="str">
            <v>cat801</v>
          </cell>
          <cell r="C543" t="str">
            <v>CITRUS FRUIT</v>
          </cell>
          <cell r="D543" t="str">
            <v>cqefs</v>
          </cell>
          <cell r="E543">
            <v>130.30615573406334</v>
          </cell>
        </row>
        <row r="544">
          <cell r="B544" t="str">
            <v>cat802</v>
          </cell>
          <cell r="C544" t="str">
            <v>OTHER FRESH FRUIT (EXC CITRUS, BANANAS &amp;Y APPLES)</v>
          </cell>
          <cell r="D544" t="str">
            <v>cqefs</v>
          </cell>
          <cell r="E544">
            <v>132.13990811956751</v>
          </cell>
        </row>
        <row r="545">
          <cell r="B545" t="str">
            <v>cat803</v>
          </cell>
          <cell r="C545" t="str">
            <v>CANNED FRUIT</v>
          </cell>
          <cell r="D545" t="str">
            <v>cqefs</v>
          </cell>
          <cell r="E545">
            <v>64.533644974605394</v>
          </cell>
        </row>
        <row r="546">
          <cell r="B546" t="str">
            <v>cat804</v>
          </cell>
          <cell r="C546" t="str">
            <v>OTHER FRUIT PRODUCTS &amp; NUTS (EXC CANNED AND FRUIT JUICES)</v>
          </cell>
          <cell r="D546" t="str">
            <v>cqefs</v>
          </cell>
          <cell r="E546">
            <v>36.549428452190071</v>
          </cell>
        </row>
        <row r="547">
          <cell r="B547" t="str">
            <v>cat810</v>
          </cell>
          <cell r="C547" t="str">
            <v>TOTAL FRUIT (FRESH &amp; PROCESSED)</v>
          </cell>
          <cell r="D547" t="str">
            <v>cqefs</v>
          </cell>
          <cell r="E547">
            <v>789.55353198012529</v>
          </cell>
        </row>
        <row r="548">
          <cell r="B548" t="str">
            <v>cat811</v>
          </cell>
          <cell r="C548" t="str">
            <v>ALL FRUIT AND VEGETABLES (EXC FRESH AND PROCESSED POTATOES)</v>
          </cell>
          <cell r="D548" t="str">
            <v>cqefs</v>
          </cell>
          <cell r="E548">
            <v>1889.7483354865615</v>
          </cell>
        </row>
        <row r="549">
          <cell r="B549" t="str">
            <v>cat850</v>
          </cell>
          <cell r="C549" t="str">
            <v>WHITE BREAD (INC PREMIUM AND SOFTGRAIN)</v>
          </cell>
          <cell r="D549" t="str">
            <v>cqefs</v>
          </cell>
          <cell r="E549">
            <v>568.55564907550024</v>
          </cell>
        </row>
        <row r="550">
          <cell r="B550" t="str">
            <v>cat851</v>
          </cell>
          <cell r="C550" t="str">
            <v>BROWN  &amp; WHOLEMEAL BREAD</v>
          </cell>
          <cell r="D550" t="str">
            <v>cqefs</v>
          </cell>
          <cell r="E550">
            <v>185.63638519275798</v>
          </cell>
        </row>
        <row r="551">
          <cell r="B551" t="str">
            <v>cat852</v>
          </cell>
          <cell r="C551" t="str">
            <v>CAKES BUNS AND PASTRIES</v>
          </cell>
          <cell r="D551" t="str">
            <v>cqefs</v>
          </cell>
          <cell r="E551">
            <v>101.04841983840778</v>
          </cell>
        </row>
        <row r="552">
          <cell r="B552" t="str">
            <v>cat853</v>
          </cell>
          <cell r="C552" t="str">
            <v>BISCUITS, CAKES, BUNS AND CRISPBREADS</v>
          </cell>
          <cell r="D552" t="str">
            <v>cqefs</v>
          </cell>
          <cell r="E552">
            <v>250.91075061914424</v>
          </cell>
        </row>
        <row r="553">
          <cell r="B553" t="str">
            <v>cat860</v>
          </cell>
          <cell r="C553" t="str">
            <v>BISCUITS</v>
          </cell>
          <cell r="D553" t="str">
            <v>cqefs</v>
          </cell>
          <cell r="E553">
            <v>149.86233078073644</v>
          </cell>
        </row>
        <row r="554">
          <cell r="B554" t="str">
            <v>cat870</v>
          </cell>
          <cell r="C554" t="str">
            <v>OTHER CEREALS (EXC BREAD, CAKES &amp; BISCS, FLOUR &amp; BRKFAST CEREALS)</v>
          </cell>
          <cell r="D554" t="str">
            <v>cqefs</v>
          </cell>
          <cell r="E554">
            <v>167.00736690339062</v>
          </cell>
        </row>
        <row r="555">
          <cell r="B555" t="str">
            <v>cat871</v>
          </cell>
          <cell r="C555" t="str">
            <v>OTHER CEREALS (EXC BREAD, CAKES AND BISCUITS)</v>
          </cell>
          <cell r="D555" t="str">
            <v>cqefs</v>
          </cell>
          <cell r="E555">
            <v>406.71634507627886</v>
          </cell>
        </row>
        <row r="556">
          <cell r="B556" t="str">
            <v>cat872</v>
          </cell>
          <cell r="C556" t="str">
            <v>OTHER CEREALS (EXC BREAD ONLY)</v>
          </cell>
          <cell r="D556" t="str">
            <v>cqefs</v>
          </cell>
          <cell r="E556">
            <v>657.62709569542335</v>
          </cell>
        </row>
        <row r="557">
          <cell r="B557" t="str">
            <v>cat880</v>
          </cell>
          <cell r="C557" t="str">
            <v>TOTAL CEREALS (INC BREAD, CAKES &amp; BISCS, FLOUR &amp; BRKFAST CEREALS)</v>
          </cell>
          <cell r="D557" t="str">
            <v>cqefs</v>
          </cell>
          <cell r="E557">
            <v>1524.0707661478621</v>
          </cell>
        </row>
        <row r="558">
          <cell r="B558" t="str">
            <v>cat900</v>
          </cell>
          <cell r="C558" t="str">
            <v>OTHER BEVERAGES (EXC TEA AND INSTANT COFFEE)</v>
          </cell>
          <cell r="D558" t="str">
            <v>cqefs</v>
          </cell>
          <cell r="E558">
            <v>11.921552972712441</v>
          </cell>
        </row>
        <row r="559">
          <cell r="B559" t="str">
            <v>cat901</v>
          </cell>
          <cell r="C559" t="str">
            <v>ICE CREAM AND ICE CREAM PRODUCTS</v>
          </cell>
          <cell r="D559" t="str">
            <v>cqefs</v>
          </cell>
          <cell r="E559">
            <v>83.851418996253173</v>
          </cell>
        </row>
        <row r="560">
          <cell r="B560" t="str">
            <v>cat910</v>
          </cell>
          <cell r="C560" t="str">
            <v>TEA, COFFEE AND SOFT DRINKS</v>
          </cell>
          <cell r="D560" t="str">
            <v>cqefs</v>
          </cell>
          <cell r="E560">
            <v>84.242083918933531</v>
          </cell>
        </row>
        <row r="561">
          <cell r="B561" t="str">
            <v>cat920</v>
          </cell>
          <cell r="C561" t="str">
            <v>SUGAR, JAM AND CONFECTIONERY</v>
          </cell>
          <cell r="D561" t="str">
            <v>cqefs</v>
          </cell>
          <cell r="E561">
            <v>314.78020181632326</v>
          </cell>
        </row>
        <row r="562">
          <cell r="B562" t="str">
            <v>cat930</v>
          </cell>
          <cell r="C562" t="str">
            <v>OTHER FOODS (EXC MINERAL WATER)</v>
          </cell>
          <cell r="D562" t="str">
            <v>cqefs</v>
          </cell>
          <cell r="E562">
            <v>279.42760845815553</v>
          </cell>
        </row>
        <row r="563">
          <cell r="B563" t="str">
            <v>cat100</v>
          </cell>
          <cell r="C563" t="str">
            <v>SEASONAL FOODS</v>
          </cell>
          <cell r="D563" t="str">
            <v>cqefs</v>
          </cell>
          <cell r="E563">
            <v>2478.0111807151338</v>
          </cell>
        </row>
        <row r="564">
          <cell r="B564" t="str">
            <v>cat101</v>
          </cell>
          <cell r="C564" t="str">
            <v>NON-SEASONAL FOODS</v>
          </cell>
          <cell r="D564" t="str">
            <v>cqefs</v>
          </cell>
          <cell r="E564">
            <v>6775.8094527373041</v>
          </cell>
        </row>
        <row r="565">
          <cell r="B565" t="str">
            <v>cat104</v>
          </cell>
          <cell r="C565" t="str">
            <v>TOTAL CONVENIENCE FOODS</v>
          </cell>
          <cell r="D565" t="str">
            <v>cqefs</v>
          </cell>
          <cell r="E565">
            <v>1666.9822699576912</v>
          </cell>
        </row>
        <row r="566">
          <cell r="B566" t="str">
            <v>cat105</v>
          </cell>
          <cell r="C566" t="str">
            <v>ALL FOOD AND DRINK EXCLUDING ALCOHOLIC DRINKS</v>
          </cell>
          <cell r="D566" t="str">
            <v>cqefs</v>
          </cell>
          <cell r="E566">
            <v>9253.8206334524384</v>
          </cell>
        </row>
        <row r="567">
          <cell r="B567" t="str">
            <v>cat106</v>
          </cell>
          <cell r="C567" t="str">
            <v>ALL FOODS EXCEPT SOFT DRNKS,CONF,ALCOHOL</v>
          </cell>
          <cell r="D567" t="str">
            <v>cqefs</v>
          </cell>
          <cell r="E567">
            <v>9253.8206334524384</v>
          </cell>
        </row>
        <row r="568">
          <cell r="B568" t="str">
            <v>cat108</v>
          </cell>
          <cell r="C568" t="str">
            <v>ALL FOODS INC CONFECTIONERY AND ALCOHOL</v>
          </cell>
          <cell r="D568" t="str">
            <v>cqefs</v>
          </cell>
          <cell r="E568">
            <v>9253.8206334524384</v>
          </cell>
        </row>
        <row r="569">
          <cell r="B569" t="str">
            <v>cat110</v>
          </cell>
          <cell r="C569" t="str">
            <v>FOOD (EX ALC,SD,C) EXC SALT</v>
          </cell>
          <cell r="D569" t="str">
            <v>cqefs</v>
          </cell>
          <cell r="E569">
            <v>9232.1049474412957</v>
          </cell>
        </row>
        <row r="570">
          <cell r="B570" t="str">
            <v>cat111</v>
          </cell>
          <cell r="C570" t="str">
            <v>FOOD (INC ALC,SD,C) EXC SALT</v>
          </cell>
          <cell r="D570" t="str">
            <v>cqefs</v>
          </cell>
          <cell r="E570">
            <v>9232.1049474412957</v>
          </cell>
        </row>
        <row r="571">
          <cell r="B571" t="str">
            <v>cat520</v>
          </cell>
          <cell r="C571" t="str">
            <v>ALL MILK AND CREAM</v>
          </cell>
          <cell r="D571" t="str">
            <v>cqefs</v>
          </cell>
          <cell r="E571">
            <v>2348.0642244895462</v>
          </cell>
        </row>
        <row r="572">
          <cell r="B572" t="str">
            <v>cat521</v>
          </cell>
          <cell r="C572" t="str">
            <v>OTHER MILK AND CREAM (EXC LOW FAT MILKS)</v>
          </cell>
          <cell r="D572" t="str">
            <v>cqefs</v>
          </cell>
          <cell r="E572">
            <v>215.50539715366295</v>
          </cell>
        </row>
        <row r="573">
          <cell r="B573" t="str">
            <v>cat522</v>
          </cell>
          <cell r="C573" t="str">
            <v>ALL MILK (LIQUID AND SKIMMED)</v>
          </cell>
          <cell r="D573" t="str">
            <v>cqefs</v>
          </cell>
          <cell r="E573">
            <v>2132.558827335884</v>
          </cell>
        </row>
        <row r="574">
          <cell r="B574" t="str">
            <v>cat523</v>
          </cell>
          <cell r="C574" t="str">
            <v>WELFARE AND SCHOOL MILK</v>
          </cell>
          <cell r="D574" t="str">
            <v>cqefs</v>
          </cell>
          <cell r="E574">
            <v>44.41672000454993</v>
          </cell>
        </row>
        <row r="575">
          <cell r="B575" t="str">
            <v>cat530</v>
          </cell>
          <cell r="C575" t="str">
            <v>MILK, CHEESE AND EGGS</v>
          </cell>
          <cell r="D575" t="str">
            <v>cqefs</v>
          </cell>
          <cell r="E575">
            <v>2462.0739813227497</v>
          </cell>
        </row>
        <row r="576">
          <cell r="B576" t="str">
            <v>cat601</v>
          </cell>
          <cell r="C576" t="str">
            <v>PRIMARY POULTRY</v>
          </cell>
          <cell r="D576" t="str">
            <v>cqefs</v>
          </cell>
          <cell r="E576">
            <v>195.51276742090002</v>
          </cell>
        </row>
        <row r="577">
          <cell r="B577" t="str">
            <v>cat602</v>
          </cell>
          <cell r="C577" t="str">
            <v>OTHER COOKED MEAT EXC BACON &amp; HAM AND POULTRY)</v>
          </cell>
          <cell r="D577" t="str">
            <v>cqefs</v>
          </cell>
          <cell r="E577">
            <v>73.57645560348999</v>
          </cell>
        </row>
        <row r="578">
          <cell r="B578" t="str">
            <v>cat603</v>
          </cell>
          <cell r="C578" t="str">
            <v>SAUSAGES, UNCOOKED</v>
          </cell>
          <cell r="D578" t="str">
            <v>cqefs</v>
          </cell>
          <cell r="E578">
            <v>84.232405444905908</v>
          </cell>
        </row>
        <row r="579">
          <cell r="B579" t="str">
            <v>cat604</v>
          </cell>
          <cell r="C579" t="str">
            <v>OFFALS</v>
          </cell>
          <cell r="D579" t="str">
            <v>cqefs</v>
          </cell>
          <cell r="E579">
            <v>22.45739281278852</v>
          </cell>
        </row>
        <row r="580">
          <cell r="B580" t="str">
            <v>cat605</v>
          </cell>
          <cell r="C580" t="str">
            <v>OTHER MEAT AND MEAT PRODUCTS</v>
          </cell>
          <cell r="D580" t="str">
            <v>cqefs</v>
          </cell>
          <cell r="E580">
            <v>146.3416300163527</v>
          </cell>
        </row>
        <row r="581">
          <cell r="B581" t="str">
            <v>cat610</v>
          </cell>
          <cell r="C581" t="str">
            <v>TOTAL MEAT AND MEAT PRODUCTS (INC CARCASE)</v>
          </cell>
          <cell r="D581" t="str">
            <v>cqefs</v>
          </cell>
          <cell r="E581">
            <v>1033.7694764574344</v>
          </cell>
        </row>
        <row r="582">
          <cell r="B582" t="str">
            <v>cat650</v>
          </cell>
          <cell r="C582" t="str">
            <v>FISH (FRESH, CHILLED OR FROZEN)</v>
          </cell>
          <cell r="D582" t="str">
            <v>cqefs</v>
          </cell>
          <cell r="E582">
            <v>52.728480638289788</v>
          </cell>
        </row>
        <row r="583">
          <cell r="B583" t="str">
            <v>cat651</v>
          </cell>
          <cell r="C583" t="str">
            <v>OTHER FISH AND FISH PRODUCTS</v>
          </cell>
          <cell r="D583" t="str">
            <v>cqefs</v>
          </cell>
          <cell r="E583">
            <v>83.689985810543845</v>
          </cell>
        </row>
        <row r="584">
          <cell r="B584" t="str">
            <v>cat700</v>
          </cell>
          <cell r="C584" t="str">
            <v>PRESERVES</v>
          </cell>
          <cell r="D584" t="str">
            <v>cqefs</v>
          </cell>
          <cell r="E584">
            <v>52.957579264281009</v>
          </cell>
        </row>
        <row r="585">
          <cell r="B585" t="str">
            <v>cat701</v>
          </cell>
          <cell r="C585" t="str">
            <v>TOTAL POTATOES</v>
          </cell>
          <cell r="D585" t="str">
            <v>cqefs</v>
          </cell>
          <cell r="E585">
            <v>1277.9908884316662</v>
          </cell>
        </row>
        <row r="586">
          <cell r="B586" t="str">
            <v>cat702</v>
          </cell>
          <cell r="C586" t="str">
            <v>PROCESSED VEGETABLES EXCLUDING PROCESSED POTATOES</v>
          </cell>
          <cell r="D586" t="str">
            <v>cqefs</v>
          </cell>
          <cell r="E586">
            <v>394.44821645804706</v>
          </cell>
        </row>
        <row r="587">
          <cell r="B587" t="str">
            <v>cat703</v>
          </cell>
          <cell r="C587" t="str">
            <v>FROZEN VEGETABLES</v>
          </cell>
          <cell r="D587" t="str">
            <v>cqefs</v>
          </cell>
          <cell r="E587">
            <v>106.72129931876843</v>
          </cell>
        </row>
        <row r="588">
          <cell r="B588" t="str">
            <v>cat704</v>
          </cell>
          <cell r="C588" t="str">
            <v>CANNED VEGETABLES (INC POTATOES)</v>
          </cell>
          <cell r="D588" t="str">
            <v>cqefs</v>
          </cell>
          <cell r="E588">
            <v>278.27607792663764</v>
          </cell>
        </row>
        <row r="589">
          <cell r="B589" t="str">
            <v>cat705</v>
          </cell>
          <cell r="C589" t="str">
            <v>OTHER VEGETABLE PRODUCTS</v>
          </cell>
          <cell r="D589" t="str">
            <v>cqefs</v>
          </cell>
          <cell r="E589">
            <v>125.55229539933704</v>
          </cell>
        </row>
        <row r="590">
          <cell r="B590" t="str">
            <v>cat710</v>
          </cell>
          <cell r="C590" t="str">
            <v>TOTAL PROCESSED POTATOES (EXC FRESH)</v>
          </cell>
          <cell r="D590" t="str">
            <v>cqefs</v>
          </cell>
          <cell r="E590">
            <v>116.10145618669608</v>
          </cell>
        </row>
        <row r="591">
          <cell r="B591" t="str">
            <v>cat720</v>
          </cell>
          <cell r="C591" t="str">
            <v>TOTAL OTHER VEGETABLES (EXC FRESH &amp; PROCESSED POTATOES)</v>
          </cell>
          <cell r="D591" t="str">
            <v>cqefs</v>
          </cell>
          <cell r="E591">
            <v>1115.1724476966228</v>
          </cell>
        </row>
        <row r="592">
          <cell r="B592" t="str">
            <v>cat730</v>
          </cell>
          <cell r="C592" t="str">
            <v>ALL VEGETABLES (INCLUDING POTATOES)</v>
          </cell>
          <cell r="D592" t="str">
            <v>cqefs</v>
          </cell>
          <cell r="E592">
            <v>2393.1633361282907</v>
          </cell>
        </row>
        <row r="593">
          <cell r="B593" t="str">
            <v>cat800</v>
          </cell>
          <cell r="C593" t="str">
            <v>OTHER FATS (EXC BUTTER &amp; MARGARINE)</v>
          </cell>
          <cell r="D593" t="str">
            <v>cqefs</v>
          </cell>
          <cell r="E593">
            <v>98.629600304805109</v>
          </cell>
        </row>
        <row r="594">
          <cell r="B594" t="str">
            <v>cat801</v>
          </cell>
          <cell r="C594" t="str">
            <v>CITRUS FRUIT</v>
          </cell>
          <cell r="D594" t="str">
            <v>cqefs</v>
          </cell>
          <cell r="E594">
            <v>116.39355693483498</v>
          </cell>
        </row>
        <row r="595">
          <cell r="B595" t="str">
            <v>cat802</v>
          </cell>
          <cell r="C595" t="str">
            <v>OTHER FRESH FRUIT (EXC CITRUS, BANANAS &amp;Y APPLES)</v>
          </cell>
          <cell r="D595" t="str">
            <v>cqefs</v>
          </cell>
          <cell r="E595">
            <v>131.36085654412341</v>
          </cell>
        </row>
        <row r="596">
          <cell r="B596" t="str">
            <v>cat803</v>
          </cell>
          <cell r="C596" t="str">
            <v>CANNED FRUIT</v>
          </cell>
          <cell r="D596" t="str">
            <v>cqefs</v>
          </cell>
          <cell r="E596">
            <v>58.122321413970496</v>
          </cell>
        </row>
        <row r="597">
          <cell r="B597" t="str">
            <v>cat804</v>
          </cell>
          <cell r="C597" t="str">
            <v>OTHER FRUIT PRODUCTS &amp; NUTS (EXC CANNED AND FRUIT JUICES)</v>
          </cell>
          <cell r="D597" t="str">
            <v>cqefs</v>
          </cell>
          <cell r="E597">
            <v>36.124557719576707</v>
          </cell>
        </row>
        <row r="598">
          <cell r="B598" t="str">
            <v>cat810</v>
          </cell>
          <cell r="C598" t="str">
            <v>TOTAL FRUIT (FRESH &amp; PROCESSED)</v>
          </cell>
          <cell r="D598" t="str">
            <v>cqefs</v>
          </cell>
          <cell r="E598">
            <v>766.06548266966206</v>
          </cell>
        </row>
        <row r="599">
          <cell r="B599" t="str">
            <v>cat811</v>
          </cell>
          <cell r="C599" t="str">
            <v>ALL FRUIT AND VEGETABLES (EXC FRESH AND PROCESSED POTATOES)</v>
          </cell>
          <cell r="D599" t="str">
            <v>cqefs</v>
          </cell>
          <cell r="E599">
            <v>1881.2379303662849</v>
          </cell>
        </row>
        <row r="600">
          <cell r="B600" t="str">
            <v>cat850</v>
          </cell>
          <cell r="C600" t="str">
            <v>WHITE BREAD (INC PREMIUM AND SOFTGRAIN)</v>
          </cell>
          <cell r="D600" t="str">
            <v>cqefs</v>
          </cell>
          <cell r="E600">
            <v>549.16372516505317</v>
          </cell>
        </row>
        <row r="601">
          <cell r="B601" t="str">
            <v>cat851</v>
          </cell>
          <cell r="C601" t="str">
            <v>BROWN  &amp; WHOLEMEAL BREAD</v>
          </cell>
          <cell r="D601" t="str">
            <v>cqefs</v>
          </cell>
          <cell r="E601">
            <v>207.40155424343158</v>
          </cell>
        </row>
        <row r="602">
          <cell r="B602" t="str">
            <v>cat852</v>
          </cell>
          <cell r="C602" t="str">
            <v>CAKES BUNS AND PASTRIES</v>
          </cell>
          <cell r="D602" t="str">
            <v>cqefs</v>
          </cell>
          <cell r="E602">
            <v>98.87896697780684</v>
          </cell>
        </row>
        <row r="603">
          <cell r="B603" t="str">
            <v>cat853</v>
          </cell>
          <cell r="C603" t="str">
            <v>BISCUITS, CAKES, BUNS AND CRISPBREADS</v>
          </cell>
          <cell r="D603" t="str">
            <v>cqefs</v>
          </cell>
          <cell r="E603">
            <v>246.72346966199754</v>
          </cell>
        </row>
        <row r="604">
          <cell r="B604" t="str">
            <v>cat860</v>
          </cell>
          <cell r="C604" t="str">
            <v>BISCUITS</v>
          </cell>
          <cell r="D604" t="str">
            <v>cqefs</v>
          </cell>
          <cell r="E604">
            <v>147.8445026841907</v>
          </cell>
        </row>
        <row r="605">
          <cell r="B605" t="str">
            <v>cat870</v>
          </cell>
          <cell r="C605" t="str">
            <v>OTHER CEREALS (EXC BREAD, CAKES &amp; BISCS, FLOUR &amp; BRKFAST CEREALS)</v>
          </cell>
          <cell r="D605" t="str">
            <v>cqefs</v>
          </cell>
          <cell r="E605">
            <v>164.44501776084246</v>
          </cell>
        </row>
        <row r="606">
          <cell r="B606" t="str">
            <v>cat871</v>
          </cell>
          <cell r="C606" t="str">
            <v>OTHER CEREALS (EXC BREAD, CAKES AND BISCUITS)</v>
          </cell>
          <cell r="D606" t="str">
            <v>cqefs</v>
          </cell>
          <cell r="E606">
            <v>394.15218697734315</v>
          </cell>
        </row>
        <row r="607">
          <cell r="B607" t="str">
            <v>cat872</v>
          </cell>
          <cell r="C607" t="str">
            <v>OTHER CEREALS (EXC BREAD ONLY)</v>
          </cell>
          <cell r="D607" t="str">
            <v>cqefs</v>
          </cell>
          <cell r="E607">
            <v>640.8756566393406</v>
          </cell>
        </row>
        <row r="608">
          <cell r="B608" t="str">
            <v>cat880</v>
          </cell>
          <cell r="C608" t="str">
            <v>TOTAL CEREALS (INC BREAD, CAKES &amp; BISCS, FLOUR &amp; BRKFAST CEREALS)</v>
          </cell>
          <cell r="D608" t="str">
            <v>cqefs</v>
          </cell>
          <cell r="E608">
            <v>1519.0264405941864</v>
          </cell>
        </row>
        <row r="609">
          <cell r="B609" t="str">
            <v>cat900</v>
          </cell>
          <cell r="C609" t="str">
            <v>OTHER BEVERAGES (EXC TEA AND INSTANT COFFEE)</v>
          </cell>
          <cell r="D609" t="str">
            <v>cqefs</v>
          </cell>
          <cell r="E609">
            <v>11.988144112895199</v>
          </cell>
        </row>
        <row r="610">
          <cell r="B610" t="str">
            <v>cat901</v>
          </cell>
          <cell r="C610" t="str">
            <v>ICE CREAM AND ICE CREAM PRODUCTS</v>
          </cell>
          <cell r="D610" t="str">
            <v>cqefs</v>
          </cell>
          <cell r="E610">
            <v>81.024403832389609</v>
          </cell>
        </row>
        <row r="611">
          <cell r="B611" t="str">
            <v>cat910</v>
          </cell>
          <cell r="C611" t="str">
            <v>TEA, COFFEE AND SOFT DRINKS</v>
          </cell>
          <cell r="D611" t="str">
            <v>cqefs</v>
          </cell>
          <cell r="E611">
            <v>88.838010970560902</v>
          </cell>
        </row>
        <row r="612">
          <cell r="B612" t="str">
            <v>cat920</v>
          </cell>
          <cell r="C612" t="str">
            <v>SUGAR, JAM AND CONFECTIONERY</v>
          </cell>
          <cell r="D612" t="str">
            <v>cqefs</v>
          </cell>
          <cell r="E612">
            <v>291.32754027607501</v>
          </cell>
        </row>
        <row r="613">
          <cell r="B613" t="str">
            <v>cat930</v>
          </cell>
          <cell r="C613" t="str">
            <v>OTHER FOODS (EXC MINERAL WATER)</v>
          </cell>
          <cell r="D613" t="str">
            <v>cqefs</v>
          </cell>
          <cell r="E613">
            <v>277.52515907787654</v>
          </cell>
        </row>
        <row r="614">
          <cell r="B614" t="str">
            <v>cat100</v>
          </cell>
          <cell r="C614" t="str">
            <v>SEASONAL FOODS</v>
          </cell>
          <cell r="D614" t="str">
            <v>cqefs</v>
          </cell>
          <cell r="E614">
            <v>2541.1391010783677</v>
          </cell>
        </row>
        <row r="615">
          <cell r="B615" t="str">
            <v>cat101</v>
          </cell>
          <cell r="C615" t="str">
            <v>NON-SEASONAL FOODS</v>
          </cell>
          <cell r="D615" t="str">
            <v>cqefs</v>
          </cell>
          <cell r="E615">
            <v>6931.437237991312</v>
          </cell>
        </row>
        <row r="616">
          <cell r="B616" t="str">
            <v>cat104</v>
          </cell>
          <cell r="C616" t="str">
            <v>TOTAL CONVENIENCE FOODS</v>
          </cell>
          <cell r="D616" t="str">
            <v>cqefs</v>
          </cell>
          <cell r="E616">
            <v>1777.8337999188091</v>
          </cell>
        </row>
        <row r="617">
          <cell r="B617" t="str">
            <v>cat105</v>
          </cell>
          <cell r="C617" t="str">
            <v>ALL FOOD AND DRINK EXCLUDING ALCOHOLIC DRINKS</v>
          </cell>
          <cell r="D617" t="str">
            <v>cqefs</v>
          </cell>
          <cell r="E617">
            <v>9472.5763390696702</v>
          </cell>
        </row>
        <row r="618">
          <cell r="B618" t="str">
            <v>cat106</v>
          </cell>
          <cell r="C618" t="str">
            <v>ALL FOODS EXCEPT SOFT DRNKS,CONF,ALCOHOL</v>
          </cell>
          <cell r="D618" t="str">
            <v>cqefs</v>
          </cell>
          <cell r="E618">
            <v>9472.5763390696702</v>
          </cell>
        </row>
        <row r="619">
          <cell r="B619" t="str">
            <v>cat108</v>
          </cell>
          <cell r="C619" t="str">
            <v>ALL FOODS INC CONFECTIONERY AND ALCOHOL</v>
          </cell>
          <cell r="D619" t="str">
            <v>cqefs</v>
          </cell>
          <cell r="E619">
            <v>9472.5763390696702</v>
          </cell>
        </row>
        <row r="620">
          <cell r="B620" t="str">
            <v>cat110</v>
          </cell>
          <cell r="C620" t="str">
            <v>FOOD (EX ALC,SD,C) EXC SALT</v>
          </cell>
          <cell r="D620" t="str">
            <v>cqefs</v>
          </cell>
          <cell r="E620">
            <v>9453.3052790021702</v>
          </cell>
        </row>
        <row r="621">
          <cell r="B621" t="str">
            <v>cat111</v>
          </cell>
          <cell r="C621" t="str">
            <v>FOOD (INC ALC,SD,C) EXC SALT</v>
          </cell>
          <cell r="D621" t="str">
            <v>cqefs</v>
          </cell>
          <cell r="E621">
            <v>9453.3052790021702</v>
          </cell>
        </row>
        <row r="622">
          <cell r="B622" t="str">
            <v>cat520</v>
          </cell>
          <cell r="C622" t="str">
            <v>ALL MILK AND CREAM</v>
          </cell>
          <cell r="D622" t="str">
            <v>cqefs</v>
          </cell>
          <cell r="E622">
            <v>2359.7475421825857</v>
          </cell>
        </row>
        <row r="623">
          <cell r="B623" t="str">
            <v>cat521</v>
          </cell>
          <cell r="C623" t="str">
            <v>OTHER MILK AND CREAM (EXC LOW FAT MILKS)</v>
          </cell>
          <cell r="D623" t="str">
            <v>cqefs</v>
          </cell>
          <cell r="E623">
            <v>233.45284862760548</v>
          </cell>
        </row>
        <row r="624">
          <cell r="B624" t="str">
            <v>cat522</v>
          </cell>
          <cell r="C624" t="str">
            <v>ALL MILK (LIQUID AND SKIMMED)</v>
          </cell>
          <cell r="D624" t="str">
            <v>cqefs</v>
          </cell>
          <cell r="E624">
            <v>2126.2946935549803</v>
          </cell>
        </row>
        <row r="625">
          <cell r="B625" t="str">
            <v>cat523</v>
          </cell>
          <cell r="C625" t="str">
            <v>WELFARE AND SCHOOL MILK</v>
          </cell>
          <cell r="D625" t="str">
            <v>cqefs</v>
          </cell>
          <cell r="E625">
            <v>51.713814391988933</v>
          </cell>
        </row>
        <row r="626">
          <cell r="B626" t="str">
            <v>cat530</v>
          </cell>
          <cell r="C626" t="str">
            <v>MILK, CHEESE AND EGGS</v>
          </cell>
          <cell r="D626" t="str">
            <v>cqefs</v>
          </cell>
          <cell r="E626">
            <v>2480.6613184742264</v>
          </cell>
        </row>
        <row r="627">
          <cell r="B627" t="str">
            <v>cat601</v>
          </cell>
          <cell r="C627" t="str">
            <v>PRIMARY POULTRY</v>
          </cell>
          <cell r="D627" t="str">
            <v>cqefs</v>
          </cell>
          <cell r="E627">
            <v>206.81995759731623</v>
          </cell>
        </row>
        <row r="628">
          <cell r="B628" t="str">
            <v>cat602</v>
          </cell>
          <cell r="C628" t="str">
            <v>OTHER COOKED MEAT EXC BACON &amp; HAM AND POULTRY)</v>
          </cell>
          <cell r="D628" t="str">
            <v>cqefs</v>
          </cell>
          <cell r="E628">
            <v>73.528333500890909</v>
          </cell>
        </row>
        <row r="629">
          <cell r="B629" t="str">
            <v>cat603</v>
          </cell>
          <cell r="C629" t="str">
            <v>SAUSAGES, UNCOOKED</v>
          </cell>
          <cell r="D629" t="str">
            <v>cqefs</v>
          </cell>
          <cell r="E629">
            <v>77.526285339814166</v>
          </cell>
        </row>
        <row r="630">
          <cell r="B630" t="str">
            <v>cat604</v>
          </cell>
          <cell r="C630" t="str">
            <v>OFFALS</v>
          </cell>
          <cell r="D630" t="str">
            <v>cqefs</v>
          </cell>
          <cell r="E630">
            <v>20.759579180148492</v>
          </cell>
        </row>
        <row r="631">
          <cell r="B631" t="str">
            <v>cat605</v>
          </cell>
          <cell r="C631" t="str">
            <v>OTHER MEAT AND MEAT PRODUCTS</v>
          </cell>
          <cell r="D631" t="str">
            <v>cqefs</v>
          </cell>
          <cell r="E631">
            <v>151.30264521729373</v>
          </cell>
        </row>
        <row r="632">
          <cell r="B632" t="str">
            <v>cat610</v>
          </cell>
          <cell r="C632" t="str">
            <v>TOTAL MEAT AND MEAT PRODUCTS (INC CARCASE)</v>
          </cell>
          <cell r="D632" t="str">
            <v>cqefs</v>
          </cell>
          <cell r="E632">
            <v>1041.8956587525615</v>
          </cell>
        </row>
        <row r="633">
          <cell r="B633" t="str">
            <v>cat650</v>
          </cell>
          <cell r="C633" t="str">
            <v>FISH (FRESH, CHILLED OR FROZEN)</v>
          </cell>
          <cell r="D633" t="str">
            <v>cqefs</v>
          </cell>
          <cell r="E633">
            <v>54.108421522126747</v>
          </cell>
        </row>
        <row r="634">
          <cell r="B634" t="str">
            <v>cat651</v>
          </cell>
          <cell r="C634" t="str">
            <v>OTHER FISH AND FISH PRODUCTS</v>
          </cell>
          <cell r="D634" t="str">
            <v>cqefs</v>
          </cell>
          <cell r="E634">
            <v>89.195162552535947</v>
          </cell>
        </row>
        <row r="635">
          <cell r="B635" t="str">
            <v>cat700</v>
          </cell>
          <cell r="C635" t="str">
            <v>PRESERVES</v>
          </cell>
          <cell r="D635" t="str">
            <v>cqefs</v>
          </cell>
          <cell r="E635">
            <v>56.255497575523762</v>
          </cell>
        </row>
        <row r="636">
          <cell r="B636" t="str">
            <v>cat701</v>
          </cell>
          <cell r="C636" t="str">
            <v>TOTAL POTATOES</v>
          </cell>
          <cell r="D636" t="str">
            <v>cqefs</v>
          </cell>
          <cell r="E636">
            <v>1225.2436847066431</v>
          </cell>
        </row>
        <row r="637">
          <cell r="B637" t="str">
            <v>cat702</v>
          </cell>
          <cell r="C637" t="str">
            <v>PROCESSED VEGETABLES EXCLUDING PROCESSED POTATOES</v>
          </cell>
          <cell r="D637" t="str">
            <v>cqefs</v>
          </cell>
          <cell r="E637">
            <v>410.47872602266517</v>
          </cell>
        </row>
        <row r="638">
          <cell r="B638" t="str">
            <v>cat703</v>
          </cell>
          <cell r="C638" t="str">
            <v>FROZEN VEGETABLES</v>
          </cell>
          <cell r="D638" t="str">
            <v>cqefs</v>
          </cell>
          <cell r="E638">
            <v>109.84669629487129</v>
          </cell>
        </row>
        <row r="639">
          <cell r="B639" t="str">
            <v>cat704</v>
          </cell>
          <cell r="C639" t="str">
            <v>CANNED VEGETABLES (INC POTATOES)</v>
          </cell>
          <cell r="D639" t="str">
            <v>cqefs</v>
          </cell>
          <cell r="E639">
            <v>289.31699464058232</v>
          </cell>
        </row>
        <row r="640">
          <cell r="B640" t="str">
            <v>cat705</v>
          </cell>
          <cell r="C640" t="str">
            <v>OTHER VEGETABLE PRODUCTS</v>
          </cell>
          <cell r="D640" t="str">
            <v>cqefs</v>
          </cell>
          <cell r="E640">
            <v>136.35064054974123</v>
          </cell>
        </row>
        <row r="641">
          <cell r="B641" t="str">
            <v>cat710</v>
          </cell>
          <cell r="C641" t="str">
            <v>TOTAL PROCESSED POTATOES (EXC FRESH)</v>
          </cell>
          <cell r="D641" t="str">
            <v>cqefs</v>
          </cell>
          <cell r="E641">
            <v>125.03560546252956</v>
          </cell>
        </row>
        <row r="642">
          <cell r="B642" t="str">
            <v>cat720</v>
          </cell>
          <cell r="C642" t="str">
            <v>TOTAL OTHER VEGETABLES (EXC FRESH &amp; PROCESSED POTATOES)</v>
          </cell>
          <cell r="D642" t="str">
            <v>cqefs</v>
          </cell>
          <cell r="E642">
            <v>1202.0807079027836</v>
          </cell>
        </row>
        <row r="643">
          <cell r="B643" t="str">
            <v>cat730</v>
          </cell>
          <cell r="C643" t="str">
            <v>ALL VEGETABLES (INCLUDING POTATOES)</v>
          </cell>
          <cell r="D643" t="str">
            <v>cqefs</v>
          </cell>
          <cell r="E643">
            <v>2427.324392609426</v>
          </cell>
        </row>
        <row r="644">
          <cell r="B644" t="str">
            <v>cat800</v>
          </cell>
          <cell r="C644" t="str">
            <v>OTHER FATS (EXC BUTTER &amp; MARGARINE)</v>
          </cell>
          <cell r="D644" t="str">
            <v>cqefs</v>
          </cell>
          <cell r="E644">
            <v>116.97054091182228</v>
          </cell>
        </row>
        <row r="645">
          <cell r="B645" t="str">
            <v>cat801</v>
          </cell>
          <cell r="C645" t="str">
            <v>CITRUS FRUIT</v>
          </cell>
          <cell r="D645" t="str">
            <v>cqefs</v>
          </cell>
          <cell r="E645">
            <v>143.72779698622065</v>
          </cell>
        </row>
        <row r="646">
          <cell r="B646" t="str">
            <v>cat802</v>
          </cell>
          <cell r="C646" t="str">
            <v>OTHER FRESH FRUIT (EXC CITRUS, BANANAS &amp;Y APPLES)</v>
          </cell>
          <cell r="D646" t="str">
            <v>cqefs</v>
          </cell>
          <cell r="E646">
            <v>139.54641147887003</v>
          </cell>
        </row>
        <row r="647">
          <cell r="B647" t="str">
            <v>cat803</v>
          </cell>
          <cell r="C647" t="str">
            <v>CANNED FRUIT</v>
          </cell>
          <cell r="D647" t="str">
            <v>cqefs</v>
          </cell>
          <cell r="E647">
            <v>62.810995889817107</v>
          </cell>
        </row>
        <row r="648">
          <cell r="B648" t="str">
            <v>cat804</v>
          </cell>
          <cell r="C648" t="str">
            <v>OTHER FRUIT PRODUCTS &amp; NUTS (EXC CANNED AND FRUIT JUICES)</v>
          </cell>
          <cell r="D648" t="str">
            <v>cqefs</v>
          </cell>
          <cell r="E648">
            <v>40.224597798689992</v>
          </cell>
        </row>
        <row r="649">
          <cell r="B649" t="str">
            <v>cat810</v>
          </cell>
          <cell r="C649" t="str">
            <v>TOTAL FRUIT (FRESH &amp; PROCESSED)</v>
          </cell>
          <cell r="D649" t="str">
            <v>cqefs</v>
          </cell>
          <cell r="E649">
            <v>872.93783995786293</v>
          </cell>
        </row>
        <row r="650">
          <cell r="B650" t="str">
            <v>cat811</v>
          </cell>
          <cell r="C650" t="str">
            <v>ALL FRUIT AND VEGETABLES (EXC FRESH AND PROCESSED POTATOES)</v>
          </cell>
          <cell r="D650" t="str">
            <v>cqefs</v>
          </cell>
          <cell r="E650">
            <v>2075.0185478606463</v>
          </cell>
        </row>
        <row r="651">
          <cell r="B651" t="str">
            <v>cat850</v>
          </cell>
          <cell r="C651" t="str">
            <v>WHITE BREAD (INC PREMIUM AND SOFTGRAIN)</v>
          </cell>
          <cell r="D651" t="str">
            <v>cqefs</v>
          </cell>
          <cell r="E651">
            <v>469.09401813677562</v>
          </cell>
        </row>
        <row r="652">
          <cell r="B652" t="str">
            <v>cat851</v>
          </cell>
          <cell r="C652" t="str">
            <v>BROWN  &amp; WHOLEMEAL BREAD</v>
          </cell>
          <cell r="D652" t="str">
            <v>cqefs</v>
          </cell>
          <cell r="E652">
            <v>259.80372023432875</v>
          </cell>
        </row>
        <row r="653">
          <cell r="B653" t="str">
            <v>cat852</v>
          </cell>
          <cell r="C653" t="str">
            <v>CAKES BUNS AND PASTRIES</v>
          </cell>
          <cell r="D653" t="str">
            <v>cqefs</v>
          </cell>
          <cell r="E653">
            <v>102.10639690909521</v>
          </cell>
        </row>
        <row r="654">
          <cell r="B654" t="str">
            <v>cat853</v>
          </cell>
          <cell r="C654" t="str">
            <v>BISCUITS, CAKES, BUNS AND CRISPBREADS</v>
          </cell>
          <cell r="D654" t="str">
            <v>cqefs</v>
          </cell>
          <cell r="E654">
            <v>255.95762741598821</v>
          </cell>
        </row>
        <row r="655">
          <cell r="B655" t="str">
            <v>cat860</v>
          </cell>
          <cell r="C655" t="str">
            <v>BISCUITS</v>
          </cell>
          <cell r="D655" t="str">
            <v>cqefs</v>
          </cell>
          <cell r="E655">
            <v>153.85123050689305</v>
          </cell>
        </row>
        <row r="656">
          <cell r="B656" t="str">
            <v>cat870</v>
          </cell>
          <cell r="C656" t="str">
            <v>OTHER CEREALS (EXC BREAD, CAKES &amp; BISCS, FLOUR &amp; BRKFAST CEREALS)</v>
          </cell>
          <cell r="D656" t="str">
            <v>cqefs</v>
          </cell>
          <cell r="E656">
            <v>178.65695045279526</v>
          </cell>
        </row>
        <row r="657">
          <cell r="B657" t="str">
            <v>cat871</v>
          </cell>
          <cell r="C657" t="str">
            <v>OTHER CEREALS (EXC BREAD, CAKES AND BISCUITS)</v>
          </cell>
          <cell r="D657" t="str">
            <v>cqefs</v>
          </cell>
          <cell r="E657">
            <v>419.95943060515719</v>
          </cell>
        </row>
        <row r="658">
          <cell r="B658" t="str">
            <v>cat872</v>
          </cell>
          <cell r="C658" t="str">
            <v>OTHER CEREALS (EXC BREAD ONLY)</v>
          </cell>
          <cell r="D658" t="str">
            <v>cqefs</v>
          </cell>
          <cell r="E658">
            <v>675.91705802114552</v>
          </cell>
        </row>
        <row r="659">
          <cell r="B659" t="str">
            <v>cat880</v>
          </cell>
          <cell r="C659" t="str">
            <v>TOTAL CEREALS (INC BREAD, CAKES &amp; BISCS, FLOUR &amp; BRKFAST CEREALS)</v>
          </cell>
          <cell r="D659" t="str">
            <v>cqefs</v>
          </cell>
          <cell r="E659">
            <v>1548.7230199375804</v>
          </cell>
        </row>
        <row r="660">
          <cell r="B660" t="str">
            <v>cat900</v>
          </cell>
          <cell r="C660" t="str">
            <v>OTHER BEVERAGES (EXC TEA AND INSTANT COFFEE)</v>
          </cell>
          <cell r="D660" t="str">
            <v>cqefs</v>
          </cell>
          <cell r="E660">
            <v>13.240787684034576</v>
          </cell>
        </row>
        <row r="661">
          <cell r="B661" t="str">
            <v>cat901</v>
          </cell>
          <cell r="C661" t="str">
            <v>ICE CREAM AND ICE CREAM PRODUCTS</v>
          </cell>
          <cell r="D661" t="str">
            <v>cqefs</v>
          </cell>
          <cell r="E661">
            <v>87.415222671553551</v>
          </cell>
        </row>
        <row r="662">
          <cell r="B662" t="str">
            <v>cat910</v>
          </cell>
          <cell r="C662" t="str">
            <v>TEA, COFFEE AND SOFT DRINKS</v>
          </cell>
          <cell r="D662" t="str">
            <v>cqefs</v>
          </cell>
          <cell r="E662">
            <v>93.103839713823035</v>
          </cell>
        </row>
        <row r="663">
          <cell r="B663" t="str">
            <v>cat920</v>
          </cell>
          <cell r="C663" t="str">
            <v>SUGAR, JAM AND CONFECTIONERY</v>
          </cell>
          <cell r="D663" t="str">
            <v>cqefs</v>
          </cell>
          <cell r="E663">
            <v>284.28610075075886</v>
          </cell>
        </row>
        <row r="664">
          <cell r="B664" t="str">
            <v>cat930</v>
          </cell>
          <cell r="C664" t="str">
            <v>OTHER FOODS (EXC MINERAL WATER)</v>
          </cell>
          <cell r="D664" t="str">
            <v>cqefs</v>
          </cell>
          <cell r="E664">
            <v>282.88183903693636</v>
          </cell>
        </row>
        <row r="665">
          <cell r="B665" t="str">
            <v>cat100</v>
          </cell>
          <cell r="C665" t="str">
            <v>SEASONAL FOODS</v>
          </cell>
          <cell r="D665" t="str">
            <v>cqefs</v>
          </cell>
          <cell r="E665">
            <v>2472.5831714128885</v>
          </cell>
        </row>
        <row r="666">
          <cell r="B666" t="str">
            <v>cat101</v>
          </cell>
          <cell r="C666" t="str">
            <v>NON-SEASONAL FOODS</v>
          </cell>
          <cell r="D666" t="str">
            <v>cqefs</v>
          </cell>
          <cell r="E666">
            <v>6861.3049945304019</v>
          </cell>
        </row>
        <row r="667">
          <cell r="B667" t="str">
            <v>cat104</v>
          </cell>
          <cell r="C667" t="str">
            <v>TOTAL CONVENIENCE FOODS</v>
          </cell>
          <cell r="D667" t="str">
            <v>cqefs</v>
          </cell>
          <cell r="E667">
            <v>1797.1630094165666</v>
          </cell>
        </row>
        <row r="668">
          <cell r="B668" t="str">
            <v>cat105</v>
          </cell>
          <cell r="C668" t="str">
            <v>ALL FOOD AND DRINK EXCLUDING ALCOHOLIC DRINKS</v>
          </cell>
          <cell r="D668" t="str">
            <v>cqefs</v>
          </cell>
          <cell r="E668">
            <v>9333.8881659433009</v>
          </cell>
        </row>
        <row r="669">
          <cell r="B669" t="str">
            <v>cat106</v>
          </cell>
          <cell r="C669" t="str">
            <v>ALL FOODS EXCEPT SOFT DRNKS,CONF,ALCOHOL</v>
          </cell>
          <cell r="D669" t="str">
            <v>cqefs</v>
          </cell>
          <cell r="E669">
            <v>9333.8881659433009</v>
          </cell>
        </row>
        <row r="670">
          <cell r="B670" t="str">
            <v>cat108</v>
          </cell>
          <cell r="C670" t="str">
            <v>ALL FOODS INC CONFECTIONERY AND ALCOHOL</v>
          </cell>
          <cell r="D670" t="str">
            <v>cqefs</v>
          </cell>
          <cell r="E670">
            <v>9333.8881659433009</v>
          </cell>
        </row>
        <row r="671">
          <cell r="B671" t="str">
            <v>cat110</v>
          </cell>
          <cell r="C671" t="str">
            <v>FOOD (EX ALC,SD,C) EXC SALT</v>
          </cell>
          <cell r="D671" t="str">
            <v>cqefs</v>
          </cell>
          <cell r="E671">
            <v>9317.622470622262</v>
          </cell>
        </row>
        <row r="672">
          <cell r="B672" t="str">
            <v>cat111</v>
          </cell>
          <cell r="C672" t="str">
            <v>FOOD (INC ALC,SD,C) EXC SALT</v>
          </cell>
          <cell r="D672" t="str">
            <v>cqefs</v>
          </cell>
          <cell r="E672">
            <v>9317.622470622262</v>
          </cell>
        </row>
        <row r="673">
          <cell r="B673" t="str">
            <v>cat520</v>
          </cell>
          <cell r="C673" t="str">
            <v>ALL MILK AND CREAM</v>
          </cell>
          <cell r="D673" t="str">
            <v>cqefs</v>
          </cell>
          <cell r="E673">
            <v>2313.5515120949567</v>
          </cell>
        </row>
        <row r="674">
          <cell r="B674" t="str">
            <v>cat521</v>
          </cell>
          <cell r="C674" t="str">
            <v>OTHER MILK AND CREAM (EXC LOW FAT MILKS)</v>
          </cell>
          <cell r="D674" t="str">
            <v>cqefs</v>
          </cell>
          <cell r="E674">
            <v>232.05957024522147</v>
          </cell>
        </row>
        <row r="675">
          <cell r="B675" t="str">
            <v>cat522</v>
          </cell>
          <cell r="C675" t="str">
            <v>ALL MILK (LIQUID AND SKIMMED)</v>
          </cell>
          <cell r="D675" t="str">
            <v>cqefs</v>
          </cell>
          <cell r="E675">
            <v>2081.4919418497348</v>
          </cell>
        </row>
        <row r="676">
          <cell r="B676" t="str">
            <v>cat523</v>
          </cell>
          <cell r="C676" t="str">
            <v>WELFARE AND SCHOOL MILK</v>
          </cell>
          <cell r="D676" t="str">
            <v>cqefs</v>
          </cell>
          <cell r="E676">
            <v>46.059293192568774</v>
          </cell>
        </row>
        <row r="677">
          <cell r="B677" t="str">
            <v>cat530</v>
          </cell>
          <cell r="C677" t="str">
            <v>MILK, CHEESE AND EGGS</v>
          </cell>
          <cell r="D677" t="str">
            <v>cqefs</v>
          </cell>
          <cell r="E677">
            <v>2432.4610942309287</v>
          </cell>
        </row>
        <row r="678">
          <cell r="B678" t="str">
            <v>cat601</v>
          </cell>
          <cell r="C678" t="str">
            <v>PRIMARY POULTRY</v>
          </cell>
          <cell r="D678" t="str">
            <v>cqefs</v>
          </cell>
          <cell r="E678">
            <v>231.08018945782698</v>
          </cell>
        </row>
        <row r="679">
          <cell r="B679" t="str">
            <v>cat602</v>
          </cell>
          <cell r="C679" t="str">
            <v>OTHER COOKED MEAT EXC BACON &amp; HAM AND POULTRY)</v>
          </cell>
          <cell r="D679" t="str">
            <v>cqefs</v>
          </cell>
          <cell r="E679">
            <v>69.502149441995201</v>
          </cell>
        </row>
        <row r="680">
          <cell r="B680" t="str">
            <v>cat603</v>
          </cell>
          <cell r="C680" t="str">
            <v>SAUSAGES, UNCOOKED</v>
          </cell>
          <cell r="D680" t="str">
            <v>cqefs</v>
          </cell>
          <cell r="E680">
            <v>75.512415211102621</v>
          </cell>
        </row>
        <row r="681">
          <cell r="B681" t="str">
            <v>cat604</v>
          </cell>
          <cell r="C681" t="str">
            <v>OFFALS</v>
          </cell>
          <cell r="D681" t="str">
            <v>cqefs</v>
          </cell>
          <cell r="E681">
            <v>19.430507358385341</v>
          </cell>
        </row>
        <row r="682">
          <cell r="B682" t="str">
            <v>cat605</v>
          </cell>
          <cell r="C682" t="str">
            <v>OTHER MEAT AND MEAT PRODUCTS</v>
          </cell>
          <cell r="D682" t="str">
            <v>cqefs</v>
          </cell>
          <cell r="E682">
            <v>156.17071409636688</v>
          </cell>
        </row>
        <row r="683">
          <cell r="B683" t="str">
            <v>cat610</v>
          </cell>
          <cell r="C683" t="str">
            <v>TOTAL MEAT AND MEAT PRODUCTS (INC CARCASE)</v>
          </cell>
          <cell r="D683" t="str">
            <v>cqefs</v>
          </cell>
          <cell r="E683">
            <v>1040.1386799005729</v>
          </cell>
        </row>
        <row r="684">
          <cell r="B684" t="str">
            <v>cat650</v>
          </cell>
          <cell r="C684" t="str">
            <v>FISH (FRESH, CHILLED OR FROZEN)</v>
          </cell>
          <cell r="D684" t="str">
            <v>cqefs</v>
          </cell>
          <cell r="E684">
            <v>51.046979611483223</v>
          </cell>
        </row>
        <row r="685">
          <cell r="B685" t="str">
            <v>cat651</v>
          </cell>
          <cell r="C685" t="str">
            <v>OTHER FISH AND FISH PRODUCTS</v>
          </cell>
          <cell r="D685" t="str">
            <v>cqefs</v>
          </cell>
          <cell r="E685">
            <v>90.239983110971636</v>
          </cell>
        </row>
        <row r="686">
          <cell r="B686" t="str">
            <v>cat700</v>
          </cell>
          <cell r="C686" t="str">
            <v>PRESERVES</v>
          </cell>
          <cell r="D686" t="str">
            <v>cqefs</v>
          </cell>
          <cell r="E686">
            <v>53.253716732069812</v>
          </cell>
        </row>
        <row r="687">
          <cell r="B687" t="str">
            <v>cat701</v>
          </cell>
          <cell r="C687" t="str">
            <v>TOTAL POTATOES</v>
          </cell>
          <cell r="D687" t="str">
            <v>cqefs</v>
          </cell>
          <cell r="E687">
            <v>1207.5153316877627</v>
          </cell>
        </row>
        <row r="688">
          <cell r="B688" t="str">
            <v>cat702</v>
          </cell>
          <cell r="C688" t="str">
            <v>PROCESSED VEGETABLES EXCLUDING PROCESSED POTATOES</v>
          </cell>
          <cell r="D688" t="str">
            <v>cqefs</v>
          </cell>
          <cell r="E688">
            <v>393.06963630427424</v>
          </cell>
        </row>
        <row r="689">
          <cell r="B689" t="str">
            <v>cat703</v>
          </cell>
          <cell r="C689" t="str">
            <v>FROZEN VEGETABLES</v>
          </cell>
          <cell r="D689" t="str">
            <v>cqefs</v>
          </cell>
          <cell r="E689">
            <v>115.84506752523977</v>
          </cell>
        </row>
        <row r="690">
          <cell r="B690" t="str">
            <v>cat704</v>
          </cell>
          <cell r="C690" t="str">
            <v>CANNED VEGETABLES (INC POTATOES)</v>
          </cell>
          <cell r="D690" t="str">
            <v>cqefs</v>
          </cell>
          <cell r="E690">
            <v>267.57622645214343</v>
          </cell>
        </row>
        <row r="691">
          <cell r="B691" t="str">
            <v>cat705</v>
          </cell>
          <cell r="C691" t="str">
            <v>OTHER VEGETABLE PRODUCTS</v>
          </cell>
          <cell r="D691" t="str">
            <v>cqefs</v>
          </cell>
          <cell r="E691">
            <v>146.48762206715071</v>
          </cell>
        </row>
        <row r="692">
          <cell r="B692" t="str">
            <v>cat710</v>
          </cell>
          <cell r="C692" t="str">
            <v>TOTAL PROCESSED POTATOES (EXC FRESH)</v>
          </cell>
          <cell r="D692" t="str">
            <v>cqefs</v>
          </cell>
          <cell r="E692">
            <v>136.83927974025966</v>
          </cell>
        </row>
        <row r="693">
          <cell r="B693" t="str">
            <v>cat720</v>
          </cell>
          <cell r="C693" t="str">
            <v>TOTAL OTHER VEGETABLES (EXC FRESH &amp; PROCESSED POTATOES)</v>
          </cell>
          <cell r="D693" t="str">
            <v>cqefs</v>
          </cell>
          <cell r="E693">
            <v>1152.15124201291</v>
          </cell>
        </row>
        <row r="694">
          <cell r="B694" t="str">
            <v>cat730</v>
          </cell>
          <cell r="C694" t="str">
            <v>ALL VEGETABLES (INCLUDING POTATOES)</v>
          </cell>
          <cell r="D694" t="str">
            <v>cqefs</v>
          </cell>
          <cell r="E694">
            <v>2359.6665737006715</v>
          </cell>
        </row>
        <row r="695">
          <cell r="B695" t="str">
            <v>cat800</v>
          </cell>
          <cell r="C695" t="str">
            <v>OTHER FATS (EXC BUTTER &amp; MARGARINE)</v>
          </cell>
          <cell r="D695" t="str">
            <v>cqefs</v>
          </cell>
          <cell r="E695">
            <v>111.27162555643872</v>
          </cell>
        </row>
        <row r="696">
          <cell r="B696" t="str">
            <v>cat801</v>
          </cell>
          <cell r="C696" t="str">
            <v>CITRUS FRUIT</v>
          </cell>
          <cell r="D696" t="str">
            <v>cqefs</v>
          </cell>
          <cell r="E696">
            <v>134.91018294840401</v>
          </cell>
        </row>
        <row r="697">
          <cell r="B697" t="str">
            <v>cat802</v>
          </cell>
          <cell r="C697" t="str">
            <v>OTHER FRESH FRUIT (EXC CITRUS, BANANAS &amp;Y APPLES)</v>
          </cell>
          <cell r="D697" t="str">
            <v>cqefs</v>
          </cell>
          <cell r="E697">
            <v>149.25685133406901</v>
          </cell>
        </row>
        <row r="698">
          <cell r="B698" t="str">
            <v>cat803</v>
          </cell>
          <cell r="C698" t="str">
            <v>CANNED FRUIT</v>
          </cell>
          <cell r="D698" t="str">
            <v>cqefs</v>
          </cell>
          <cell r="E698">
            <v>58.65691401037698</v>
          </cell>
        </row>
        <row r="699">
          <cell r="B699" t="str">
            <v>cat804</v>
          </cell>
          <cell r="C699" t="str">
            <v>OTHER FRUIT PRODUCTS &amp; NUTS (EXC CANNED AND FRUIT JUICES)</v>
          </cell>
          <cell r="D699" t="str">
            <v>cqefs</v>
          </cell>
          <cell r="E699">
            <v>44.137619513583978</v>
          </cell>
        </row>
        <row r="700">
          <cell r="B700" t="str">
            <v>cat810</v>
          </cell>
          <cell r="C700" t="str">
            <v>TOTAL FRUIT (FRESH &amp; PROCESSED)</v>
          </cell>
          <cell r="D700" t="str">
            <v>cqefs</v>
          </cell>
          <cell r="E700">
            <v>882.61710327940659</v>
          </cell>
        </row>
        <row r="701">
          <cell r="B701" t="str">
            <v>cat811</v>
          </cell>
          <cell r="C701" t="str">
            <v>ALL FRUIT AND VEGETABLES (EXC FRESH AND PROCESSED POTATOES)</v>
          </cell>
          <cell r="D701" t="str">
            <v>cqefs</v>
          </cell>
          <cell r="E701">
            <v>2034.7683452923168</v>
          </cell>
        </row>
        <row r="702">
          <cell r="B702" t="str">
            <v>cat850</v>
          </cell>
          <cell r="C702" t="str">
            <v>WHITE BREAD (INC PREMIUM AND SOFTGRAIN)</v>
          </cell>
          <cell r="D702" t="str">
            <v>cqefs</v>
          </cell>
          <cell r="E702">
            <v>454.04982879448534</v>
          </cell>
        </row>
        <row r="703">
          <cell r="B703" t="str">
            <v>cat851</v>
          </cell>
          <cell r="C703" t="str">
            <v>BROWN  &amp; WHOLEMEAL BREAD</v>
          </cell>
          <cell r="D703" t="str">
            <v>cqefs</v>
          </cell>
          <cell r="E703">
            <v>237.88597388904887</v>
          </cell>
        </row>
        <row r="704">
          <cell r="B704" t="str">
            <v>cat852</v>
          </cell>
          <cell r="C704" t="str">
            <v>CAKES BUNS AND PASTRIES</v>
          </cell>
          <cell r="D704" t="str">
            <v>cqefs</v>
          </cell>
          <cell r="E704">
            <v>105.50044781589256</v>
          </cell>
        </row>
        <row r="705">
          <cell r="B705" t="str">
            <v>cat853</v>
          </cell>
          <cell r="C705" t="str">
            <v>BISCUITS, CAKES, BUNS AND CRISPBREADS</v>
          </cell>
          <cell r="D705" t="str">
            <v>cqefs</v>
          </cell>
          <cell r="E705">
            <v>256.53390954365244</v>
          </cell>
        </row>
        <row r="706">
          <cell r="B706" t="str">
            <v>cat860</v>
          </cell>
          <cell r="C706" t="str">
            <v>BISCUITS</v>
          </cell>
          <cell r="D706" t="str">
            <v>cqefs</v>
          </cell>
          <cell r="E706">
            <v>151.03346172775986</v>
          </cell>
        </row>
        <row r="707">
          <cell r="B707" t="str">
            <v>cat870</v>
          </cell>
          <cell r="C707" t="str">
            <v>OTHER CEREALS (EXC BREAD, CAKES &amp; BISCS, FLOUR &amp; BRKFAST CEREALS)</v>
          </cell>
          <cell r="D707" t="str">
            <v>cqefs</v>
          </cell>
          <cell r="E707">
            <v>183.89190692287946</v>
          </cell>
        </row>
        <row r="708">
          <cell r="B708" t="str">
            <v>cat871</v>
          </cell>
          <cell r="C708" t="str">
            <v>OTHER CEREALS (EXC BREAD, CAKES AND BISCUITS)</v>
          </cell>
          <cell r="D708" t="str">
            <v>cqefs</v>
          </cell>
          <cell r="E708">
            <v>420.32350582567449</v>
          </cell>
        </row>
        <row r="709">
          <cell r="B709" t="str">
            <v>cat872</v>
          </cell>
          <cell r="C709" t="str">
            <v>OTHER CEREALS (EXC BREAD ONLY)</v>
          </cell>
          <cell r="D709" t="str">
            <v>cqefs</v>
          </cell>
          <cell r="E709">
            <v>676.85741536932699</v>
          </cell>
        </row>
        <row r="710">
          <cell r="B710" t="str">
            <v>cat880</v>
          </cell>
          <cell r="C710" t="str">
            <v>TOTAL CEREALS (INC BREAD, CAKES &amp; BISCS, FLOUR &amp; BRKFAST CEREALS)</v>
          </cell>
          <cell r="D710" t="str">
            <v>cqefs</v>
          </cell>
          <cell r="E710">
            <v>1544.375551333954</v>
          </cell>
        </row>
        <row r="711">
          <cell r="B711" t="str">
            <v>cat900</v>
          </cell>
          <cell r="C711" t="str">
            <v>OTHER BEVERAGES (EXC TEA AND INSTANT COFFEE)</v>
          </cell>
          <cell r="D711" t="str">
            <v>cqefs</v>
          </cell>
          <cell r="E711">
            <v>13.305634785625616</v>
          </cell>
        </row>
        <row r="712">
          <cell r="B712" t="str">
            <v>cat901</v>
          </cell>
          <cell r="C712" t="str">
            <v>ICE CREAM AND ICE CREAM PRODUCTS</v>
          </cell>
          <cell r="D712" t="str">
            <v>cqefs</v>
          </cell>
          <cell r="E712">
            <v>89.715936344131023</v>
          </cell>
        </row>
        <row r="713">
          <cell r="B713" t="str">
            <v>cat910</v>
          </cell>
          <cell r="C713" t="str">
            <v>TEA, COFFEE AND SOFT DRINKS</v>
          </cell>
          <cell r="D713" t="str">
            <v>cqefs</v>
          </cell>
          <cell r="E713">
            <v>98.121990937586602</v>
          </cell>
        </row>
        <row r="714">
          <cell r="B714" t="str">
            <v>cat920</v>
          </cell>
          <cell r="C714" t="str">
            <v>SUGAR, JAM AND CONFECTIONERY</v>
          </cell>
          <cell r="D714" t="str">
            <v>cqefs</v>
          </cell>
          <cell r="E714">
            <v>265.4112073084143</v>
          </cell>
        </row>
        <row r="715">
          <cell r="B715" t="str">
            <v>cat930</v>
          </cell>
          <cell r="C715" t="str">
            <v>OTHER FOODS (EXC MINERAL WATER)</v>
          </cell>
          <cell r="D715" t="str">
            <v>cqefs</v>
          </cell>
          <cell r="E715">
            <v>285.15314950679914</v>
          </cell>
        </row>
        <row r="716">
          <cell r="B716" t="str">
            <v>cat100</v>
          </cell>
          <cell r="C716" t="str">
            <v>SEASONAL FOODS</v>
          </cell>
          <cell r="D716" t="str">
            <v>cqefs</v>
          </cell>
          <cell r="E716">
            <v>2465.0021150759831</v>
          </cell>
        </row>
        <row r="717">
          <cell r="B717" t="str">
            <v>cat101</v>
          </cell>
          <cell r="C717" t="str">
            <v>NON-SEASONAL FOODS</v>
          </cell>
          <cell r="D717" t="str">
            <v>cqefs</v>
          </cell>
          <cell r="E717">
            <v>6773.4346770155098</v>
          </cell>
        </row>
        <row r="718">
          <cell r="B718" t="str">
            <v>cat104</v>
          </cell>
          <cell r="C718" t="str">
            <v>TOTAL CONVENIENCE FOODS</v>
          </cell>
          <cell r="D718" t="str">
            <v>cqefs</v>
          </cell>
          <cell r="E718">
            <v>1797.0752585524369</v>
          </cell>
        </row>
        <row r="719">
          <cell r="B719" t="str">
            <v>cat105</v>
          </cell>
          <cell r="C719" t="str">
            <v>ALL FOOD AND DRINK EXCLUDING ALCOHOLIC DRINKS</v>
          </cell>
          <cell r="D719" t="str">
            <v>cqefs</v>
          </cell>
          <cell r="E719">
            <v>9238.4367920914901</v>
          </cell>
        </row>
        <row r="720">
          <cell r="B720" t="str">
            <v>cat106</v>
          </cell>
          <cell r="C720" t="str">
            <v>ALL FOODS EXCEPT SOFT DRNKS,CONF,ALCOHOL</v>
          </cell>
          <cell r="D720" t="str">
            <v>cqefs</v>
          </cell>
          <cell r="E720">
            <v>9238.4367920914901</v>
          </cell>
        </row>
        <row r="721">
          <cell r="B721" t="str">
            <v>cat108</v>
          </cell>
          <cell r="C721" t="str">
            <v>ALL FOODS INC CONFECTIONERY AND ALCOHOL</v>
          </cell>
          <cell r="D721" t="str">
            <v>cqefs</v>
          </cell>
          <cell r="E721">
            <v>9238.4367920914901</v>
          </cell>
        </row>
        <row r="722">
          <cell r="B722" t="str">
            <v>cat110</v>
          </cell>
          <cell r="C722" t="str">
            <v>FOOD (EX ALC,SD,C) EXC SALT</v>
          </cell>
          <cell r="D722" t="str">
            <v>cqefs</v>
          </cell>
          <cell r="E722">
            <v>9224.2269625817753</v>
          </cell>
        </row>
        <row r="723">
          <cell r="B723" t="str">
            <v>cat111</v>
          </cell>
          <cell r="C723" t="str">
            <v>FOOD (INC ALC,SD,C) EXC SALT</v>
          </cell>
          <cell r="D723" t="str">
            <v>cqefs</v>
          </cell>
          <cell r="E723">
            <v>9224.2269625817753</v>
          </cell>
        </row>
        <row r="724">
          <cell r="B724" t="str">
            <v>cat520</v>
          </cell>
          <cell r="C724" t="str">
            <v>ALL MILK AND CREAM</v>
          </cell>
          <cell r="D724" t="str">
            <v>cqefs</v>
          </cell>
          <cell r="E724">
            <v>2280.294916458522</v>
          </cell>
        </row>
        <row r="725">
          <cell r="B725" t="str">
            <v>cat521</v>
          </cell>
          <cell r="C725" t="str">
            <v>OTHER MILK AND CREAM (EXC LOW FAT MILKS)</v>
          </cell>
          <cell r="D725" t="str">
            <v>cqefs</v>
          </cell>
          <cell r="E725">
            <v>240.07451490561797</v>
          </cell>
        </row>
        <row r="726">
          <cell r="B726" t="str">
            <v>cat522</v>
          </cell>
          <cell r="C726" t="str">
            <v>ALL MILK (LIQUID AND SKIMMED)</v>
          </cell>
          <cell r="D726" t="str">
            <v>cqefs</v>
          </cell>
          <cell r="E726">
            <v>2040.2204015529041</v>
          </cell>
        </row>
        <row r="727">
          <cell r="B727" t="str">
            <v>cat523</v>
          </cell>
          <cell r="C727" t="str">
            <v>WELFARE AND SCHOOL MILK</v>
          </cell>
          <cell r="D727" t="str">
            <v>cqefs</v>
          </cell>
          <cell r="E727">
            <v>34.03652276063427</v>
          </cell>
        </row>
        <row r="728">
          <cell r="B728" t="str">
            <v>cat530</v>
          </cell>
          <cell r="C728" t="str">
            <v>MILK, CHEESE AND EGGS</v>
          </cell>
          <cell r="D728" t="str">
            <v>cqefs</v>
          </cell>
          <cell r="E728">
            <v>2400.1462207057393</v>
          </cell>
        </row>
        <row r="729">
          <cell r="B729" t="str">
            <v>cat601</v>
          </cell>
          <cell r="C729" t="str">
            <v>PRIMARY POULTRY</v>
          </cell>
          <cell r="D729" t="str">
            <v>cqefs</v>
          </cell>
          <cell r="E729">
            <v>229.09313616136487</v>
          </cell>
        </row>
        <row r="730">
          <cell r="B730" t="str">
            <v>cat602</v>
          </cell>
          <cell r="C730" t="str">
            <v>OTHER COOKED MEAT EXC BACON &amp; HAM AND POULTRY)</v>
          </cell>
          <cell r="D730" t="str">
            <v>cqefs</v>
          </cell>
          <cell r="E730">
            <v>74.35868624672716</v>
          </cell>
        </row>
        <row r="731">
          <cell r="B731" t="str">
            <v>cat603</v>
          </cell>
          <cell r="C731" t="str">
            <v>SAUSAGES, UNCOOKED</v>
          </cell>
          <cell r="D731" t="str">
            <v>cqefs</v>
          </cell>
          <cell r="E731">
            <v>70.48659902814137</v>
          </cell>
        </row>
        <row r="732">
          <cell r="B732" t="str">
            <v>cat604</v>
          </cell>
          <cell r="C732" t="str">
            <v>OFFALS</v>
          </cell>
          <cell r="D732" t="str">
            <v>cqefs</v>
          </cell>
          <cell r="E732">
            <v>17.777994410766929</v>
          </cell>
        </row>
        <row r="733">
          <cell r="B733" t="str">
            <v>cat605</v>
          </cell>
          <cell r="C733" t="str">
            <v>OTHER MEAT AND MEAT PRODUCTS</v>
          </cell>
          <cell r="D733" t="str">
            <v>cqefs</v>
          </cell>
          <cell r="E733">
            <v>152.39584073946082</v>
          </cell>
        </row>
        <row r="734">
          <cell r="B734" t="str">
            <v>cat610</v>
          </cell>
          <cell r="C734" t="str">
            <v>TOTAL MEAT AND MEAT PRODUCTS (INC CARCASE)</v>
          </cell>
          <cell r="D734" t="str">
            <v>cqefs</v>
          </cell>
          <cell r="E734">
            <v>1026.6006249920274</v>
          </cell>
        </row>
        <row r="735">
          <cell r="B735" t="str">
            <v>cat650</v>
          </cell>
          <cell r="C735" t="str">
            <v>FISH (FRESH, CHILLED OR FROZEN)</v>
          </cell>
          <cell r="D735" t="str">
            <v>cqefs</v>
          </cell>
          <cell r="E735">
            <v>50.892376537109563</v>
          </cell>
        </row>
        <row r="736">
          <cell r="B736" t="str">
            <v>cat651</v>
          </cell>
          <cell r="C736" t="str">
            <v>OTHER FISH AND FISH PRODUCTS</v>
          </cell>
          <cell r="D736" t="str">
            <v>cqefs</v>
          </cell>
          <cell r="E736">
            <v>88.830824095114522</v>
          </cell>
        </row>
        <row r="737">
          <cell r="B737" t="str">
            <v>cat700</v>
          </cell>
          <cell r="C737" t="str">
            <v>PRESERVES</v>
          </cell>
          <cell r="D737" t="str">
            <v>cqefs</v>
          </cell>
          <cell r="E737">
            <v>52.480662879223779</v>
          </cell>
        </row>
        <row r="738">
          <cell r="B738" t="str">
            <v>cat701</v>
          </cell>
          <cell r="C738" t="str">
            <v>TOTAL POTATOES</v>
          </cell>
          <cell r="D738" t="str">
            <v>cqefs</v>
          </cell>
          <cell r="E738">
            <v>1171.1573447933877</v>
          </cell>
        </row>
        <row r="739">
          <cell r="B739" t="str">
            <v>cat702</v>
          </cell>
          <cell r="C739" t="str">
            <v>PROCESSED VEGETABLES EXCLUDING PROCESSED POTATOES</v>
          </cell>
          <cell r="D739" t="str">
            <v>cqefs</v>
          </cell>
          <cell r="E739">
            <v>388.12079376176979</v>
          </cell>
        </row>
        <row r="740">
          <cell r="B740" t="str">
            <v>cat703</v>
          </cell>
          <cell r="C740" t="str">
            <v>FROZEN VEGETABLES</v>
          </cell>
          <cell r="D740" t="str">
            <v>cqefs</v>
          </cell>
          <cell r="E740">
            <v>109.00583044563442</v>
          </cell>
        </row>
        <row r="741">
          <cell r="B741" t="str">
            <v>cat704</v>
          </cell>
          <cell r="C741" t="str">
            <v>CANNED VEGETABLES (INC POTATOES)</v>
          </cell>
          <cell r="D741" t="str">
            <v>cqefs</v>
          </cell>
          <cell r="E741">
            <v>270.42657134602649</v>
          </cell>
        </row>
        <row r="742">
          <cell r="B742" t="str">
            <v>cat705</v>
          </cell>
          <cell r="C742" t="str">
            <v>OTHER VEGETABLE PRODUCTS</v>
          </cell>
          <cell r="D742" t="str">
            <v>cqefs</v>
          </cell>
          <cell r="E742">
            <v>146.94090081846463</v>
          </cell>
        </row>
        <row r="743">
          <cell r="B743" t="str">
            <v>cat710</v>
          </cell>
          <cell r="C743" t="str">
            <v>TOTAL PROCESSED POTATOES (EXC FRESH)</v>
          </cell>
          <cell r="D743" t="str">
            <v>cqefs</v>
          </cell>
          <cell r="E743">
            <v>138.25250884835577</v>
          </cell>
        </row>
        <row r="744">
          <cell r="B744" t="str">
            <v>cat720</v>
          </cell>
          <cell r="C744" t="str">
            <v>TOTAL OTHER VEGETABLES (EXC FRESH &amp; PROCESSED POTATOES)</v>
          </cell>
          <cell r="D744" t="str">
            <v>cqefs</v>
          </cell>
          <cell r="E744">
            <v>1156.6278251018641</v>
          </cell>
        </row>
        <row r="745">
          <cell r="B745" t="str">
            <v>cat730</v>
          </cell>
          <cell r="C745" t="str">
            <v>ALL VEGETABLES (INCLUDING POTATOES)</v>
          </cell>
          <cell r="D745" t="str">
            <v>cqefs</v>
          </cell>
          <cell r="E745">
            <v>2327.7851698952527</v>
          </cell>
        </row>
        <row r="746">
          <cell r="B746" t="str">
            <v>cat800</v>
          </cell>
          <cell r="C746" t="str">
            <v>OTHER FATS (EXC BUTTER &amp; MARGARINE)</v>
          </cell>
          <cell r="D746" t="str">
            <v>cqefs</v>
          </cell>
          <cell r="E746">
            <v>115.38365650832604</v>
          </cell>
        </row>
        <row r="747">
          <cell r="B747" t="str">
            <v>cat801</v>
          </cell>
          <cell r="C747" t="str">
            <v>CITRUS FRUIT</v>
          </cell>
          <cell r="D747" t="str">
            <v>cqefs</v>
          </cell>
          <cell r="E747">
            <v>146.41165414216036</v>
          </cell>
        </row>
        <row r="748">
          <cell r="B748" t="str">
            <v>cat802</v>
          </cell>
          <cell r="C748" t="str">
            <v>OTHER FRESH FRUIT (EXC CITRUS, BANANAS &amp;Y APPLES)</v>
          </cell>
          <cell r="D748" t="str">
            <v>cqefs</v>
          </cell>
          <cell r="E748">
            <v>143.50101348577476</v>
          </cell>
        </row>
        <row r="749">
          <cell r="B749" t="str">
            <v>cat803</v>
          </cell>
          <cell r="C749" t="str">
            <v>CANNED FRUIT</v>
          </cell>
          <cell r="D749" t="str">
            <v>cqefs</v>
          </cell>
          <cell r="E749">
            <v>60.726016907329175</v>
          </cell>
        </row>
        <row r="750">
          <cell r="B750" t="str">
            <v>cat804</v>
          </cell>
          <cell r="C750" t="str">
            <v>OTHER FRUIT PRODUCTS &amp; NUTS (EXC CANNED AND FRUIT JUICES)</v>
          </cell>
          <cell r="D750" t="str">
            <v>cqefs</v>
          </cell>
          <cell r="E750">
            <v>37.600158639949498</v>
          </cell>
        </row>
        <row r="751">
          <cell r="B751" t="str">
            <v>cat810</v>
          </cell>
          <cell r="C751" t="str">
            <v>TOTAL FRUIT (FRESH &amp; PROCESSED)</v>
          </cell>
          <cell r="D751" t="str">
            <v>cqefs</v>
          </cell>
          <cell r="E751">
            <v>904.1722295448551</v>
          </cell>
        </row>
        <row r="752">
          <cell r="B752" t="str">
            <v>cat811</v>
          </cell>
          <cell r="C752" t="str">
            <v>ALL FRUIT AND VEGETABLES (EXC FRESH AND PROCESSED POTATOES)</v>
          </cell>
          <cell r="D752" t="str">
            <v>cqefs</v>
          </cell>
          <cell r="E752">
            <v>2060.8000546467183</v>
          </cell>
        </row>
        <row r="753">
          <cell r="B753" t="str">
            <v>cat850</v>
          </cell>
          <cell r="C753" t="str">
            <v>WHITE BREAD (INC PREMIUM AND SOFTGRAIN)</v>
          </cell>
          <cell r="D753" t="str">
            <v>cqefs</v>
          </cell>
          <cell r="E753">
            <v>441.42670990870204</v>
          </cell>
        </row>
        <row r="754">
          <cell r="B754" t="str">
            <v>cat851</v>
          </cell>
          <cell r="C754" t="str">
            <v>BROWN  &amp; WHOLEMEAL BREAD</v>
          </cell>
          <cell r="D754" t="str">
            <v>cqefs</v>
          </cell>
          <cell r="E754">
            <v>233.38457773154926</v>
          </cell>
        </row>
        <row r="755">
          <cell r="B755" t="str">
            <v>cat852</v>
          </cell>
          <cell r="C755" t="str">
            <v>CAKES BUNS AND PASTRIES</v>
          </cell>
          <cell r="D755" t="str">
            <v>cqefs</v>
          </cell>
          <cell r="E755">
            <v>104.08170443558406</v>
          </cell>
        </row>
        <row r="756">
          <cell r="B756" t="str">
            <v>cat853</v>
          </cell>
          <cell r="C756" t="str">
            <v>BISCUITS, CAKES, BUNS AND CRISPBREADS</v>
          </cell>
          <cell r="D756" t="str">
            <v>cqefs</v>
          </cell>
          <cell r="E756">
            <v>253.47559631854992</v>
          </cell>
        </row>
        <row r="757">
          <cell r="B757" t="str">
            <v>cat860</v>
          </cell>
          <cell r="C757" t="str">
            <v>BISCUITS</v>
          </cell>
          <cell r="D757" t="str">
            <v>cqefs</v>
          </cell>
          <cell r="E757">
            <v>149.39389188296585</v>
          </cell>
        </row>
        <row r="758">
          <cell r="B758" t="str">
            <v>cat870</v>
          </cell>
          <cell r="C758" t="str">
            <v>OTHER CEREALS (EXC BREAD, CAKES &amp; BISCS, FLOUR &amp; BRKFAST CEREALS)</v>
          </cell>
          <cell r="D758" t="str">
            <v>cqefs</v>
          </cell>
          <cell r="E758">
            <v>178.98748007717251</v>
          </cell>
        </row>
        <row r="759">
          <cell r="B759" t="str">
            <v>cat871</v>
          </cell>
          <cell r="C759" t="str">
            <v>OTHER CEREALS (EXC BREAD, CAKES AND BISCUITS)</v>
          </cell>
          <cell r="D759" t="str">
            <v>cqefs</v>
          </cell>
          <cell r="E759">
            <v>408.12883468314624</v>
          </cell>
        </row>
        <row r="760">
          <cell r="B760" t="str">
            <v>cat872</v>
          </cell>
          <cell r="C760" t="str">
            <v>OTHER CEREALS (EXC BREAD ONLY)</v>
          </cell>
          <cell r="D760" t="str">
            <v>cqefs</v>
          </cell>
          <cell r="E760">
            <v>661.6044310016963</v>
          </cell>
        </row>
        <row r="761">
          <cell r="B761" t="str">
            <v>cat880</v>
          </cell>
          <cell r="C761" t="str">
            <v>TOTAL CEREALS (INC BREAD, CAKES &amp; BISCS, FLOUR &amp; BRKFAST CEREALS)</v>
          </cell>
          <cell r="D761" t="str">
            <v>cqefs</v>
          </cell>
          <cell r="E761">
            <v>1520.5108178283815</v>
          </cell>
        </row>
        <row r="762">
          <cell r="B762" t="str">
            <v>cat900</v>
          </cell>
          <cell r="C762" t="str">
            <v>OTHER BEVERAGES (EXC TEA AND INSTANT COFFEE)</v>
          </cell>
          <cell r="D762" t="str">
            <v>cqefs</v>
          </cell>
          <cell r="E762">
            <v>13.74114930189176</v>
          </cell>
        </row>
        <row r="763">
          <cell r="B763" t="str">
            <v>cat901</v>
          </cell>
          <cell r="C763" t="str">
            <v>ICE CREAM AND ICE CREAM PRODUCTS</v>
          </cell>
          <cell r="D763" t="str">
            <v>cqefs</v>
          </cell>
          <cell r="E763">
            <v>90.10262955578942</v>
          </cell>
        </row>
        <row r="764">
          <cell r="B764" t="str">
            <v>cat910</v>
          </cell>
          <cell r="C764" t="str">
            <v>TEA, COFFEE AND SOFT DRINKS</v>
          </cell>
          <cell r="D764" t="str">
            <v>cqefs</v>
          </cell>
          <cell r="E764">
            <v>101.1499667910535</v>
          </cell>
        </row>
        <row r="765">
          <cell r="B765" t="str">
            <v>cat920</v>
          </cell>
          <cell r="C765" t="str">
            <v>SUGAR, JAM AND CONFECTIONERY</v>
          </cell>
          <cell r="D765" t="str">
            <v>cqefs</v>
          </cell>
          <cell r="E765">
            <v>248.90068874066719</v>
          </cell>
        </row>
        <row r="766">
          <cell r="B766" t="str">
            <v>cat930</v>
          </cell>
          <cell r="C766" t="str">
            <v>OTHER FOODS (EXC MINERAL WATER)</v>
          </cell>
          <cell r="D766" t="str">
            <v>cqefs</v>
          </cell>
          <cell r="E766">
            <v>289.32516986449446</v>
          </cell>
        </row>
        <row r="767">
          <cell r="B767" t="str">
            <v>cat100</v>
          </cell>
          <cell r="C767" t="str">
            <v>SEASONAL FOODS</v>
          </cell>
          <cell r="D767" t="str">
            <v>cqefs</v>
          </cell>
          <cell r="E767">
            <v>2465.568212025119</v>
          </cell>
        </row>
        <row r="768">
          <cell r="B768" t="str">
            <v>cat101</v>
          </cell>
          <cell r="C768" t="str">
            <v>NON-SEASONAL FOODS</v>
          </cell>
          <cell r="D768" t="str">
            <v>cqefs</v>
          </cell>
          <cell r="E768">
            <v>6668.3137285644034</v>
          </cell>
        </row>
        <row r="769">
          <cell r="B769" t="str">
            <v>cat104</v>
          </cell>
          <cell r="C769" t="str">
            <v>TOTAL CONVENIENCE FOODS</v>
          </cell>
          <cell r="D769" t="str">
            <v>cqefs</v>
          </cell>
          <cell r="E769">
            <v>1788.5613953916911</v>
          </cell>
        </row>
        <row r="770">
          <cell r="B770" t="str">
            <v>cat105</v>
          </cell>
          <cell r="C770" t="str">
            <v>ALL FOOD AND DRINK EXCLUDING ALCOHOLIC DRINKS</v>
          </cell>
          <cell r="D770" t="str">
            <v>cqefs</v>
          </cell>
          <cell r="E770">
            <v>9133.8819405895247</v>
          </cell>
        </row>
        <row r="771">
          <cell r="B771" t="str">
            <v>cat106</v>
          </cell>
          <cell r="C771" t="str">
            <v>ALL FOODS EXCEPT SOFT DRNKS,CONF,ALCOHOL</v>
          </cell>
          <cell r="D771" t="str">
            <v>cqefs</v>
          </cell>
          <cell r="E771">
            <v>9133.8819405895247</v>
          </cell>
        </row>
        <row r="772">
          <cell r="B772" t="str">
            <v>cat108</v>
          </cell>
          <cell r="C772" t="str">
            <v>ALL FOODS INC CONFECTIONERY AND ALCOHOL</v>
          </cell>
          <cell r="D772" t="str">
            <v>cqefs</v>
          </cell>
          <cell r="E772">
            <v>9133.8819405895247</v>
          </cell>
        </row>
        <row r="773">
          <cell r="B773" t="str">
            <v>cat110</v>
          </cell>
          <cell r="C773" t="str">
            <v>FOOD (EX ALC,SD,C) EXC SALT</v>
          </cell>
          <cell r="D773" t="str">
            <v>cqefs</v>
          </cell>
          <cell r="E773">
            <v>9121.601777251597</v>
          </cell>
        </row>
        <row r="774">
          <cell r="B774" t="str">
            <v>cat111</v>
          </cell>
          <cell r="C774" t="str">
            <v>FOOD (INC ALC,SD,C) EXC SALT</v>
          </cell>
          <cell r="D774" t="str">
            <v>cqefs</v>
          </cell>
          <cell r="E774">
            <v>9121.601777251597</v>
          </cell>
        </row>
        <row r="775">
          <cell r="B775" t="str">
            <v>cat520</v>
          </cell>
          <cell r="C775" t="str">
            <v>ALL MILK AND CREAM</v>
          </cell>
          <cell r="D775" t="str">
            <v>cqefs</v>
          </cell>
          <cell r="E775">
            <v>2235.5782235732031</v>
          </cell>
        </row>
        <row r="776">
          <cell r="B776" t="str">
            <v>cat521</v>
          </cell>
          <cell r="C776" t="str">
            <v>OTHER MILK AND CREAM (EXC LOW FAT MILKS)</v>
          </cell>
          <cell r="D776" t="str">
            <v>cqefs</v>
          </cell>
          <cell r="E776">
            <v>236.80438902967674</v>
          </cell>
        </row>
        <row r="777">
          <cell r="B777" t="str">
            <v>cat522</v>
          </cell>
          <cell r="C777" t="str">
            <v>ALL MILK (LIQUID AND SKIMMED)</v>
          </cell>
          <cell r="D777" t="str">
            <v>cqefs</v>
          </cell>
          <cell r="E777">
            <v>1998.7738345435259</v>
          </cell>
        </row>
        <row r="778">
          <cell r="B778" t="str">
            <v>cat523</v>
          </cell>
          <cell r="C778" t="str">
            <v>WELFARE AND SCHOOL MILK</v>
          </cell>
          <cell r="D778" t="str">
            <v>cqefs</v>
          </cell>
          <cell r="E778">
            <v>27.457760138521639</v>
          </cell>
        </row>
        <row r="779">
          <cell r="B779" t="str">
            <v>cat530</v>
          </cell>
          <cell r="C779" t="str">
            <v>MILK, CHEESE AND EGGS</v>
          </cell>
          <cell r="D779" t="str">
            <v>cqefs</v>
          </cell>
          <cell r="E779">
            <v>2353.2392102566478</v>
          </cell>
        </row>
        <row r="780">
          <cell r="B780" t="str">
            <v>cat601</v>
          </cell>
          <cell r="C780" t="str">
            <v>PRIMARY POULTRY</v>
          </cell>
          <cell r="D780" t="str">
            <v>cqefs</v>
          </cell>
          <cell r="E780">
            <v>219.68866350148471</v>
          </cell>
        </row>
        <row r="781">
          <cell r="B781" t="str">
            <v>cat602</v>
          </cell>
          <cell r="C781" t="str">
            <v>OTHER COOKED MEAT EXC BACON &amp; HAM AND POULTRY)</v>
          </cell>
          <cell r="D781" t="str">
            <v>cqefs</v>
          </cell>
          <cell r="E781">
            <v>70.282093059132905</v>
          </cell>
        </row>
        <row r="782">
          <cell r="B782" t="str">
            <v>cat603</v>
          </cell>
          <cell r="C782" t="str">
            <v>SAUSAGES, UNCOOKED</v>
          </cell>
          <cell r="D782" t="str">
            <v>cqefs</v>
          </cell>
          <cell r="E782">
            <v>71.805827838197132</v>
          </cell>
        </row>
        <row r="783">
          <cell r="B783" t="str">
            <v>cat604</v>
          </cell>
          <cell r="C783" t="str">
            <v>OFFALS</v>
          </cell>
          <cell r="D783" t="str">
            <v>cqefs</v>
          </cell>
          <cell r="E783">
            <v>15.601266215541397</v>
          </cell>
        </row>
        <row r="784">
          <cell r="B784" t="str">
            <v>cat605</v>
          </cell>
          <cell r="C784" t="str">
            <v>OTHER MEAT AND MEAT PRODUCTS</v>
          </cell>
          <cell r="D784" t="str">
            <v>cqefs</v>
          </cell>
          <cell r="E784">
            <v>156.33882751623452</v>
          </cell>
        </row>
        <row r="785">
          <cell r="B785" t="str">
            <v>cat610</v>
          </cell>
          <cell r="C785" t="str">
            <v>TOTAL MEAT AND MEAT PRODUCTS (INC CARCASE)</v>
          </cell>
          <cell r="D785" t="str">
            <v>cqefs</v>
          </cell>
          <cell r="E785">
            <v>1008.4315953926049</v>
          </cell>
        </row>
        <row r="786">
          <cell r="B786" t="str">
            <v>cat650</v>
          </cell>
          <cell r="C786" t="str">
            <v>FISH (FRESH, CHILLED OR FROZEN)</v>
          </cell>
          <cell r="D786" t="str">
            <v>cqefs</v>
          </cell>
          <cell r="E786">
            <v>53.459894418069617</v>
          </cell>
        </row>
        <row r="787">
          <cell r="B787" t="str">
            <v>cat651</v>
          </cell>
          <cell r="C787" t="str">
            <v>OTHER FISH AND FISH PRODUCTS</v>
          </cell>
          <cell r="D787" t="str">
            <v>cqefs</v>
          </cell>
          <cell r="E787">
            <v>90.13689894097169</v>
          </cell>
        </row>
        <row r="788">
          <cell r="B788" t="str">
            <v>cat700</v>
          </cell>
          <cell r="C788" t="str">
            <v>PRESERVES</v>
          </cell>
          <cell r="D788" t="str">
            <v>cqefs</v>
          </cell>
          <cell r="E788">
            <v>49.990168366927996</v>
          </cell>
        </row>
        <row r="789">
          <cell r="B789" t="str">
            <v>cat701</v>
          </cell>
          <cell r="C789" t="str">
            <v>TOTAL POTATOES</v>
          </cell>
          <cell r="D789" t="str">
            <v>cqefs</v>
          </cell>
          <cell r="E789">
            <v>1149.8099864815078</v>
          </cell>
        </row>
        <row r="790">
          <cell r="B790" t="str">
            <v>cat702</v>
          </cell>
          <cell r="C790" t="str">
            <v>PROCESSED VEGETABLES EXCLUDING PROCESSED POTATOES</v>
          </cell>
          <cell r="D790" t="str">
            <v>cqefs</v>
          </cell>
          <cell r="E790">
            <v>373.93950154202702</v>
          </cell>
        </row>
        <row r="791">
          <cell r="B791" t="str">
            <v>cat703</v>
          </cell>
          <cell r="C791" t="str">
            <v>FROZEN VEGETABLES</v>
          </cell>
          <cell r="D791" t="str">
            <v>cqefs</v>
          </cell>
          <cell r="E791">
            <v>110.07976752562973</v>
          </cell>
        </row>
        <row r="792">
          <cell r="B792" t="str">
            <v>cat704</v>
          </cell>
          <cell r="C792" t="str">
            <v>CANNED VEGETABLES (INC POTATOES)</v>
          </cell>
          <cell r="D792" t="str">
            <v>cqefs</v>
          </cell>
          <cell r="E792">
            <v>254.4234270566883</v>
          </cell>
        </row>
        <row r="793">
          <cell r="B793" t="str">
            <v>cat705</v>
          </cell>
          <cell r="C793" t="str">
            <v>OTHER VEGETABLE PRODUCTS</v>
          </cell>
          <cell r="D793" t="str">
            <v>cqefs</v>
          </cell>
          <cell r="E793">
            <v>149.77825281849383</v>
          </cell>
        </row>
        <row r="794">
          <cell r="B794" t="str">
            <v>cat710</v>
          </cell>
          <cell r="C794" t="str">
            <v>TOTAL PROCESSED POTATOES (EXC FRESH)</v>
          </cell>
          <cell r="D794" t="str">
            <v>cqefs</v>
          </cell>
          <cell r="E794">
            <v>140.34194585878487</v>
          </cell>
        </row>
        <row r="795">
          <cell r="B795" t="str">
            <v>cat720</v>
          </cell>
          <cell r="C795" t="str">
            <v>TOTAL OTHER VEGETABLES (EXC FRESH &amp; PROCESSED POTATOES)</v>
          </cell>
          <cell r="D795" t="str">
            <v>cqefs</v>
          </cell>
          <cell r="E795">
            <v>1149.9233145560056</v>
          </cell>
        </row>
        <row r="796">
          <cell r="B796" t="str">
            <v>cat730</v>
          </cell>
          <cell r="C796" t="str">
            <v>ALL VEGETABLES (INCLUDING POTATOES)</v>
          </cell>
          <cell r="D796" t="str">
            <v>cqefs</v>
          </cell>
          <cell r="E796">
            <v>2299.7333010375128</v>
          </cell>
        </row>
        <row r="797">
          <cell r="B797" t="str">
            <v>cat800</v>
          </cell>
          <cell r="C797" t="str">
            <v>OTHER FATS (EXC BUTTER &amp; MARGARINE)</v>
          </cell>
          <cell r="D797" t="str">
            <v>cqefs</v>
          </cell>
          <cell r="E797">
            <v>120.82358940315065</v>
          </cell>
        </row>
        <row r="798">
          <cell r="B798" t="str">
            <v>cat801</v>
          </cell>
          <cell r="C798" t="str">
            <v>CITRUS FRUIT</v>
          </cell>
          <cell r="D798" t="str">
            <v>cqefs</v>
          </cell>
          <cell r="E798">
            <v>146.41882795395907</v>
          </cell>
        </row>
        <row r="799">
          <cell r="B799" t="str">
            <v>cat802</v>
          </cell>
          <cell r="C799" t="str">
            <v>OTHER FRESH FRUIT (EXC CITRUS, BANANAS &amp;Y APPLES)</v>
          </cell>
          <cell r="D799" t="str">
            <v>cqefs</v>
          </cell>
          <cell r="E799">
            <v>142.29627114059272</v>
          </cell>
        </row>
        <row r="800">
          <cell r="B800" t="str">
            <v>cat803</v>
          </cell>
          <cell r="C800" t="str">
            <v>CANNED FRUIT</v>
          </cell>
          <cell r="D800" t="str">
            <v>cqefs</v>
          </cell>
          <cell r="E800">
            <v>60.932723143106458</v>
          </cell>
        </row>
        <row r="801">
          <cell r="B801" t="str">
            <v>cat804</v>
          </cell>
          <cell r="C801" t="str">
            <v>OTHER FRUIT PRODUCTS &amp; NUTS (EXC CANNED AND FRUIT JUICES)</v>
          </cell>
          <cell r="D801" t="str">
            <v>cqefs</v>
          </cell>
          <cell r="E801">
            <v>36.169602230475299</v>
          </cell>
        </row>
        <row r="802">
          <cell r="B802" t="str">
            <v>cat810</v>
          </cell>
          <cell r="C802" t="str">
            <v>TOTAL FRUIT (FRESH &amp; PROCESSED)</v>
          </cell>
          <cell r="D802" t="str">
            <v>cqefs</v>
          </cell>
          <cell r="E802">
            <v>918.45486502231483</v>
          </cell>
        </row>
        <row r="803">
          <cell r="B803" t="str">
            <v>cat811</v>
          </cell>
          <cell r="C803" t="str">
            <v>ALL FRUIT AND VEGETABLES (EXC FRESH AND PROCESSED POTATOES)</v>
          </cell>
          <cell r="D803" t="str">
            <v>cqefs</v>
          </cell>
          <cell r="E803">
            <v>2068.3781795783207</v>
          </cell>
        </row>
        <row r="804">
          <cell r="B804" t="str">
            <v>cat850</v>
          </cell>
          <cell r="C804" t="str">
            <v>WHITE BREAD (INC PREMIUM AND SOFTGRAIN)</v>
          </cell>
          <cell r="D804" t="str">
            <v>cqefs</v>
          </cell>
          <cell r="E804">
            <v>434.6574994922459</v>
          </cell>
        </row>
        <row r="805">
          <cell r="B805" t="str">
            <v>cat851</v>
          </cell>
          <cell r="C805" t="str">
            <v>BROWN  &amp; WHOLEMEAL BREAD</v>
          </cell>
          <cell r="D805" t="str">
            <v>cqefs</v>
          </cell>
          <cell r="E805">
            <v>220.09702997827895</v>
          </cell>
        </row>
        <row r="806">
          <cell r="B806" t="str">
            <v>cat852</v>
          </cell>
          <cell r="C806" t="str">
            <v>CAKES BUNS AND PASTRIES</v>
          </cell>
          <cell r="D806" t="str">
            <v>cqefs</v>
          </cell>
          <cell r="E806">
            <v>101.90549298160687</v>
          </cell>
        </row>
        <row r="807">
          <cell r="B807" t="str">
            <v>cat853</v>
          </cell>
          <cell r="C807" t="str">
            <v>BISCUITS, CAKES, BUNS AND CRISPBREADS</v>
          </cell>
          <cell r="D807" t="str">
            <v>cqefs</v>
          </cell>
          <cell r="E807">
            <v>250.70645871687395</v>
          </cell>
        </row>
        <row r="808">
          <cell r="B808" t="str">
            <v>cat860</v>
          </cell>
          <cell r="C808" t="str">
            <v>BISCUITS</v>
          </cell>
          <cell r="D808" t="str">
            <v>cqefs</v>
          </cell>
          <cell r="E808">
            <v>148.80096573526708</v>
          </cell>
        </row>
        <row r="809">
          <cell r="B809" t="str">
            <v>cat870</v>
          </cell>
          <cell r="C809" t="str">
            <v>OTHER CEREALS (EXC BREAD, CAKES &amp; BISCS, FLOUR &amp; BRKFAST CEREALS)</v>
          </cell>
          <cell r="D809" t="str">
            <v>cqefs</v>
          </cell>
          <cell r="E809">
            <v>189.72303701457389</v>
          </cell>
        </row>
        <row r="810">
          <cell r="B810" t="str">
            <v>cat871</v>
          </cell>
          <cell r="C810" t="str">
            <v>OTHER CEREALS (EXC BREAD, CAKES AND BISCUITS)</v>
          </cell>
          <cell r="D810" t="str">
            <v>cqefs</v>
          </cell>
          <cell r="E810">
            <v>408.67414065490664</v>
          </cell>
        </row>
        <row r="811">
          <cell r="B811" t="str">
            <v>cat872</v>
          </cell>
          <cell r="C811" t="str">
            <v>OTHER CEREALS (EXC BREAD ONLY)</v>
          </cell>
          <cell r="D811" t="str">
            <v>cqefs</v>
          </cell>
          <cell r="E811">
            <v>659.38059937178048</v>
          </cell>
        </row>
        <row r="812">
          <cell r="B812" t="str">
            <v>cat880</v>
          </cell>
          <cell r="C812" t="str">
            <v>TOTAL CEREALS (INC BREAD, CAKES &amp; BISCS, FLOUR &amp; BRKFAST CEREALS)</v>
          </cell>
          <cell r="D812" t="str">
            <v>cqefs</v>
          </cell>
          <cell r="E812">
            <v>1493.5399673096783</v>
          </cell>
        </row>
        <row r="813">
          <cell r="B813" t="str">
            <v>cat900</v>
          </cell>
          <cell r="C813" t="str">
            <v>OTHER BEVERAGES (EXC TEA AND INSTANT COFFEE)</v>
          </cell>
          <cell r="D813" t="str">
            <v>cqefs</v>
          </cell>
          <cell r="E813">
            <v>13.839049737932683</v>
          </cell>
        </row>
        <row r="814">
          <cell r="B814" t="str">
            <v>cat901</v>
          </cell>
          <cell r="C814" t="str">
            <v>ICE CREAM AND ICE CREAM PRODUCTS</v>
          </cell>
          <cell r="D814" t="str">
            <v>cqefs</v>
          </cell>
          <cell r="E814">
            <v>93.362215765383198</v>
          </cell>
        </row>
        <row r="815">
          <cell r="B815" t="str">
            <v>cat910</v>
          </cell>
          <cell r="C815" t="str">
            <v>TEA, COFFEE AND SOFT DRINKS</v>
          </cell>
          <cell r="D815" t="str">
            <v>cqefs</v>
          </cell>
          <cell r="E815">
            <v>126.27445302661056</v>
          </cell>
        </row>
        <row r="816">
          <cell r="B816" t="str">
            <v>cat920</v>
          </cell>
          <cell r="C816" t="str">
            <v>SUGAR, JAM AND CONFECTIONERY</v>
          </cell>
          <cell r="D816" t="str">
            <v>cqefs</v>
          </cell>
          <cell r="E816">
            <v>233.11058617249441</v>
          </cell>
        </row>
        <row r="817">
          <cell r="B817" t="str">
            <v>cat930</v>
          </cell>
          <cell r="C817" t="str">
            <v>OTHER FOODS (EXC MINERAL WATER)</v>
          </cell>
          <cell r="D817" t="str">
            <v>cqefs</v>
          </cell>
          <cell r="E817">
            <v>288.58083769642684</v>
          </cell>
        </row>
        <row r="818">
          <cell r="B818" t="str">
            <v>cat100</v>
          </cell>
          <cell r="C818" t="str">
            <v>SEASONAL FOODS</v>
          </cell>
          <cell r="D818" t="str">
            <v>cqefs</v>
          </cell>
          <cell r="E818">
            <v>2405.9480339671877</v>
          </cell>
        </row>
        <row r="819">
          <cell r="B819" t="str">
            <v>cat101</v>
          </cell>
          <cell r="C819" t="str">
            <v>NON-SEASONAL FOODS</v>
          </cell>
          <cell r="D819" t="str">
            <v>cqefs</v>
          </cell>
          <cell r="E819">
            <v>6434.9914072956926</v>
          </cell>
        </row>
        <row r="820">
          <cell r="B820" t="str">
            <v>cat104</v>
          </cell>
          <cell r="C820" t="str">
            <v>TOTAL CONVENIENCE FOODS</v>
          </cell>
          <cell r="D820" t="str">
            <v>cqefs</v>
          </cell>
          <cell r="E820">
            <v>1735.0158896888117</v>
          </cell>
        </row>
        <row r="821">
          <cell r="B821" t="str">
            <v>cat105</v>
          </cell>
          <cell r="C821" t="str">
            <v>ALL FOOD AND DRINK EXCLUDING ALCOHOLIC DRINKS</v>
          </cell>
          <cell r="D821" t="str">
            <v>cqefs</v>
          </cell>
          <cell r="E821">
            <v>8840.9394412628808</v>
          </cell>
        </row>
        <row r="822">
          <cell r="B822" t="str">
            <v>cat106</v>
          </cell>
          <cell r="C822" t="str">
            <v>ALL FOODS EXCEPT SOFT DRNKS,CONF,ALCOHOL</v>
          </cell>
          <cell r="D822" t="str">
            <v>cqefs</v>
          </cell>
          <cell r="E822">
            <v>8840.9394412628808</v>
          </cell>
        </row>
        <row r="823">
          <cell r="B823" t="str">
            <v>cat108</v>
          </cell>
          <cell r="C823" t="str">
            <v>ALL FOODS INC CONFECTIONERY AND ALCOHOL</v>
          </cell>
          <cell r="D823" t="str">
            <v>cqefs</v>
          </cell>
          <cell r="E823">
            <v>8840.9394412628808</v>
          </cell>
        </row>
        <row r="824">
          <cell r="B824" t="str">
            <v>cat110</v>
          </cell>
          <cell r="C824" t="str">
            <v>FOOD (EX ALC,SD,C) EXC SALT</v>
          </cell>
          <cell r="D824" t="str">
            <v>cqefs</v>
          </cell>
          <cell r="E824">
            <v>8829.0715349905786</v>
          </cell>
        </row>
        <row r="825">
          <cell r="B825" t="str">
            <v>cat111</v>
          </cell>
          <cell r="C825" t="str">
            <v>FOOD (INC ALC,SD,C) EXC SALT</v>
          </cell>
          <cell r="D825" t="str">
            <v>cqefs</v>
          </cell>
          <cell r="E825">
            <v>8829.0715349905786</v>
          </cell>
        </row>
        <row r="826">
          <cell r="B826" t="str">
            <v>cat520</v>
          </cell>
          <cell r="C826" t="str">
            <v>ALL MILK AND CREAM</v>
          </cell>
          <cell r="D826" t="str">
            <v>cqefs</v>
          </cell>
          <cell r="E826">
            <v>2169.3541838190868</v>
          </cell>
        </row>
        <row r="827">
          <cell r="B827" t="str">
            <v>cat521</v>
          </cell>
          <cell r="C827" t="str">
            <v>OTHER MILK AND CREAM (EXC LOW FAT MILKS)</v>
          </cell>
          <cell r="D827" t="str">
            <v>cqefs</v>
          </cell>
          <cell r="E827">
            <v>227.77754265480178</v>
          </cell>
        </row>
        <row r="828">
          <cell r="B828" t="str">
            <v>cat522</v>
          </cell>
          <cell r="C828" t="str">
            <v>ALL MILK (LIQUID AND SKIMMED)</v>
          </cell>
          <cell r="D828" t="str">
            <v>cqefs</v>
          </cell>
          <cell r="E828">
            <v>1941.5766411642851</v>
          </cell>
        </row>
        <row r="829">
          <cell r="B829" t="str">
            <v>cat523</v>
          </cell>
          <cell r="C829" t="str">
            <v>WELFARE AND SCHOOL MILK</v>
          </cell>
          <cell r="D829" t="str">
            <v>cqefs</v>
          </cell>
          <cell r="E829">
            <v>25.465428654230934</v>
          </cell>
        </row>
        <row r="830">
          <cell r="B830" t="str">
            <v>cat530</v>
          </cell>
          <cell r="C830" t="str">
            <v>MILK, CHEESE AND EGGS</v>
          </cell>
          <cell r="D830" t="str">
            <v>cqefs</v>
          </cell>
          <cell r="E830">
            <v>2284.996184594861</v>
          </cell>
        </row>
        <row r="831">
          <cell r="B831" t="str">
            <v>cat601</v>
          </cell>
          <cell r="C831" t="str">
            <v>PRIMARY POULTRY</v>
          </cell>
          <cell r="D831" t="str">
            <v>cqefs</v>
          </cell>
          <cell r="E831">
            <v>225.63148588129246</v>
          </cell>
        </row>
        <row r="832">
          <cell r="B832" t="str">
            <v>cat602</v>
          </cell>
          <cell r="C832" t="str">
            <v>OTHER COOKED MEAT EXC BACON &amp; HAM AND POULTRY)</v>
          </cell>
          <cell r="D832" t="str">
            <v>cqefs</v>
          </cell>
          <cell r="E832">
            <v>61.993542058847616</v>
          </cell>
        </row>
        <row r="833">
          <cell r="B833" t="str">
            <v>cat603</v>
          </cell>
          <cell r="C833" t="str">
            <v>SAUSAGES, UNCOOKED</v>
          </cell>
          <cell r="D833" t="str">
            <v>cqefs</v>
          </cell>
          <cell r="E833">
            <v>68.45423967371724</v>
          </cell>
        </row>
        <row r="834">
          <cell r="B834" t="str">
            <v>cat604</v>
          </cell>
          <cell r="C834" t="str">
            <v>OFFALS</v>
          </cell>
          <cell r="D834" t="str">
            <v>cqefs</v>
          </cell>
          <cell r="E834">
            <v>14.290480023213526</v>
          </cell>
        </row>
        <row r="835">
          <cell r="B835" t="str">
            <v>cat605</v>
          </cell>
          <cell r="C835" t="str">
            <v>OTHER MEAT AND MEAT PRODUCTS</v>
          </cell>
          <cell r="D835" t="str">
            <v>cqefs</v>
          </cell>
          <cell r="E835">
            <v>153.45685220864101</v>
          </cell>
        </row>
        <row r="836">
          <cell r="B836" t="str">
            <v>cat610</v>
          </cell>
          <cell r="C836" t="str">
            <v>TOTAL MEAT AND MEAT PRODUCTS (INC CARCASE)</v>
          </cell>
          <cell r="D836" t="str">
            <v>cqefs</v>
          </cell>
          <cell r="E836">
            <v>957.80243398004723</v>
          </cell>
        </row>
        <row r="837">
          <cell r="B837" t="str">
            <v>cat650</v>
          </cell>
          <cell r="C837" t="str">
            <v>FISH (FRESH, CHILLED OR FROZEN)</v>
          </cell>
          <cell r="D837" t="str">
            <v>cqefs</v>
          </cell>
          <cell r="E837">
            <v>51.308368753026933</v>
          </cell>
        </row>
        <row r="838">
          <cell r="B838" t="str">
            <v>cat651</v>
          </cell>
          <cell r="C838" t="str">
            <v>OTHER FISH AND FISH PRODUCTS</v>
          </cell>
          <cell r="D838" t="str">
            <v>cqefs</v>
          </cell>
          <cell r="E838">
            <v>89.05928141134207</v>
          </cell>
        </row>
        <row r="839">
          <cell r="B839" t="str">
            <v>cat700</v>
          </cell>
          <cell r="C839" t="str">
            <v>PRESERVES</v>
          </cell>
          <cell r="D839" t="str">
            <v>cqefs</v>
          </cell>
          <cell r="E839">
            <v>47.987098288067202</v>
          </cell>
        </row>
        <row r="840">
          <cell r="B840" t="str">
            <v>cat701</v>
          </cell>
          <cell r="C840" t="str">
            <v>TOTAL POTATOES</v>
          </cell>
          <cell r="D840" t="str">
            <v>cqefs</v>
          </cell>
          <cell r="E840">
            <v>1131.6124523924088</v>
          </cell>
        </row>
        <row r="841">
          <cell r="B841" t="str">
            <v>cat702</v>
          </cell>
          <cell r="C841" t="str">
            <v>PROCESSED VEGETABLES EXCLUDING PROCESSED POTATOES</v>
          </cell>
          <cell r="D841" t="str">
            <v>cqefs</v>
          </cell>
          <cell r="E841">
            <v>366.2543632013797</v>
          </cell>
        </row>
        <row r="842">
          <cell r="B842" t="str">
            <v>cat703</v>
          </cell>
          <cell r="C842" t="str">
            <v>FROZEN VEGETABLES</v>
          </cell>
          <cell r="D842" t="str">
            <v>cqefs</v>
          </cell>
          <cell r="E842">
            <v>112.80597449810226</v>
          </cell>
        </row>
        <row r="843">
          <cell r="B843" t="str">
            <v>cat704</v>
          </cell>
          <cell r="C843" t="str">
            <v>CANNED VEGETABLES (INC POTATOES)</v>
          </cell>
          <cell r="D843" t="str">
            <v>cqefs</v>
          </cell>
          <cell r="E843">
            <v>246.89963955555081</v>
          </cell>
        </row>
        <row r="844">
          <cell r="B844" t="str">
            <v>cat705</v>
          </cell>
          <cell r="C844" t="str">
            <v>OTHER VEGETABLE PRODUCTS</v>
          </cell>
          <cell r="D844" t="str">
            <v>cqefs</v>
          </cell>
          <cell r="E844">
            <v>141.71243437307135</v>
          </cell>
        </row>
        <row r="845">
          <cell r="B845" t="str">
            <v>cat710</v>
          </cell>
          <cell r="C845" t="str">
            <v>TOTAL PROCESSED POTATOES (EXC FRESH)</v>
          </cell>
          <cell r="D845" t="str">
            <v>cqefs</v>
          </cell>
          <cell r="E845">
            <v>135.16368522534466</v>
          </cell>
        </row>
        <row r="846">
          <cell r="B846" t="str">
            <v>cat720</v>
          </cell>
          <cell r="C846" t="str">
            <v>TOTAL OTHER VEGETABLES (EXC FRESH &amp; PROCESSED POTATOES)</v>
          </cell>
          <cell r="D846" t="str">
            <v>cqefs</v>
          </cell>
          <cell r="E846">
            <v>1102.473323833623</v>
          </cell>
        </row>
        <row r="847">
          <cell r="B847" t="str">
            <v>cat730</v>
          </cell>
          <cell r="C847" t="str">
            <v>ALL VEGETABLES (INCLUDING POTATOES)</v>
          </cell>
          <cell r="D847" t="str">
            <v>cqefs</v>
          </cell>
          <cell r="E847">
            <v>2234.0857762260307</v>
          </cell>
        </row>
        <row r="848">
          <cell r="B848" t="str">
            <v>cat800</v>
          </cell>
          <cell r="C848" t="str">
            <v>OTHER FATS (EXC BUTTER &amp; MARGARINE)</v>
          </cell>
          <cell r="D848" t="str">
            <v>cqefs</v>
          </cell>
          <cell r="E848">
            <v>119.22750116366862</v>
          </cell>
        </row>
        <row r="849">
          <cell r="B849" t="str">
            <v>cat801</v>
          </cell>
          <cell r="C849" t="str">
            <v>CITRUS FRUIT</v>
          </cell>
          <cell r="D849" t="str">
            <v>cqefs</v>
          </cell>
          <cell r="E849">
            <v>133.5391180884119</v>
          </cell>
        </row>
        <row r="850">
          <cell r="B850" t="str">
            <v>cat802</v>
          </cell>
          <cell r="C850" t="str">
            <v>OTHER FRESH FRUIT (EXC CITRUS, BANANAS &amp;Y APPLES)</v>
          </cell>
          <cell r="D850" t="str">
            <v>cqefs</v>
          </cell>
          <cell r="E850">
            <v>145.63846130714069</v>
          </cell>
        </row>
        <row r="851">
          <cell r="B851" t="str">
            <v>cat803</v>
          </cell>
          <cell r="C851" t="str">
            <v>CANNED FRUIT</v>
          </cell>
          <cell r="D851" t="str">
            <v>cqefs</v>
          </cell>
          <cell r="E851">
            <v>51.807310741428154</v>
          </cell>
        </row>
        <row r="852">
          <cell r="B852" t="str">
            <v>cat804</v>
          </cell>
          <cell r="C852" t="str">
            <v>OTHER FRUIT PRODUCTS &amp; NUTS (EXC CANNED AND FRUIT JUICES)</v>
          </cell>
          <cell r="D852" t="str">
            <v>cqefs</v>
          </cell>
          <cell r="E852">
            <v>36.401725430884213</v>
          </cell>
        </row>
        <row r="853">
          <cell r="B853" t="str">
            <v>cat810</v>
          </cell>
          <cell r="C853" t="str">
            <v>TOTAL FRUIT (FRESH &amp; PROCESSED)</v>
          </cell>
          <cell r="D853" t="str">
            <v>cqefs</v>
          </cell>
          <cell r="E853">
            <v>895.3237707919111</v>
          </cell>
        </row>
        <row r="854">
          <cell r="B854" t="str">
            <v>cat811</v>
          </cell>
          <cell r="C854" t="str">
            <v>ALL FRUIT AND VEGETABLES (EXC FRESH AND PROCESSED POTATOES)</v>
          </cell>
          <cell r="D854" t="str">
            <v>cqefs</v>
          </cell>
          <cell r="E854">
            <v>1997.7970946255346</v>
          </cell>
        </row>
        <row r="855">
          <cell r="B855" t="str">
            <v>cat850</v>
          </cell>
          <cell r="C855" t="str">
            <v>WHITE BREAD (INC PREMIUM AND SOFTGRAIN)</v>
          </cell>
          <cell r="D855" t="str">
            <v>cqefs</v>
          </cell>
          <cell r="E855">
            <v>418.37487997291043</v>
          </cell>
        </row>
        <row r="856">
          <cell r="B856" t="str">
            <v>cat851</v>
          </cell>
          <cell r="C856" t="str">
            <v>BROWN  &amp; WHOLEMEAL BREAD</v>
          </cell>
          <cell r="D856" t="str">
            <v>cqefs</v>
          </cell>
          <cell r="E856">
            <v>206.75584921165625</v>
          </cell>
        </row>
        <row r="857">
          <cell r="B857" t="str">
            <v>cat852</v>
          </cell>
          <cell r="C857" t="str">
            <v>CAKES BUNS AND PASTRIES</v>
          </cell>
          <cell r="D857" t="str">
            <v>cqefs</v>
          </cell>
          <cell r="E857">
            <v>103.61912999479986</v>
          </cell>
        </row>
        <row r="858">
          <cell r="B858" t="str">
            <v>cat853</v>
          </cell>
          <cell r="C858" t="str">
            <v>BISCUITS, CAKES, BUNS AND CRISPBREADS</v>
          </cell>
          <cell r="D858" t="str">
            <v>cqefs</v>
          </cell>
          <cell r="E858">
            <v>252.6690320057678</v>
          </cell>
        </row>
        <row r="859">
          <cell r="B859" t="str">
            <v>cat860</v>
          </cell>
          <cell r="C859" t="str">
            <v>BISCUITS</v>
          </cell>
          <cell r="D859" t="str">
            <v>cqefs</v>
          </cell>
          <cell r="E859">
            <v>149.04990201096791</v>
          </cell>
        </row>
        <row r="860">
          <cell r="B860" t="str">
            <v>cat870</v>
          </cell>
          <cell r="C860" t="str">
            <v>OTHER CEREALS (EXC BREAD, CAKES &amp; BISCS, FLOUR &amp; BRKFAST CEREALS)</v>
          </cell>
          <cell r="D860" t="str">
            <v>cqefs</v>
          </cell>
          <cell r="E860">
            <v>180.99861528049107</v>
          </cell>
        </row>
        <row r="861">
          <cell r="B861" t="str">
            <v>cat871</v>
          </cell>
          <cell r="C861" t="str">
            <v>OTHER CEREALS (EXC BREAD, CAKES AND BISCUITS)</v>
          </cell>
          <cell r="D861" t="str">
            <v>cqefs</v>
          </cell>
          <cell r="E861">
            <v>398.45015765917054</v>
          </cell>
        </row>
        <row r="862">
          <cell r="B862" t="str">
            <v>cat872</v>
          </cell>
          <cell r="C862" t="str">
            <v>OTHER CEREALS (EXC BREAD ONLY)</v>
          </cell>
          <cell r="D862" t="str">
            <v>cqefs</v>
          </cell>
          <cell r="E862">
            <v>651.11918966493818</v>
          </cell>
        </row>
        <row r="863">
          <cell r="B863" t="str">
            <v>cat880</v>
          </cell>
          <cell r="C863" t="str">
            <v>TOTAL CEREALS (INC BREAD, CAKES &amp; BISCS, FLOUR &amp; BRKFAST CEREALS)</v>
          </cell>
          <cell r="D863" t="str">
            <v>cqefs</v>
          </cell>
          <cell r="E863">
            <v>1447.6440060518853</v>
          </cell>
        </row>
        <row r="864">
          <cell r="B864" t="str">
            <v>cat900</v>
          </cell>
          <cell r="C864" t="str">
            <v>OTHER BEVERAGES (EXC TEA AND INSTANT COFFEE)</v>
          </cell>
          <cell r="D864" t="str">
            <v>cqefs</v>
          </cell>
          <cell r="E864">
            <v>13.305070179007208</v>
          </cell>
        </row>
        <row r="865">
          <cell r="B865" t="str">
            <v>cat901</v>
          </cell>
          <cell r="C865" t="str">
            <v>ICE CREAM AND ICE CREAM PRODUCTS</v>
          </cell>
          <cell r="D865" t="str">
            <v>cqefs</v>
          </cell>
          <cell r="E865">
            <v>93.978231234402656</v>
          </cell>
        </row>
        <row r="866">
          <cell r="B866" t="str">
            <v>cat910</v>
          </cell>
          <cell r="C866" t="str">
            <v>TEA, COFFEE AND SOFT DRINKS</v>
          </cell>
          <cell r="D866" t="str">
            <v>cqefs</v>
          </cell>
          <cell r="E866">
            <v>125.53965499223109</v>
          </cell>
        </row>
        <row r="867">
          <cell r="B867" t="str">
            <v>cat920</v>
          </cell>
          <cell r="C867" t="str">
            <v>SUGAR, JAM AND CONFECTIONERY</v>
          </cell>
          <cell r="D867" t="str">
            <v>cqefs</v>
          </cell>
          <cell r="E867">
            <v>219.02952155886433</v>
          </cell>
        </row>
        <row r="868">
          <cell r="B868" t="str">
            <v>cat930</v>
          </cell>
          <cell r="C868" t="str">
            <v>OTHER FOODS (EXC MINERAL WATER)</v>
          </cell>
          <cell r="D868" t="str">
            <v>cqefs</v>
          </cell>
          <cell r="E868">
            <v>280.72981295326406</v>
          </cell>
        </row>
        <row r="869">
          <cell r="B869" t="str">
            <v>cat100</v>
          </cell>
          <cell r="C869" t="str">
            <v>SEASONAL FOODS</v>
          </cell>
          <cell r="D869" t="str">
            <v>cqefs</v>
          </cell>
          <cell r="E869">
            <v>2357.5683917568294</v>
          </cell>
        </row>
        <row r="870">
          <cell r="B870" t="str">
            <v>cat101</v>
          </cell>
          <cell r="C870" t="str">
            <v>NON-SEASONAL FOODS</v>
          </cell>
          <cell r="D870" t="str">
            <v>cqefs</v>
          </cell>
          <cell r="E870">
            <v>6442.5770388026449</v>
          </cell>
        </row>
        <row r="871">
          <cell r="B871" t="str">
            <v>cat104</v>
          </cell>
          <cell r="C871" t="str">
            <v>TOTAL CONVENIENCE FOODS</v>
          </cell>
          <cell r="D871" t="str">
            <v>cqefs</v>
          </cell>
          <cell r="E871">
            <v>1819.434747957964</v>
          </cell>
        </row>
        <row r="872">
          <cell r="B872" t="str">
            <v>cat105</v>
          </cell>
          <cell r="C872" t="str">
            <v>ALL FOOD AND DRINK EXCLUDING ALCOHOLIC DRINKS</v>
          </cell>
          <cell r="D872" t="str">
            <v>cqefs</v>
          </cell>
          <cell r="E872">
            <v>8800.1454305594707</v>
          </cell>
        </row>
        <row r="873">
          <cell r="B873" t="str">
            <v>cat106</v>
          </cell>
          <cell r="C873" t="str">
            <v>ALL FOODS EXCEPT SOFT DRNKS,CONF,ALCOHOL</v>
          </cell>
          <cell r="D873" t="str">
            <v>cqefs</v>
          </cell>
          <cell r="E873">
            <v>8800.1454305594707</v>
          </cell>
        </row>
        <row r="874">
          <cell r="B874" t="str">
            <v>cat108</v>
          </cell>
          <cell r="C874" t="str">
            <v>ALL FOODS INC CONFECTIONERY AND ALCOHOL</v>
          </cell>
          <cell r="D874" t="str">
            <v>cqefs</v>
          </cell>
          <cell r="E874">
            <v>8800.1454305594707</v>
          </cell>
        </row>
        <row r="875">
          <cell r="B875" t="str">
            <v>cat110</v>
          </cell>
          <cell r="C875" t="str">
            <v>FOOD (EX ALC,SD,C) EXC SALT</v>
          </cell>
          <cell r="D875" t="str">
            <v>cqefs</v>
          </cell>
          <cell r="E875">
            <v>8787.7017132280071</v>
          </cell>
        </row>
        <row r="876">
          <cell r="B876" t="str">
            <v>cat111</v>
          </cell>
          <cell r="C876" t="str">
            <v>FOOD (INC ALC,SD,C) EXC SALT</v>
          </cell>
          <cell r="D876" t="str">
            <v>cqefs</v>
          </cell>
          <cell r="E876">
            <v>8787.7017132280071</v>
          </cell>
        </row>
        <row r="877">
          <cell r="B877" t="str">
            <v>cat520</v>
          </cell>
          <cell r="C877" t="str">
            <v>ALL MILK AND CREAM</v>
          </cell>
          <cell r="D877" t="str">
            <v>cqefs</v>
          </cell>
          <cell r="E877">
            <v>2128.974628957948</v>
          </cell>
        </row>
        <row r="878">
          <cell r="B878" t="str">
            <v>cat521</v>
          </cell>
          <cell r="C878" t="str">
            <v>OTHER MILK AND CREAM (EXC LOW FAT MILKS)</v>
          </cell>
          <cell r="D878" t="str">
            <v>cqefs</v>
          </cell>
          <cell r="E878">
            <v>247.10351117670345</v>
          </cell>
        </row>
        <row r="879">
          <cell r="B879" t="str">
            <v>cat522</v>
          </cell>
          <cell r="C879" t="str">
            <v>ALL MILK (LIQUID AND SKIMMED)</v>
          </cell>
          <cell r="D879" t="str">
            <v>cqefs</v>
          </cell>
          <cell r="E879">
            <v>1881.8711177812447</v>
          </cell>
        </row>
        <row r="880">
          <cell r="B880" t="str">
            <v>cat523</v>
          </cell>
          <cell r="C880" t="str">
            <v>WELFARE AND SCHOOL MILK</v>
          </cell>
          <cell r="D880" t="str">
            <v>cqefs</v>
          </cell>
          <cell r="E880">
            <v>22.149670477560427</v>
          </cell>
        </row>
        <row r="881">
          <cell r="B881" t="str">
            <v>cat530</v>
          </cell>
          <cell r="C881" t="str">
            <v>MILK, CHEESE AND EGGS</v>
          </cell>
          <cell r="D881" t="str">
            <v>cqefs</v>
          </cell>
          <cell r="E881">
            <v>2247.8201957483443</v>
          </cell>
        </row>
        <row r="882">
          <cell r="B882" t="str">
            <v>cat601</v>
          </cell>
          <cell r="C882" t="str">
            <v>PRIMARY POULTRY</v>
          </cell>
          <cell r="D882" t="str">
            <v>cqefs</v>
          </cell>
          <cell r="E882">
            <v>216.0309151692621</v>
          </cell>
        </row>
        <row r="883">
          <cell r="B883" t="str">
            <v>cat602</v>
          </cell>
          <cell r="C883" t="str">
            <v>OTHER COOKED MEAT EXC BACON &amp; HAM AND POULTRY)</v>
          </cell>
          <cell r="D883" t="str">
            <v>cqefs</v>
          </cell>
          <cell r="E883">
            <v>59.79759988161635</v>
          </cell>
        </row>
        <row r="884">
          <cell r="B884" t="str">
            <v>cat603</v>
          </cell>
          <cell r="C884" t="str">
            <v>SAUSAGES, UNCOOKED</v>
          </cell>
          <cell r="D884" t="str">
            <v>cqefs</v>
          </cell>
          <cell r="E884">
            <v>61.81483103529969</v>
          </cell>
        </row>
        <row r="885">
          <cell r="B885" t="str">
            <v>cat604</v>
          </cell>
          <cell r="C885" t="str">
            <v>OFFALS</v>
          </cell>
          <cell r="D885" t="str">
            <v>cqefs</v>
          </cell>
          <cell r="E885">
            <v>13.294543354872857</v>
          </cell>
        </row>
        <row r="886">
          <cell r="B886" t="str">
            <v>cat605</v>
          </cell>
          <cell r="C886" t="str">
            <v>OTHER MEAT AND MEAT PRODUCTS</v>
          </cell>
          <cell r="D886" t="str">
            <v>cqefs</v>
          </cell>
          <cell r="E886">
            <v>162.80495626638341</v>
          </cell>
        </row>
        <row r="887">
          <cell r="B887" t="str">
            <v>cat610</v>
          </cell>
          <cell r="C887" t="str">
            <v>TOTAL MEAT AND MEAT PRODUCTS (INC CARCASE)</v>
          </cell>
          <cell r="D887" t="str">
            <v>cqefs</v>
          </cell>
          <cell r="E887">
            <v>950.37438526987091</v>
          </cell>
        </row>
        <row r="888">
          <cell r="B888" t="str">
            <v>cat650</v>
          </cell>
          <cell r="C888" t="str">
            <v>FISH (FRESH, CHILLED OR FROZEN)</v>
          </cell>
          <cell r="D888" t="str">
            <v>cqefs</v>
          </cell>
          <cell r="E888">
            <v>50.534424921297614</v>
          </cell>
        </row>
        <row r="889">
          <cell r="B889" t="str">
            <v>cat651</v>
          </cell>
          <cell r="C889" t="str">
            <v>OTHER FISH AND FISH PRODUCTS</v>
          </cell>
          <cell r="D889" t="str">
            <v>cqefs</v>
          </cell>
          <cell r="E889">
            <v>85.125019885594355</v>
          </cell>
        </row>
        <row r="890">
          <cell r="B890" t="str">
            <v>cat700</v>
          </cell>
          <cell r="C890" t="str">
            <v>PRESERVES</v>
          </cell>
          <cell r="D890" t="str">
            <v>cqefs</v>
          </cell>
          <cell r="E890">
            <v>50.720059690041516</v>
          </cell>
        </row>
        <row r="891">
          <cell r="B891" t="str">
            <v>cat701</v>
          </cell>
          <cell r="C891" t="str">
            <v>TOTAL POTATOES</v>
          </cell>
          <cell r="D891" t="str">
            <v>cqefs</v>
          </cell>
          <cell r="E891">
            <v>1099.1496535580252</v>
          </cell>
        </row>
        <row r="892">
          <cell r="B892" t="str">
            <v>cat702</v>
          </cell>
          <cell r="C892" t="str">
            <v>PROCESSED VEGETABLES EXCLUDING PROCESSED POTATOES</v>
          </cell>
          <cell r="D892" t="str">
            <v>cqefs</v>
          </cell>
          <cell r="E892">
            <v>373.84528645336121</v>
          </cell>
        </row>
        <row r="893">
          <cell r="B893" t="str">
            <v>cat703</v>
          </cell>
          <cell r="C893" t="str">
            <v>FROZEN VEGETABLES</v>
          </cell>
          <cell r="D893" t="str">
            <v>cqefs</v>
          </cell>
          <cell r="E893">
            <v>117.77288511673052</v>
          </cell>
        </row>
        <row r="894">
          <cell r="B894" t="str">
            <v>cat704</v>
          </cell>
          <cell r="C894" t="str">
            <v>CANNED VEGETABLES (INC POTATOES)</v>
          </cell>
          <cell r="D894" t="str">
            <v>cqefs</v>
          </cell>
          <cell r="E894">
            <v>249.31987007425525</v>
          </cell>
        </row>
        <row r="895">
          <cell r="B895" t="str">
            <v>cat705</v>
          </cell>
          <cell r="C895" t="str">
            <v>OTHER VEGETABLE PRODUCTS</v>
          </cell>
          <cell r="D895" t="str">
            <v>cqefs</v>
          </cell>
          <cell r="E895">
            <v>147.38169728069363</v>
          </cell>
        </row>
        <row r="896">
          <cell r="B896" t="str">
            <v>cat710</v>
          </cell>
          <cell r="C896" t="str">
            <v>TOTAL PROCESSED POTATOES (EXC FRESH)</v>
          </cell>
          <cell r="D896" t="str">
            <v>cqefs</v>
          </cell>
          <cell r="E896">
            <v>140.62916601831822</v>
          </cell>
        </row>
        <row r="897">
          <cell r="B897" t="str">
            <v>cat720</v>
          </cell>
          <cell r="C897" t="str">
            <v>TOTAL OTHER VEGETABLES (EXC FRESH &amp; PROCESSED POTATOES)</v>
          </cell>
          <cell r="D897" t="str">
            <v>cqefs</v>
          </cell>
          <cell r="E897">
            <v>1093.7802344214283</v>
          </cell>
        </row>
        <row r="898">
          <cell r="B898" t="str">
            <v>cat730</v>
          </cell>
          <cell r="C898" t="str">
            <v>ALL VEGETABLES (INCLUDING POTATOES)</v>
          </cell>
          <cell r="D898" t="str">
            <v>cqefs</v>
          </cell>
          <cell r="E898">
            <v>2192.9298879794533</v>
          </cell>
        </row>
        <row r="899">
          <cell r="B899" t="str">
            <v>cat800</v>
          </cell>
          <cell r="C899" t="str">
            <v>OTHER FATS (EXC BUTTER &amp; MARGARINE)</v>
          </cell>
          <cell r="D899" t="str">
            <v>cqefs</v>
          </cell>
          <cell r="E899">
            <v>115.58798389785981</v>
          </cell>
        </row>
        <row r="900">
          <cell r="B900" t="str">
            <v>cat801</v>
          </cell>
          <cell r="C900" t="str">
            <v>CITRUS FRUIT</v>
          </cell>
          <cell r="D900" t="str">
            <v>cqefs</v>
          </cell>
          <cell r="E900">
            <v>132.5741640112409</v>
          </cell>
        </row>
        <row r="901">
          <cell r="B901" t="str">
            <v>cat802</v>
          </cell>
          <cell r="C901" t="str">
            <v>OTHER FRESH FRUIT (EXC CITRUS, BANANAS &amp;Y APPLES)</v>
          </cell>
          <cell r="D901" t="str">
            <v>cqefs</v>
          </cell>
          <cell r="E901">
            <v>158.71308640678274</v>
          </cell>
        </row>
        <row r="902">
          <cell r="B902" t="str">
            <v>cat803</v>
          </cell>
          <cell r="C902" t="str">
            <v>CANNED FRUIT</v>
          </cell>
          <cell r="D902" t="str">
            <v>cqefs</v>
          </cell>
          <cell r="E902">
            <v>52.446463039359401</v>
          </cell>
        </row>
        <row r="903">
          <cell r="B903" t="str">
            <v>cat804</v>
          </cell>
          <cell r="C903" t="str">
            <v>OTHER FRUIT PRODUCTS &amp; NUTS (EXC CANNED AND FRUIT JUICES)</v>
          </cell>
          <cell r="D903" t="str">
            <v>cqefs</v>
          </cell>
          <cell r="E903">
            <v>38.605844073098346</v>
          </cell>
        </row>
        <row r="904">
          <cell r="B904" t="str">
            <v>cat810</v>
          </cell>
          <cell r="C904" t="str">
            <v>TOTAL FRUIT (FRESH &amp; PROCESSED)</v>
          </cell>
          <cell r="D904" t="str">
            <v>cqefs</v>
          </cell>
          <cell r="E904">
            <v>951.38512506604513</v>
          </cell>
        </row>
        <row r="905">
          <cell r="B905" t="str">
            <v>cat811</v>
          </cell>
          <cell r="C905" t="str">
            <v>ALL FRUIT AND VEGETABLES (EXC FRESH AND PROCESSED POTATOES)</v>
          </cell>
          <cell r="D905" t="str">
            <v>cqefs</v>
          </cell>
          <cell r="E905">
            <v>2045.1653594874731</v>
          </cell>
        </row>
        <row r="906">
          <cell r="B906" t="str">
            <v>cat850</v>
          </cell>
          <cell r="C906" t="str">
            <v>WHITE BREAD (INC PREMIUM AND SOFTGRAIN)</v>
          </cell>
          <cell r="D906" t="str">
            <v>cqefs</v>
          </cell>
          <cell r="E906">
            <v>388.83677443651732</v>
          </cell>
        </row>
        <row r="907">
          <cell r="B907" t="str">
            <v>cat851</v>
          </cell>
          <cell r="C907" t="str">
            <v>BROWN  &amp; WHOLEMEAL BREAD</v>
          </cell>
          <cell r="D907" t="str">
            <v>cqefs</v>
          </cell>
          <cell r="E907">
            <v>207.05392714409035</v>
          </cell>
        </row>
        <row r="908">
          <cell r="B908" t="str">
            <v>cat852</v>
          </cell>
          <cell r="C908" t="str">
            <v>CAKES BUNS AND PASTRIES</v>
          </cell>
          <cell r="D908" t="str">
            <v>cqefs</v>
          </cell>
          <cell r="E908">
            <v>117.46194687908397</v>
          </cell>
        </row>
        <row r="909">
          <cell r="B909" t="str">
            <v>cat853</v>
          </cell>
          <cell r="C909" t="str">
            <v>BISCUITS, CAKES, BUNS AND CRISPBREADS</v>
          </cell>
          <cell r="D909" t="str">
            <v>cqefs</v>
          </cell>
          <cell r="E909">
            <v>264.29131417344718</v>
          </cell>
        </row>
        <row r="910">
          <cell r="B910" t="str">
            <v>cat860</v>
          </cell>
          <cell r="C910" t="str">
            <v>BISCUITS</v>
          </cell>
          <cell r="D910" t="str">
            <v>cqefs</v>
          </cell>
          <cell r="E910">
            <v>146.82936729436318</v>
          </cell>
        </row>
        <row r="911">
          <cell r="B911" t="str">
            <v>cat870</v>
          </cell>
          <cell r="C911" t="str">
            <v>OTHER CEREALS (EXC BREAD, CAKES &amp; BISCS, FLOUR &amp; BRKFAST CEREALS)</v>
          </cell>
          <cell r="D911" t="str">
            <v>cqefs</v>
          </cell>
          <cell r="E911">
            <v>199.88635214899318</v>
          </cell>
        </row>
        <row r="912">
          <cell r="B912" t="str">
            <v>cat871</v>
          </cell>
          <cell r="C912" t="str">
            <v>OTHER CEREALS (EXC BREAD, CAKES AND BISCUITS)</v>
          </cell>
          <cell r="D912" t="str">
            <v>cqefs</v>
          </cell>
          <cell r="E912">
            <v>414.41826656064859</v>
          </cell>
        </row>
        <row r="913">
          <cell r="B913" t="str">
            <v>cat872</v>
          </cell>
          <cell r="C913" t="str">
            <v>OTHER CEREALS (EXC BREAD ONLY)</v>
          </cell>
          <cell r="D913" t="str">
            <v>cqefs</v>
          </cell>
          <cell r="E913">
            <v>678.70958073409565</v>
          </cell>
        </row>
        <row r="914">
          <cell r="B914" t="str">
            <v>cat880</v>
          </cell>
          <cell r="C914" t="str">
            <v>TOTAL CEREALS (INC BREAD, CAKES &amp; BISCS, FLOUR &amp; BRKFAST CEREALS)</v>
          </cell>
          <cell r="D914" t="str">
            <v>cqefs</v>
          </cell>
          <cell r="E914">
            <v>1430.7423271743837</v>
          </cell>
        </row>
        <row r="915">
          <cell r="B915" t="str">
            <v>cat900</v>
          </cell>
          <cell r="C915" t="str">
            <v>OTHER BEVERAGES (EXC TEA AND INSTANT COFFEE)</v>
          </cell>
          <cell r="D915" t="str">
            <v>cqefs</v>
          </cell>
          <cell r="E915">
            <v>14.001883891917494</v>
          </cell>
        </row>
        <row r="916">
          <cell r="B916" t="str">
            <v>cat901</v>
          </cell>
          <cell r="C916" t="str">
            <v>ICE CREAM AND ICE CREAM PRODUCTS</v>
          </cell>
          <cell r="D916" t="str">
            <v>cqefs</v>
          </cell>
          <cell r="E916">
            <v>95.017748263441689</v>
          </cell>
        </row>
        <row r="917">
          <cell r="B917" t="str">
            <v>cat910</v>
          </cell>
          <cell r="C917" t="str">
            <v>TEA, COFFEE AND SOFT DRINKS</v>
          </cell>
          <cell r="D917" t="str">
            <v>cqefs</v>
          </cell>
          <cell r="E917">
            <v>140.62916572853803</v>
          </cell>
        </row>
        <row r="918">
          <cell r="B918" t="str">
            <v>cat920</v>
          </cell>
          <cell r="C918" t="str">
            <v>SUGAR, JAM AND CONFECTIONERY</v>
          </cell>
          <cell r="D918" t="str">
            <v>cqefs</v>
          </cell>
          <cell r="E918">
            <v>217.54538549093024</v>
          </cell>
        </row>
        <row r="919">
          <cell r="B919" t="str">
            <v>cat930</v>
          </cell>
          <cell r="C919" t="str">
            <v>OTHER FOODS (EXC MINERAL WATER)</v>
          </cell>
          <cell r="D919" t="str">
            <v>cqefs</v>
          </cell>
          <cell r="E919">
            <v>284.73957583248045</v>
          </cell>
        </row>
        <row r="920">
          <cell r="B920" t="str">
            <v>cat100</v>
          </cell>
          <cell r="C920" t="str">
            <v>SEASONAL FOODS</v>
          </cell>
          <cell r="D920" t="str">
            <v>cqefs</v>
          </cell>
          <cell r="E920">
            <v>2306.7636388251999</v>
          </cell>
        </row>
        <row r="921">
          <cell r="B921" t="str">
            <v>cat101</v>
          </cell>
          <cell r="C921" t="str">
            <v>NON-SEASONAL FOODS</v>
          </cell>
          <cell r="D921" t="str">
            <v>cqefs</v>
          </cell>
          <cell r="E921">
            <v>7616.6662347316851</v>
          </cell>
        </row>
        <row r="922">
          <cell r="B922" t="str">
            <v>cat104</v>
          </cell>
          <cell r="C922" t="str">
            <v>TOTAL CONVENIENCE FOODS</v>
          </cell>
          <cell r="D922" t="str">
            <v>cqefs</v>
          </cell>
          <cell r="E922">
            <v>1842.9908717156443</v>
          </cell>
        </row>
        <row r="923">
          <cell r="B923" t="str">
            <v>cat105</v>
          </cell>
          <cell r="C923" t="str">
            <v>ALL FOOD AND DRINK EXCLUDING ALCOHOLIC DRINKS</v>
          </cell>
          <cell r="D923" t="str">
            <v>cqefs</v>
          </cell>
          <cell r="E923">
            <v>9615.6797185021096</v>
          </cell>
        </row>
        <row r="924">
          <cell r="B924" t="str">
            <v>cat106</v>
          </cell>
          <cell r="C924" t="str">
            <v>ALL FOODS EXCEPT SOFT DRNKS,CONF,ALCOHOL</v>
          </cell>
          <cell r="D924" t="str">
            <v>cqefs</v>
          </cell>
          <cell r="E924">
            <v>8843.4309712873255</v>
          </cell>
        </row>
        <row r="925">
          <cell r="B925" t="str">
            <v>cat108</v>
          </cell>
          <cell r="C925" t="str">
            <v>ALL FOODS INC CONFECTIONERY AND ALCOHOL</v>
          </cell>
          <cell r="D925" t="str">
            <v>cqefs</v>
          </cell>
          <cell r="E925">
            <v>9923.4298735568991</v>
          </cell>
        </row>
        <row r="926">
          <cell r="B926" t="str">
            <v>cat110</v>
          </cell>
          <cell r="C926" t="str">
            <v>FOOD (EX ALC,SD,C) EXC SALT</v>
          </cell>
          <cell r="D926" t="str">
            <v>cqefs</v>
          </cell>
          <cell r="E926">
            <v>8831.4526091133284</v>
          </cell>
        </row>
        <row r="927">
          <cell r="B927" t="str">
            <v>cat111</v>
          </cell>
          <cell r="C927" t="str">
            <v>FOOD (INC ALC,SD,C) EXC SALT</v>
          </cell>
          <cell r="D927" t="str">
            <v>cqefs</v>
          </cell>
          <cell r="E927">
            <v>9911.451511382902</v>
          </cell>
        </row>
        <row r="928">
          <cell r="B928" t="str">
            <v>cat112</v>
          </cell>
          <cell r="C928" t="str">
            <v>SOFT AND ALCOHOLIC DRINKS AND CONFECTIONERY</v>
          </cell>
          <cell r="D928" t="str">
            <v>cqefs</v>
          </cell>
          <cell r="E928">
            <v>1079.9989022695729</v>
          </cell>
        </row>
        <row r="929">
          <cell r="B929" t="str">
            <v>cat520</v>
          </cell>
          <cell r="C929" t="str">
            <v>ALL MILK AND CREAM</v>
          </cell>
          <cell r="D929" t="str">
            <v>cqefs</v>
          </cell>
          <cell r="E929">
            <v>2220.3072905680269</v>
          </cell>
        </row>
        <row r="930">
          <cell r="B930" t="str">
            <v>cat521</v>
          </cell>
          <cell r="C930" t="str">
            <v>OTHER MILK AND CREAM (EXC LOW FAT MILKS)</v>
          </cell>
          <cell r="D930" t="str">
            <v>cqefs</v>
          </cell>
          <cell r="E930">
            <v>261.20702473765408</v>
          </cell>
        </row>
        <row r="931">
          <cell r="B931" t="str">
            <v>cat522</v>
          </cell>
          <cell r="C931" t="str">
            <v>ALL MILK (LIQUID AND SKIMMED)</v>
          </cell>
          <cell r="D931" t="str">
            <v>cqefs</v>
          </cell>
          <cell r="E931">
            <v>1959.1002658303728</v>
          </cell>
        </row>
        <row r="932">
          <cell r="B932" t="str">
            <v>cat523</v>
          </cell>
          <cell r="C932" t="str">
            <v>WELFARE AND SCHOOL MILK</v>
          </cell>
          <cell r="D932" t="str">
            <v>cqefs</v>
          </cell>
          <cell r="E932">
            <v>35.038190172741828</v>
          </cell>
        </row>
        <row r="933">
          <cell r="B933" t="str">
            <v>cat530</v>
          </cell>
          <cell r="C933" t="str">
            <v>MILK, CHEESE AND EGGS</v>
          </cell>
          <cell r="D933" t="str">
            <v>cqefs</v>
          </cell>
          <cell r="E933">
            <v>2335.9840852234779</v>
          </cell>
        </row>
        <row r="934">
          <cell r="B934" t="str">
            <v>cat601</v>
          </cell>
          <cell r="C934" t="str">
            <v>PRIMARY POULTRY</v>
          </cell>
          <cell r="D934" t="str">
            <v>cqefs</v>
          </cell>
          <cell r="E934">
            <v>231.06297264717793</v>
          </cell>
        </row>
        <row r="935">
          <cell r="B935" t="str">
            <v>cat602</v>
          </cell>
          <cell r="C935" t="str">
            <v>OTHER COOKED MEAT EXC BACON &amp; HAM AND POULTRY)</v>
          </cell>
          <cell r="D935" t="str">
            <v>cqefs</v>
          </cell>
          <cell r="E935">
            <v>67.959351350512406</v>
          </cell>
        </row>
        <row r="936">
          <cell r="B936" t="str">
            <v>cat603</v>
          </cell>
          <cell r="C936" t="str">
            <v>SAUSAGES, UNCOOKED</v>
          </cell>
          <cell r="D936" t="str">
            <v>cqefs</v>
          </cell>
          <cell r="E936">
            <v>61.401011241756237</v>
          </cell>
        </row>
        <row r="937">
          <cell r="B937" t="str">
            <v>cat604</v>
          </cell>
          <cell r="C937" t="str">
            <v>OFFALS</v>
          </cell>
          <cell r="D937" t="str">
            <v>cqefs</v>
          </cell>
          <cell r="E937">
            <v>11.58860751488009</v>
          </cell>
        </row>
        <row r="938">
          <cell r="B938" t="str">
            <v>cat605</v>
          </cell>
          <cell r="C938" t="str">
            <v>OTHER MEAT AND MEAT PRODUCTS</v>
          </cell>
          <cell r="D938" t="str">
            <v>cqefs</v>
          </cell>
          <cell r="E938">
            <v>182.47234720961862</v>
          </cell>
        </row>
        <row r="939">
          <cell r="B939" t="str">
            <v>cat610</v>
          </cell>
          <cell r="C939" t="str">
            <v>TOTAL MEAT AND MEAT PRODUCTS (INC CARCASE)</v>
          </cell>
          <cell r="D939" t="str">
            <v>cqefs</v>
          </cell>
          <cell r="E939">
            <v>947.92916377660561</v>
          </cell>
        </row>
        <row r="940">
          <cell r="B940" t="str">
            <v>cat650</v>
          </cell>
          <cell r="C940" t="str">
            <v>FISH (FRESH, CHILLED OR FROZEN)</v>
          </cell>
          <cell r="D940" t="str">
            <v>cqefs</v>
          </cell>
          <cell r="E940">
            <v>45.44597935029978</v>
          </cell>
        </row>
        <row r="941">
          <cell r="B941" t="str">
            <v>cat651</v>
          </cell>
          <cell r="C941" t="str">
            <v>OTHER FISH AND FISH PRODUCTS</v>
          </cell>
          <cell r="D941" t="str">
            <v>cqefs</v>
          </cell>
          <cell r="E941">
            <v>92.362784356120002</v>
          </cell>
        </row>
        <row r="942">
          <cell r="B942" t="str">
            <v>cat700</v>
          </cell>
          <cell r="C942" t="str">
            <v>PRESERVES</v>
          </cell>
          <cell r="D942" t="str">
            <v>cqefs</v>
          </cell>
          <cell r="E942">
            <v>45.122160629754987</v>
          </cell>
        </row>
        <row r="943">
          <cell r="B943" t="str">
            <v>cat701</v>
          </cell>
          <cell r="C943" t="str">
            <v>TOTAL POTATOES</v>
          </cell>
          <cell r="D943" t="str">
            <v>cqefs</v>
          </cell>
          <cell r="E943">
            <v>1068.4933498098303</v>
          </cell>
        </row>
        <row r="944">
          <cell r="B944" t="str">
            <v>cat702</v>
          </cell>
          <cell r="C944" t="str">
            <v>PROCESSED VEGETABLES EXCLUDING PROCESSED POTATOES</v>
          </cell>
          <cell r="D944" t="str">
            <v>cqefs</v>
          </cell>
          <cell r="E944">
            <v>364.86644720534548</v>
          </cell>
        </row>
        <row r="945">
          <cell r="B945" t="str">
            <v>cat703</v>
          </cell>
          <cell r="C945" t="str">
            <v>FROZEN VEGETABLES</v>
          </cell>
          <cell r="D945" t="str">
            <v>cqefs</v>
          </cell>
          <cell r="E945">
            <v>106.29752443728552</v>
          </cell>
        </row>
        <row r="946">
          <cell r="B946" t="str">
            <v>cat704</v>
          </cell>
          <cell r="C946" t="str">
            <v>CANNED VEGETABLES (INC POTATOES)</v>
          </cell>
          <cell r="D946" t="str">
            <v>cqefs</v>
          </cell>
          <cell r="E946">
            <v>251.51337030619692</v>
          </cell>
        </row>
        <row r="947">
          <cell r="B947" t="str">
            <v>cat705</v>
          </cell>
          <cell r="C947" t="str">
            <v>OTHER VEGETABLE PRODUCTS</v>
          </cell>
          <cell r="D947" t="str">
            <v>cqefs</v>
          </cell>
          <cell r="E947">
            <v>174.61635529144235</v>
          </cell>
        </row>
        <row r="948">
          <cell r="B948" t="str">
            <v>cat710</v>
          </cell>
          <cell r="C948" t="str">
            <v>TOTAL PROCESSED POTATOES (EXC FRESH)</v>
          </cell>
          <cell r="D948" t="str">
            <v>cqefs</v>
          </cell>
          <cell r="E948">
            <v>167.5608028295793</v>
          </cell>
        </row>
        <row r="949">
          <cell r="B949" t="str">
            <v>cat720</v>
          </cell>
          <cell r="C949" t="str">
            <v>TOTAL OTHER VEGETABLES (EXC FRESH &amp; PROCESSED POTATOES)</v>
          </cell>
          <cell r="D949" t="str">
            <v>cqefs</v>
          </cell>
          <cell r="E949">
            <v>1089.4013103442278</v>
          </cell>
        </row>
        <row r="950">
          <cell r="B950" t="str">
            <v>cat730</v>
          </cell>
          <cell r="C950" t="str">
            <v>ALL VEGETABLES (INCLUDING POTATOES)</v>
          </cell>
          <cell r="D950" t="str">
            <v>cqefs</v>
          </cell>
          <cell r="E950">
            <v>2157.8946601540579</v>
          </cell>
        </row>
        <row r="951">
          <cell r="B951" t="str">
            <v>cat800</v>
          </cell>
          <cell r="C951" t="str">
            <v>OTHER FATS (EXC BUTTER &amp; MARGARINE)</v>
          </cell>
          <cell r="D951" t="str">
            <v>cqefs</v>
          </cell>
          <cell r="E951">
            <v>125.39278330143682</v>
          </cell>
        </row>
        <row r="952">
          <cell r="B952" t="str">
            <v>cat801</v>
          </cell>
          <cell r="C952" t="str">
            <v>CITRUS FRUIT</v>
          </cell>
          <cell r="D952" t="str">
            <v>cqefs</v>
          </cell>
          <cell r="E952">
            <v>131.56417609825297</v>
          </cell>
        </row>
        <row r="953">
          <cell r="B953" t="str">
            <v>cat802</v>
          </cell>
          <cell r="C953" t="str">
            <v>OTHER FRESH FRUIT (EXC CITRUS, BANANAS &amp;Y APPLES)</v>
          </cell>
          <cell r="D953" t="str">
            <v>cqefs</v>
          </cell>
          <cell r="E953">
            <v>156.27550063213243</v>
          </cell>
        </row>
        <row r="954">
          <cell r="B954" t="str">
            <v>cat803</v>
          </cell>
          <cell r="C954" t="str">
            <v>CANNED FRUIT</v>
          </cell>
          <cell r="D954" t="str">
            <v>cqefs</v>
          </cell>
          <cell r="E954">
            <v>51.468128406584611</v>
          </cell>
        </row>
        <row r="955">
          <cell r="B955" t="str">
            <v>cat804</v>
          </cell>
          <cell r="C955" t="str">
            <v>OTHER FRUIT PRODUCTS &amp; NUTS (EXC CANNED AND FRUIT JUICES)</v>
          </cell>
          <cell r="D955" t="str">
            <v>cqefs</v>
          </cell>
          <cell r="E955">
            <v>38.194491350408271</v>
          </cell>
        </row>
        <row r="956">
          <cell r="B956" t="str">
            <v>cat810</v>
          </cell>
          <cell r="C956" t="str">
            <v>TOTAL FRUIT (FRESH &amp; PROCESSED)</v>
          </cell>
          <cell r="D956" t="str">
            <v>cqefs</v>
          </cell>
          <cell r="E956">
            <v>929.59657348099188</v>
          </cell>
        </row>
        <row r="957">
          <cell r="B957" t="str">
            <v>cat811</v>
          </cell>
          <cell r="C957" t="str">
            <v>ALL FRUIT AND VEGETABLES (EXC FRESH AND PROCESSED POTATOES)</v>
          </cell>
          <cell r="D957" t="str">
            <v>cqefs</v>
          </cell>
          <cell r="E957">
            <v>2018.9978838252191</v>
          </cell>
        </row>
        <row r="958">
          <cell r="B958" t="str">
            <v>cat850</v>
          </cell>
          <cell r="C958" t="str">
            <v>WHITE BREAD (INC PREMIUM AND SOFTGRAIN)</v>
          </cell>
          <cell r="D958" t="str">
            <v>cqefs</v>
          </cell>
          <cell r="E958">
            <v>429.24002962057028</v>
          </cell>
        </row>
        <row r="959">
          <cell r="B959" t="str">
            <v>cat851</v>
          </cell>
          <cell r="C959" t="str">
            <v>BROWN  &amp; WHOLEMEAL BREAD</v>
          </cell>
          <cell r="D959" t="str">
            <v>cqefs</v>
          </cell>
          <cell r="E959">
            <v>202.56692523923908</v>
          </cell>
        </row>
        <row r="960">
          <cell r="B960" t="str">
            <v>cat852</v>
          </cell>
          <cell r="C960" t="str">
            <v>CAKES BUNS AND PASTRIES</v>
          </cell>
          <cell r="D960" t="str">
            <v>cqefs</v>
          </cell>
          <cell r="E960">
            <v>115.84651358565739</v>
          </cell>
        </row>
        <row r="961">
          <cell r="B961" t="str">
            <v>cat853</v>
          </cell>
          <cell r="C961" t="str">
            <v>BISCUITS, CAKES, BUNS AND CRISPBREADS</v>
          </cell>
          <cell r="D961" t="str">
            <v>cqefs</v>
          </cell>
          <cell r="E961">
            <v>263.93203802554962</v>
          </cell>
        </row>
        <row r="962">
          <cell r="B962" t="str">
            <v>cat860</v>
          </cell>
          <cell r="C962" t="str">
            <v>BISCUITS</v>
          </cell>
          <cell r="D962" t="str">
            <v>cqefs</v>
          </cell>
          <cell r="E962">
            <v>148.08552443989225</v>
          </cell>
        </row>
        <row r="963">
          <cell r="B963" t="str">
            <v>cat870</v>
          </cell>
          <cell r="C963" t="str">
            <v>OTHER CEREALS (EXC BREAD, CAKES &amp; BISCS, FLOUR &amp; BRKFAST CEREALS)</v>
          </cell>
          <cell r="D963" t="str">
            <v>cqefs</v>
          </cell>
          <cell r="E963">
            <v>204.87636811881669</v>
          </cell>
        </row>
        <row r="964">
          <cell r="B964" t="str">
            <v>cat871</v>
          </cell>
          <cell r="C964" t="str">
            <v>OTHER CEREALS (EXC BREAD, CAKES AND BISCUITS)</v>
          </cell>
          <cell r="D964" t="str">
            <v>cqefs</v>
          </cell>
          <cell r="E964">
            <v>417.42159872868842</v>
          </cell>
        </row>
        <row r="965">
          <cell r="B965" t="str">
            <v>cat872</v>
          </cell>
          <cell r="C965" t="str">
            <v>OTHER CEREALS (EXC BREAD ONLY)</v>
          </cell>
          <cell r="D965" t="str">
            <v>cqefs</v>
          </cell>
          <cell r="E965">
            <v>681.35363675423798</v>
          </cell>
        </row>
        <row r="966">
          <cell r="B966" t="str">
            <v>cat880</v>
          </cell>
          <cell r="C966" t="str">
            <v>TOTAL CEREALS (INC BREAD, CAKES &amp; BISCS, FLOUR &amp; BRKFAST CEREALS)</v>
          </cell>
          <cell r="D966" t="str">
            <v>cqefs</v>
          </cell>
          <cell r="E966">
            <v>1435.9684750698775</v>
          </cell>
        </row>
        <row r="967">
          <cell r="B967" t="str">
            <v>cat900</v>
          </cell>
          <cell r="C967" t="str">
            <v>OTHER BEVERAGES (EXC TEA AND INSTANT COFFEE)</v>
          </cell>
          <cell r="D967" t="str">
            <v>cqefs</v>
          </cell>
          <cell r="E967">
            <v>14.069543242347009</v>
          </cell>
        </row>
        <row r="968">
          <cell r="B968" t="str">
            <v>cat901</v>
          </cell>
          <cell r="C968" t="str">
            <v>ICE CREAM AND ICE CREAM PRODUCTS</v>
          </cell>
          <cell r="D968" t="str">
            <v>cqefs</v>
          </cell>
          <cell r="E968">
            <v>93.80661340577646</v>
          </cell>
        </row>
        <row r="969">
          <cell r="B969" t="str">
            <v>cat910</v>
          </cell>
          <cell r="C969" t="str">
            <v>TEA, COFFEE AND SOFT DRINKS</v>
          </cell>
          <cell r="D969" t="str">
            <v>cqefs</v>
          </cell>
          <cell r="E969">
            <v>885.43242569940344</v>
          </cell>
        </row>
        <row r="970">
          <cell r="B970" t="str">
            <v>cat920</v>
          </cell>
          <cell r="C970" t="str">
            <v>SUGAR, JAM AND CONFECTIONERY</v>
          </cell>
          <cell r="D970" t="str">
            <v>cqefs</v>
          </cell>
          <cell r="E970">
            <v>252.21624111024883</v>
          </cell>
        </row>
        <row r="971">
          <cell r="B971" t="str">
            <v>cat930</v>
          </cell>
          <cell r="C971" t="str">
            <v>OTHER FOODS (EXC MINERAL WATER)</v>
          </cell>
          <cell r="D971" t="str">
            <v>cqefs</v>
          </cell>
          <cell r="E971">
            <v>287.42529915919289</v>
          </cell>
        </row>
        <row r="972">
          <cell r="B972" t="str">
            <v>cat100</v>
          </cell>
          <cell r="C972" t="str">
            <v>SEASONAL FOODS</v>
          </cell>
          <cell r="D972" t="str">
            <v>cqefs</v>
          </cell>
          <cell r="E972">
            <v>2271.0488532930481</v>
          </cell>
        </row>
        <row r="973">
          <cell r="B973" t="str">
            <v>cat101</v>
          </cell>
          <cell r="C973" t="str">
            <v>NON-SEASONAL FOODS</v>
          </cell>
          <cell r="D973" t="str">
            <v>cqefs</v>
          </cell>
          <cell r="E973">
            <v>7592.9725734368403</v>
          </cell>
        </row>
        <row r="974">
          <cell r="B974" t="str">
            <v>cat104</v>
          </cell>
          <cell r="C974" t="str">
            <v>TOTAL CONVENIENCE FOODS</v>
          </cell>
          <cell r="D974" t="str">
            <v>cqefs</v>
          </cell>
          <cell r="E974">
            <v>1837.165138169798</v>
          </cell>
        </row>
        <row r="975">
          <cell r="B975" t="str">
            <v>cat105</v>
          </cell>
          <cell r="C975" t="str">
            <v>ALL FOOD AND DRINK EXCLUDING ALCOHOLIC DRINKS</v>
          </cell>
          <cell r="D975" t="str">
            <v>cqefs</v>
          </cell>
          <cell r="E975">
            <v>9548.7641919718626</v>
          </cell>
        </row>
        <row r="976">
          <cell r="B976" t="str">
            <v>cat106</v>
          </cell>
          <cell r="C976" t="str">
            <v>ALL FOODS EXCEPT SOFT DRNKS,CONF,ALCOHOL</v>
          </cell>
          <cell r="D976" t="str">
            <v>cqefs</v>
          </cell>
          <cell r="E976">
            <v>8722.3198991926893</v>
          </cell>
        </row>
        <row r="977">
          <cell r="B977" t="str">
            <v>cat108</v>
          </cell>
          <cell r="C977" t="str">
            <v>ALL FOODS INC CONFECTIONERY AND ALCOHOL</v>
          </cell>
          <cell r="D977" t="str">
            <v>cqefs</v>
          </cell>
          <cell r="E977">
            <v>9864.0214267298888</v>
          </cell>
        </row>
        <row r="978">
          <cell r="B978" t="str">
            <v>cat110</v>
          </cell>
          <cell r="C978" t="str">
            <v>FOOD (EX ALC,SD,C) EXC SALT</v>
          </cell>
          <cell r="D978" t="str">
            <v>cqefs</v>
          </cell>
          <cell r="E978">
            <v>8711.2826101329119</v>
          </cell>
        </row>
        <row r="979">
          <cell r="B979" t="str">
            <v>cat111</v>
          </cell>
          <cell r="C979" t="str">
            <v>FOOD (INC ALC,SD,C) EXC SALT</v>
          </cell>
          <cell r="D979" t="str">
            <v>cqefs</v>
          </cell>
          <cell r="E979">
            <v>9852.9841376701115</v>
          </cell>
        </row>
        <row r="980">
          <cell r="B980" t="str">
            <v>cat112</v>
          </cell>
          <cell r="C980" t="str">
            <v>SOFT AND ALCOHOLIC DRINKS AND CONFECTIONERY</v>
          </cell>
          <cell r="D980" t="str">
            <v>cqefs</v>
          </cell>
          <cell r="E980">
            <v>1141.7015275372039</v>
          </cell>
        </row>
        <row r="981">
          <cell r="B981" t="str">
            <v>cat520</v>
          </cell>
          <cell r="C981" t="str">
            <v>ALL MILK AND CREAM</v>
          </cell>
          <cell r="D981" t="str">
            <v>cqefs</v>
          </cell>
          <cell r="E981">
            <v>2177.4769803746085</v>
          </cell>
        </row>
        <row r="982">
          <cell r="B982" t="str">
            <v>cat521</v>
          </cell>
          <cell r="C982" t="str">
            <v>OTHER MILK AND CREAM (EXC LOW FAT MILKS)</v>
          </cell>
          <cell r="D982" t="str">
            <v>cqefs</v>
          </cell>
          <cell r="E982">
            <v>248.2908596982287</v>
          </cell>
        </row>
        <row r="983">
          <cell r="B983" t="str">
            <v>cat522</v>
          </cell>
          <cell r="C983" t="str">
            <v>ALL MILK (LIQUID AND SKIMMED)</v>
          </cell>
          <cell r="D983" t="str">
            <v>cqefs</v>
          </cell>
          <cell r="E983">
            <v>1929.1861206763797</v>
          </cell>
        </row>
        <row r="984">
          <cell r="B984" t="str">
            <v>cat523</v>
          </cell>
          <cell r="C984" t="str">
            <v>WELFARE AND SCHOOL MILK</v>
          </cell>
          <cell r="D984" t="str">
            <v>cqefs</v>
          </cell>
          <cell r="E984">
            <v>37.383291836336412</v>
          </cell>
        </row>
        <row r="985">
          <cell r="B985" t="str">
            <v>cat530</v>
          </cell>
          <cell r="C985" t="str">
            <v>MILK, CHEESE AND EGGS</v>
          </cell>
          <cell r="D985" t="str">
            <v>cqefs</v>
          </cell>
          <cell r="E985">
            <v>2288.4344253555573</v>
          </cell>
        </row>
        <row r="986">
          <cell r="B986" t="str">
            <v>cat601</v>
          </cell>
          <cell r="C986" t="str">
            <v>PRIMARY POULTRY</v>
          </cell>
          <cell r="D986" t="str">
            <v>cqefs</v>
          </cell>
          <cell r="E986">
            <v>238.48377619092045</v>
          </cell>
        </row>
        <row r="987">
          <cell r="B987" t="str">
            <v>cat602</v>
          </cell>
          <cell r="C987" t="str">
            <v>OTHER COOKED MEAT EXC BACON &amp; HAM AND POULTRY)</v>
          </cell>
          <cell r="D987" t="str">
            <v>cqefs</v>
          </cell>
          <cell r="E987">
            <v>60.434388427103158</v>
          </cell>
        </row>
        <row r="988">
          <cell r="B988" t="str">
            <v>cat603</v>
          </cell>
          <cell r="C988" t="str">
            <v>SAUSAGES, UNCOOKED</v>
          </cell>
          <cell r="D988" t="str">
            <v>cqefs</v>
          </cell>
          <cell r="E988">
            <v>60.292523373645032</v>
          </cell>
        </row>
        <row r="989">
          <cell r="B989" t="str">
            <v>cat604</v>
          </cell>
          <cell r="C989" t="str">
            <v>OFFALS</v>
          </cell>
          <cell r="D989" t="str">
            <v>cqefs</v>
          </cell>
          <cell r="E989">
            <v>10.985367666040547</v>
          </cell>
        </row>
        <row r="990">
          <cell r="B990" t="str">
            <v>cat605</v>
          </cell>
          <cell r="C990" t="str">
            <v>OTHER MEAT AND MEAT PRODUCTS</v>
          </cell>
          <cell r="D990" t="str">
            <v>cqefs</v>
          </cell>
          <cell r="E990">
            <v>192.57197346607791</v>
          </cell>
        </row>
        <row r="991">
          <cell r="B991" t="str">
            <v>cat610</v>
          </cell>
          <cell r="C991" t="str">
            <v>TOTAL MEAT AND MEAT PRODUCTS (INC CARCASE)</v>
          </cell>
          <cell r="D991" t="str">
            <v>cqefs</v>
          </cell>
          <cell r="E991">
            <v>953.06053793379306</v>
          </cell>
        </row>
        <row r="992">
          <cell r="B992" t="str">
            <v>cat650</v>
          </cell>
          <cell r="C992" t="str">
            <v>FISH (FRESH, CHILLED OR FROZEN)</v>
          </cell>
          <cell r="D992" t="str">
            <v>cqefs</v>
          </cell>
          <cell r="E992">
            <v>44.780544150875045</v>
          </cell>
        </row>
        <row r="993">
          <cell r="B993" t="str">
            <v>cat651</v>
          </cell>
          <cell r="C993" t="str">
            <v>OTHER FISH AND FISH PRODUCTS</v>
          </cell>
          <cell r="D993" t="str">
            <v>cqefs</v>
          </cell>
          <cell r="E993">
            <v>94.636792084844302</v>
          </cell>
        </row>
        <row r="994">
          <cell r="B994" t="str">
            <v>cat700</v>
          </cell>
          <cell r="C994" t="str">
            <v>PRESERVES</v>
          </cell>
          <cell r="D994" t="str">
            <v>cqefs</v>
          </cell>
          <cell r="E994">
            <v>42.445932807561228</v>
          </cell>
        </row>
        <row r="995">
          <cell r="B995" t="str">
            <v>cat701</v>
          </cell>
          <cell r="C995" t="str">
            <v>TOTAL POTATOES</v>
          </cell>
          <cell r="D995" t="str">
            <v>cqefs</v>
          </cell>
          <cell r="E995">
            <v>1053.7329973699289</v>
          </cell>
        </row>
        <row r="996">
          <cell r="B996" t="str">
            <v>cat702</v>
          </cell>
          <cell r="C996" t="str">
            <v>PROCESSED VEGETABLES EXCLUDING PROCESSED POTATOES</v>
          </cell>
          <cell r="D996" t="str">
            <v>cqefs</v>
          </cell>
          <cell r="E996">
            <v>344.04543373610699</v>
          </cell>
        </row>
        <row r="997">
          <cell r="B997" t="str">
            <v>cat703</v>
          </cell>
          <cell r="C997" t="str">
            <v>FROZEN VEGETABLES</v>
          </cell>
          <cell r="D997" t="str">
            <v>cqefs</v>
          </cell>
          <cell r="E997">
            <v>105.62049420431349</v>
          </cell>
        </row>
        <row r="998">
          <cell r="B998" t="str">
            <v>cat704</v>
          </cell>
          <cell r="C998" t="str">
            <v>CANNED VEGETABLES (INC POTATOES)</v>
          </cell>
          <cell r="D998" t="str">
            <v>cqefs</v>
          </cell>
          <cell r="E998">
            <v>233.70499079744363</v>
          </cell>
        </row>
        <row r="999">
          <cell r="B999" t="str">
            <v>cat705</v>
          </cell>
          <cell r="C999" t="str">
            <v>OTHER VEGETABLE PRODUCTS</v>
          </cell>
          <cell r="D999" t="str">
            <v>cqefs</v>
          </cell>
          <cell r="E999">
            <v>183.01661938936229</v>
          </cell>
        </row>
        <row r="1000">
          <cell r="B1000" t="str">
            <v>cat710</v>
          </cell>
          <cell r="C1000" t="str">
            <v>TOTAL PROCESSED POTATOES (EXC FRESH)</v>
          </cell>
          <cell r="D1000" t="str">
            <v>cqefs</v>
          </cell>
          <cell r="E1000">
            <v>178.29667065501246</v>
          </cell>
        </row>
        <row r="1001">
          <cell r="B1001" t="str">
            <v>cat720</v>
          </cell>
          <cell r="C1001" t="str">
            <v>TOTAL OTHER VEGETABLES (EXC FRESH &amp; PROCESSED POTATOES)</v>
          </cell>
          <cell r="D1001" t="str">
            <v>cqefs</v>
          </cell>
          <cell r="E1001">
            <v>1061.2042273231443</v>
          </cell>
        </row>
        <row r="1002">
          <cell r="B1002" t="str">
            <v>cat730</v>
          </cell>
          <cell r="C1002" t="str">
            <v>ALL VEGETABLES (INCLUDING POTATOES)</v>
          </cell>
          <cell r="D1002" t="str">
            <v>cqefs</v>
          </cell>
          <cell r="E1002">
            <v>2114.9372246930725</v>
          </cell>
        </row>
        <row r="1003">
          <cell r="B1003" t="str">
            <v>cat800</v>
          </cell>
          <cell r="C1003" t="str">
            <v>OTHER FATS (EXC BUTTER &amp; MARGARINE)</v>
          </cell>
          <cell r="D1003" t="str">
            <v>cqefs</v>
          </cell>
          <cell r="E1003">
            <v>119.98333067094673</v>
          </cell>
        </row>
        <row r="1004">
          <cell r="B1004" t="str">
            <v>cat801</v>
          </cell>
          <cell r="C1004" t="str">
            <v>CITRUS FRUIT</v>
          </cell>
          <cell r="D1004" t="str">
            <v>cqefs</v>
          </cell>
          <cell r="E1004">
            <v>122.40472718464501</v>
          </cell>
        </row>
        <row r="1005">
          <cell r="B1005" t="str">
            <v>cat802</v>
          </cell>
          <cell r="C1005" t="str">
            <v>OTHER FRESH FRUIT (EXC CITRUS, BANANAS &amp;Y APPLES)</v>
          </cell>
          <cell r="D1005" t="str">
            <v>cqefs</v>
          </cell>
          <cell r="E1005">
            <v>163.98950816935923</v>
          </cell>
        </row>
        <row r="1006">
          <cell r="B1006" t="str">
            <v>cat803</v>
          </cell>
          <cell r="C1006" t="str">
            <v>CANNED FRUIT</v>
          </cell>
          <cell r="D1006" t="str">
            <v>cqefs</v>
          </cell>
          <cell r="E1006">
            <v>47.583028319501196</v>
          </cell>
        </row>
        <row r="1007">
          <cell r="B1007" t="str">
            <v>cat804</v>
          </cell>
          <cell r="C1007" t="str">
            <v>OTHER FRUIT PRODUCTS &amp; NUTS (EXC CANNED AND FRUIT JUICES)</v>
          </cell>
          <cell r="D1007" t="str">
            <v>cqefs</v>
          </cell>
          <cell r="E1007">
            <v>38.639050139592648</v>
          </cell>
        </row>
        <row r="1008">
          <cell r="B1008" t="str">
            <v>cat810</v>
          </cell>
          <cell r="C1008" t="str">
            <v>TOTAL FRUIT (FRESH &amp; PROCESSED)</v>
          </cell>
          <cell r="D1008" t="str">
            <v>cqefs</v>
          </cell>
          <cell r="E1008">
            <v>938.72785875283125</v>
          </cell>
        </row>
        <row r="1009">
          <cell r="B1009" t="str">
            <v>cat811</v>
          </cell>
          <cell r="C1009" t="str">
            <v>ALL FRUIT AND VEGETABLES (EXC FRESH AND PROCESSED POTATOES)</v>
          </cell>
          <cell r="D1009" t="str">
            <v>cqefs</v>
          </cell>
          <cell r="E1009">
            <v>1999.9320860759756</v>
          </cell>
        </row>
        <row r="1010">
          <cell r="B1010" t="str">
            <v>cat850</v>
          </cell>
          <cell r="C1010" t="str">
            <v>WHITE BREAD (INC PREMIUM AND SOFTGRAIN)</v>
          </cell>
          <cell r="D1010" t="str">
            <v>cqefs</v>
          </cell>
          <cell r="E1010">
            <v>429.86836844996304</v>
          </cell>
        </row>
        <row r="1011">
          <cell r="B1011" t="str">
            <v>cat851</v>
          </cell>
          <cell r="C1011" t="str">
            <v>BROWN  &amp; WHOLEMEAL BREAD</v>
          </cell>
          <cell r="D1011" t="str">
            <v>cqefs</v>
          </cell>
          <cell r="E1011">
            <v>198.59305847702038</v>
          </cell>
        </row>
        <row r="1012">
          <cell r="B1012" t="str">
            <v>cat852</v>
          </cell>
          <cell r="C1012" t="str">
            <v>CAKES BUNS AND PASTRIES</v>
          </cell>
          <cell r="D1012" t="str">
            <v>cqefs</v>
          </cell>
          <cell r="E1012">
            <v>118.06410972118147</v>
          </cell>
        </row>
        <row r="1013">
          <cell r="B1013" t="str">
            <v>cat853</v>
          </cell>
          <cell r="C1013" t="str">
            <v>BISCUITS, CAKES, BUNS AND CRISPBREADS</v>
          </cell>
          <cell r="D1013" t="str">
            <v>cqefs</v>
          </cell>
          <cell r="E1013">
            <v>260.39967490465494</v>
          </cell>
        </row>
        <row r="1014">
          <cell r="B1014" t="str">
            <v>cat860</v>
          </cell>
          <cell r="C1014" t="str">
            <v>BISCUITS</v>
          </cell>
          <cell r="D1014" t="str">
            <v>cqefs</v>
          </cell>
          <cell r="E1014">
            <v>142.33556518347348</v>
          </cell>
        </row>
        <row r="1015">
          <cell r="B1015" t="str">
            <v>cat870</v>
          </cell>
          <cell r="C1015" t="str">
            <v>OTHER CEREALS (EXC BREAD, CAKES &amp; BISCS, FLOUR &amp; BRKFAST CEREALS)</v>
          </cell>
          <cell r="D1015" t="str">
            <v>cqefs</v>
          </cell>
          <cell r="E1015">
            <v>202.69287230868341</v>
          </cell>
        </row>
        <row r="1016">
          <cell r="B1016" t="str">
            <v>cat871</v>
          </cell>
          <cell r="C1016" t="str">
            <v>OTHER CEREALS (EXC BREAD, CAKES AND BISCUITS)</v>
          </cell>
          <cell r="D1016" t="str">
            <v>cqefs</v>
          </cell>
          <cell r="E1016">
            <v>413.75941699263535</v>
          </cell>
        </row>
        <row r="1017">
          <cell r="B1017" t="str">
            <v>cat872</v>
          </cell>
          <cell r="C1017" t="str">
            <v>OTHER CEREALS (EXC BREAD ONLY)</v>
          </cell>
          <cell r="D1017" t="str">
            <v>cqefs</v>
          </cell>
          <cell r="E1017">
            <v>674.15909189729018</v>
          </cell>
        </row>
        <row r="1018">
          <cell r="B1018" t="str">
            <v>cat880</v>
          </cell>
          <cell r="C1018" t="str">
            <v>TOTAL CEREALS (INC BREAD, CAKES &amp; BISCS, FLOUR &amp; BRKFAST CEREALS)</v>
          </cell>
          <cell r="D1018" t="str">
            <v>cqefs</v>
          </cell>
          <cell r="E1018">
            <v>1430.8705614897196</v>
          </cell>
        </row>
        <row r="1019">
          <cell r="B1019" t="str">
            <v>cat900</v>
          </cell>
          <cell r="C1019" t="str">
            <v>OTHER BEVERAGES (EXC TEA AND INSTANT COFFEE)</v>
          </cell>
          <cell r="D1019" t="str">
            <v>cqefs</v>
          </cell>
          <cell r="E1019">
            <v>13.370911426572285</v>
          </cell>
        </row>
        <row r="1020">
          <cell r="B1020" t="str">
            <v>cat901</v>
          </cell>
          <cell r="C1020" t="str">
            <v>ICE CREAM AND ICE CREAM PRODUCTS</v>
          </cell>
          <cell r="D1020" t="str">
            <v>cqefs</v>
          </cell>
          <cell r="E1020">
            <v>91.330136166298885</v>
          </cell>
        </row>
        <row r="1021">
          <cell r="B1021" t="str">
            <v>cat910</v>
          </cell>
          <cell r="C1021" t="str">
            <v>TEA, COFFEE AND SOFT DRINKS</v>
          </cell>
          <cell r="D1021" t="str">
            <v>cqefs</v>
          </cell>
          <cell r="E1021">
            <v>925.34963651860483</v>
          </cell>
        </row>
        <row r="1022">
          <cell r="B1022" t="str">
            <v>cat920</v>
          </cell>
          <cell r="C1022" t="str">
            <v>SUGAR, JAM AND CONFECTIONERY</v>
          </cell>
          <cell r="D1022" t="str">
            <v>cqefs</v>
          </cell>
          <cell r="E1022">
            <v>245.69414270037549</v>
          </cell>
        </row>
        <row r="1023">
          <cell r="B1023" t="str">
            <v>cat930</v>
          </cell>
          <cell r="C1023" t="str">
            <v>OTHER FOODS (EXC MINERAL WATER)</v>
          </cell>
          <cell r="D1023" t="str">
            <v>cqefs</v>
          </cell>
          <cell r="E1023">
            <v>282.29776840894812</v>
          </cell>
        </row>
        <row r="1024">
          <cell r="B1024" t="str">
            <v>cat100</v>
          </cell>
          <cell r="C1024" t="str">
            <v>SEASONAL FOODS</v>
          </cell>
          <cell r="D1024" t="str">
            <v>cqefs</v>
          </cell>
          <cell r="E1024">
            <v>2227.6053952657603</v>
          </cell>
        </row>
        <row r="1025">
          <cell r="B1025" t="str">
            <v>cat101</v>
          </cell>
          <cell r="C1025" t="str">
            <v>NON-SEASONAL FOODS</v>
          </cell>
          <cell r="D1025" t="str">
            <v>cqefs</v>
          </cell>
          <cell r="E1025">
            <v>7607.6420046657222</v>
          </cell>
        </row>
        <row r="1026">
          <cell r="B1026" t="str">
            <v>cat104</v>
          </cell>
          <cell r="C1026" t="str">
            <v>TOTAL CONVENIENCE FOODS</v>
          </cell>
          <cell r="D1026" t="str">
            <v>cqefs</v>
          </cell>
          <cell r="E1026">
            <v>1876.3656817999631</v>
          </cell>
        </row>
        <row r="1027">
          <cell r="B1027" t="str">
            <v>cat105</v>
          </cell>
          <cell r="C1027" t="str">
            <v>ALL FOOD AND DRINK EXCLUDING ALCOHOLIC DRINKS</v>
          </cell>
          <cell r="D1027" t="str">
            <v>cqefs</v>
          </cell>
          <cell r="E1027">
            <v>9512.0747660319848</v>
          </cell>
        </row>
        <row r="1028">
          <cell r="B1028" t="str">
            <v>cat106</v>
          </cell>
          <cell r="C1028" t="str">
            <v>ALL FOODS EXCEPT SOFT DRNKS,CONF,ALCOHOL</v>
          </cell>
          <cell r="D1028" t="str">
            <v>cqefs</v>
          </cell>
          <cell r="E1028">
            <v>8661.6516344602205</v>
          </cell>
        </row>
        <row r="1029">
          <cell r="B1029" t="str">
            <v>cat108</v>
          </cell>
          <cell r="C1029" t="str">
            <v>ALL FOODS INC CONFECTIONERY AND ALCOHOL</v>
          </cell>
          <cell r="D1029" t="str">
            <v>cqefs</v>
          </cell>
          <cell r="E1029">
            <v>9835.2473999314789</v>
          </cell>
        </row>
        <row r="1030">
          <cell r="B1030" t="str">
            <v>cat110</v>
          </cell>
          <cell r="C1030" t="str">
            <v>FOOD (EX ALC,SD,C) EXC SALT</v>
          </cell>
          <cell r="D1030" t="str">
            <v>cqefs</v>
          </cell>
          <cell r="E1030">
            <v>8650.286627537982</v>
          </cell>
        </row>
        <row r="1031">
          <cell r="B1031" t="str">
            <v>cat111</v>
          </cell>
          <cell r="C1031" t="str">
            <v>FOOD (INC ALC,SD,C) EXC SALT</v>
          </cell>
          <cell r="D1031" t="str">
            <v>cqefs</v>
          </cell>
          <cell r="E1031">
            <v>9823.8823930092403</v>
          </cell>
        </row>
        <row r="1032">
          <cell r="B1032" t="str">
            <v>cat112</v>
          </cell>
          <cell r="C1032" t="str">
            <v>SOFT AND ALCOHOLIC DRINKS AND CONFECTIONERY</v>
          </cell>
          <cell r="D1032" t="str">
            <v>cqefs</v>
          </cell>
          <cell r="E1032">
            <v>1173.5957654712608</v>
          </cell>
        </row>
        <row r="1033">
          <cell r="B1033" t="str">
            <v>cat520</v>
          </cell>
          <cell r="C1033" t="str">
            <v>ALL MILK AND CREAM</v>
          </cell>
          <cell r="D1033" t="str">
            <v>cqefs</v>
          </cell>
          <cell r="E1033">
            <v>2190.1960395902443</v>
          </cell>
        </row>
        <row r="1034">
          <cell r="B1034" t="str">
            <v>cat521</v>
          </cell>
          <cell r="C1034" t="str">
            <v>OTHER MILK AND CREAM (EXC LOW FAT MILKS)</v>
          </cell>
          <cell r="D1034" t="str">
            <v>cqefs</v>
          </cell>
          <cell r="E1034">
            <v>250.51508178004894</v>
          </cell>
        </row>
        <row r="1035">
          <cell r="B1035" t="str">
            <v>cat522</v>
          </cell>
          <cell r="C1035" t="str">
            <v>ALL MILK (LIQUID AND SKIMMED)</v>
          </cell>
          <cell r="D1035" t="str">
            <v>cqefs</v>
          </cell>
          <cell r="E1035">
            <v>1939.680957810195</v>
          </cell>
        </row>
        <row r="1036">
          <cell r="B1036" t="str">
            <v>cat523</v>
          </cell>
          <cell r="C1036" t="str">
            <v>WELFARE AND SCHOOL MILK</v>
          </cell>
          <cell r="D1036" t="str">
            <v>cqefs</v>
          </cell>
          <cell r="E1036">
            <v>35.233407855009048</v>
          </cell>
        </row>
        <row r="1037">
          <cell r="B1037" t="str">
            <v>cat530</v>
          </cell>
          <cell r="C1037" t="str">
            <v>MILK, CHEESE AND EGGS</v>
          </cell>
          <cell r="D1037" t="str">
            <v>cqefs</v>
          </cell>
          <cell r="E1037">
            <v>2298.2244763934386</v>
          </cell>
        </row>
        <row r="1038">
          <cell r="B1038" t="str">
            <v>cat601</v>
          </cell>
          <cell r="C1038" t="str">
            <v>PRIMARY POULTRY</v>
          </cell>
          <cell r="D1038" t="str">
            <v>cqefs</v>
          </cell>
          <cell r="E1038">
            <v>228.70663500090998</v>
          </cell>
        </row>
        <row r="1039">
          <cell r="B1039" t="str">
            <v>cat602</v>
          </cell>
          <cell r="C1039" t="str">
            <v>OTHER COOKED MEAT EXC BACON &amp; HAM AND POULTRY)</v>
          </cell>
          <cell r="D1039" t="str">
            <v>cqefs</v>
          </cell>
          <cell r="E1039">
            <v>63.060480897482165</v>
          </cell>
        </row>
        <row r="1040">
          <cell r="B1040" t="str">
            <v>cat603</v>
          </cell>
          <cell r="C1040" t="str">
            <v>SAUSAGES, UNCOOKED</v>
          </cell>
          <cell r="D1040" t="str">
            <v>cqefs</v>
          </cell>
          <cell r="E1040">
            <v>60.981217588679229</v>
          </cell>
        </row>
        <row r="1041">
          <cell r="B1041" t="str">
            <v>cat604</v>
          </cell>
          <cell r="C1041" t="str">
            <v>OFFALS</v>
          </cell>
          <cell r="D1041" t="str">
            <v>cqefs</v>
          </cell>
          <cell r="E1041">
            <v>8.7717904374995239</v>
          </cell>
        </row>
        <row r="1042">
          <cell r="B1042" t="str">
            <v>cat605</v>
          </cell>
          <cell r="C1042" t="str">
            <v>OTHER MEAT AND MEAT PRODUCTS</v>
          </cell>
          <cell r="D1042" t="str">
            <v>cqefs</v>
          </cell>
          <cell r="E1042">
            <v>201.39581334324274</v>
          </cell>
        </row>
        <row r="1043">
          <cell r="B1043" t="str">
            <v>cat610</v>
          </cell>
          <cell r="C1043" t="str">
            <v>TOTAL MEAT AND MEAT PRODUCTS (INC CARCASE)</v>
          </cell>
          <cell r="D1043" t="str">
            <v>cqefs</v>
          </cell>
          <cell r="E1043">
            <v>940.72799620558089</v>
          </cell>
        </row>
        <row r="1044">
          <cell r="B1044" t="str">
            <v>cat650</v>
          </cell>
          <cell r="C1044" t="str">
            <v>FISH (FRESH, CHILLED OR FROZEN)</v>
          </cell>
          <cell r="D1044" t="str">
            <v>cqefs</v>
          </cell>
          <cell r="E1044">
            <v>45.298046647101152</v>
          </cell>
        </row>
        <row r="1045">
          <cell r="B1045" t="str">
            <v>cat651</v>
          </cell>
          <cell r="C1045" t="str">
            <v>OTHER FISH AND FISH PRODUCTS</v>
          </cell>
          <cell r="D1045" t="str">
            <v>cqefs</v>
          </cell>
          <cell r="E1045">
            <v>95.708546067482501</v>
          </cell>
        </row>
        <row r="1046">
          <cell r="B1046" t="str">
            <v>cat700</v>
          </cell>
          <cell r="C1046" t="str">
            <v>PRESERVES</v>
          </cell>
          <cell r="D1046" t="str">
            <v>cqefs</v>
          </cell>
          <cell r="E1046">
            <v>43.021164762773296</v>
          </cell>
        </row>
        <row r="1047">
          <cell r="B1047" t="str">
            <v>cat701</v>
          </cell>
          <cell r="C1047" t="str">
            <v>TOTAL POTATOES</v>
          </cell>
          <cell r="D1047" t="str">
            <v>cqefs</v>
          </cell>
          <cell r="E1047">
            <v>997.6881663843202</v>
          </cell>
        </row>
        <row r="1048">
          <cell r="B1048" t="str">
            <v>cat702</v>
          </cell>
          <cell r="C1048" t="str">
            <v>PROCESSED VEGETABLES EXCLUDING PROCESSED POTATOES</v>
          </cell>
          <cell r="D1048" t="str">
            <v>cqefs</v>
          </cell>
          <cell r="E1048">
            <v>333.42932604772147</v>
          </cell>
        </row>
        <row r="1049">
          <cell r="B1049" t="str">
            <v>cat703</v>
          </cell>
          <cell r="C1049" t="str">
            <v>FROZEN VEGETABLES</v>
          </cell>
          <cell r="D1049" t="str">
            <v>cqefs</v>
          </cell>
          <cell r="E1049">
            <v>106.54825730580779</v>
          </cell>
        </row>
        <row r="1050">
          <cell r="B1050" t="str">
            <v>cat704</v>
          </cell>
          <cell r="C1050" t="str">
            <v>CANNED VEGETABLES (INC POTATOES)</v>
          </cell>
          <cell r="D1050" t="str">
            <v>cqefs</v>
          </cell>
          <cell r="E1050">
            <v>222.26658183037858</v>
          </cell>
        </row>
        <row r="1051">
          <cell r="B1051" t="str">
            <v>cat705</v>
          </cell>
          <cell r="C1051" t="str">
            <v>OTHER VEGETABLE PRODUCTS</v>
          </cell>
          <cell r="D1051" t="str">
            <v>cqefs</v>
          </cell>
          <cell r="E1051">
            <v>190.18737720073102</v>
          </cell>
        </row>
        <row r="1052">
          <cell r="B1052" t="str">
            <v>cat710</v>
          </cell>
          <cell r="C1052" t="str">
            <v>TOTAL PROCESSED POTATOES (EXC FRESH)</v>
          </cell>
          <cell r="D1052" t="str">
            <v>cqefs</v>
          </cell>
          <cell r="E1052">
            <v>185.57289028919595</v>
          </cell>
        </row>
        <row r="1053">
          <cell r="B1053" t="str">
            <v>cat720</v>
          </cell>
          <cell r="C1053" t="str">
            <v>TOTAL OTHER VEGETABLES (EXC FRESH &amp; PROCESSED POTATOES)</v>
          </cell>
          <cell r="D1053" t="str">
            <v>cqefs</v>
          </cell>
          <cell r="E1053">
            <v>1041.5424044418314</v>
          </cell>
        </row>
        <row r="1054">
          <cell r="B1054" t="str">
            <v>cat730</v>
          </cell>
          <cell r="C1054" t="str">
            <v>ALL VEGETABLES (INCLUDING POTATOES)</v>
          </cell>
          <cell r="D1054" t="str">
            <v>cqefs</v>
          </cell>
          <cell r="E1054">
            <v>2039.2305708261517</v>
          </cell>
        </row>
        <row r="1055">
          <cell r="B1055" t="str">
            <v>cat800</v>
          </cell>
          <cell r="C1055" t="str">
            <v>OTHER FATS (EXC BUTTER &amp; MARGARINE)</v>
          </cell>
          <cell r="D1055" t="str">
            <v>cqefs</v>
          </cell>
          <cell r="E1055">
            <v>144.03650292876367</v>
          </cell>
        </row>
        <row r="1056">
          <cell r="B1056" t="str">
            <v>cat801</v>
          </cell>
          <cell r="C1056" t="str">
            <v>CITRUS FRUIT</v>
          </cell>
          <cell r="D1056" t="str">
            <v>cqefs</v>
          </cell>
          <cell r="E1056">
            <v>131.09024585460008</v>
          </cell>
        </row>
        <row r="1057">
          <cell r="B1057" t="str">
            <v>cat802</v>
          </cell>
          <cell r="C1057" t="str">
            <v>OTHER FRESH FRUIT (EXC CITRUS, BANANAS &amp;Y APPLES)</v>
          </cell>
          <cell r="D1057" t="str">
            <v>cqefs</v>
          </cell>
          <cell r="E1057">
            <v>172.43529602050373</v>
          </cell>
        </row>
        <row r="1058">
          <cell r="B1058" t="str">
            <v>cat803</v>
          </cell>
          <cell r="C1058" t="str">
            <v>CANNED FRUIT</v>
          </cell>
          <cell r="D1058" t="str">
            <v>cqefs</v>
          </cell>
          <cell r="E1058">
            <v>46.458631437410247</v>
          </cell>
        </row>
        <row r="1059">
          <cell r="B1059" t="str">
            <v>cat804</v>
          </cell>
          <cell r="C1059" t="str">
            <v>OTHER FRUIT PRODUCTS &amp; NUTS (EXC CANNED AND FRUIT JUICES)</v>
          </cell>
          <cell r="D1059" t="str">
            <v>cqefs</v>
          </cell>
          <cell r="E1059">
            <v>36.091162972666325</v>
          </cell>
        </row>
        <row r="1060">
          <cell r="B1060" t="str">
            <v>cat810</v>
          </cell>
          <cell r="C1060" t="str">
            <v>TOTAL FRUIT (FRESH &amp; PROCESSED)</v>
          </cell>
          <cell r="D1060" t="str">
            <v>cqefs</v>
          </cell>
          <cell r="E1060">
            <v>967.61971162335658</v>
          </cell>
        </row>
        <row r="1061">
          <cell r="B1061" t="str">
            <v>cat811</v>
          </cell>
          <cell r="C1061" t="str">
            <v>ALL FRUIT AND VEGETABLES (EXC FRESH AND PROCESSED POTATOES)</v>
          </cell>
          <cell r="D1061" t="str">
            <v>cqefs</v>
          </cell>
          <cell r="E1061">
            <v>2009.1621160651882</v>
          </cell>
        </row>
        <row r="1062">
          <cell r="B1062" t="str">
            <v>cat850</v>
          </cell>
          <cell r="C1062" t="str">
            <v>WHITE BREAD (INC PREMIUM AND SOFTGRAIN)</v>
          </cell>
          <cell r="D1062" t="str">
            <v>cqefs</v>
          </cell>
          <cell r="E1062">
            <v>438.04508717362563</v>
          </cell>
        </row>
        <row r="1063">
          <cell r="B1063" t="str">
            <v>cat851</v>
          </cell>
          <cell r="C1063" t="str">
            <v>BROWN  &amp; WHOLEMEAL BREAD</v>
          </cell>
          <cell r="D1063" t="str">
            <v>cqefs</v>
          </cell>
          <cell r="E1063">
            <v>186.59772860309505</v>
          </cell>
        </row>
        <row r="1064">
          <cell r="B1064" t="str">
            <v>cat852</v>
          </cell>
          <cell r="C1064" t="str">
            <v>CAKES BUNS AND PASTRIES</v>
          </cell>
          <cell r="D1064" t="str">
            <v>cqefs</v>
          </cell>
          <cell r="E1064">
            <v>123.23542947005423</v>
          </cell>
        </row>
        <row r="1065">
          <cell r="B1065" t="str">
            <v>cat853</v>
          </cell>
          <cell r="C1065" t="str">
            <v>BISCUITS, CAKES, BUNS AND CRISPBREADS</v>
          </cell>
          <cell r="D1065" t="str">
            <v>cqefs</v>
          </cell>
          <cell r="E1065">
            <v>261.015077599861</v>
          </cell>
        </row>
        <row r="1066">
          <cell r="B1066" t="str">
            <v>cat860</v>
          </cell>
          <cell r="C1066" t="str">
            <v>BISCUITS</v>
          </cell>
          <cell r="D1066" t="str">
            <v>cqefs</v>
          </cell>
          <cell r="E1066">
            <v>137.77964812980682</v>
          </cell>
        </row>
        <row r="1067">
          <cell r="B1067" t="str">
            <v>cat870</v>
          </cell>
          <cell r="C1067" t="str">
            <v>OTHER CEREALS (EXC BREAD, CAKES &amp; BISCS, FLOUR &amp; BRKFAST CEREALS)</v>
          </cell>
          <cell r="D1067" t="str">
            <v>cqefs</v>
          </cell>
          <cell r="E1067">
            <v>201.72486013173133</v>
          </cell>
        </row>
        <row r="1068">
          <cell r="B1068" t="str">
            <v>cat871</v>
          </cell>
          <cell r="C1068" t="str">
            <v>OTHER CEREALS (EXC BREAD, CAKES AND BISCUITS)</v>
          </cell>
          <cell r="D1068" t="str">
            <v>cqefs</v>
          </cell>
          <cell r="E1068">
            <v>397.07625502208043</v>
          </cell>
        </row>
        <row r="1069">
          <cell r="B1069" t="str">
            <v>cat872</v>
          </cell>
          <cell r="C1069" t="str">
            <v>OTHER CEREALS (EXC BREAD ONLY)</v>
          </cell>
          <cell r="D1069" t="str">
            <v>cqefs</v>
          </cell>
          <cell r="E1069">
            <v>658.09133262194143</v>
          </cell>
        </row>
        <row r="1070">
          <cell r="B1070" t="str">
            <v>cat880</v>
          </cell>
          <cell r="C1070" t="str">
            <v>TOTAL CEREALS (INC BREAD, CAKES &amp; BISCS, FLOUR &amp; BRKFAST CEREALS)</v>
          </cell>
          <cell r="D1070" t="str">
            <v>cqefs</v>
          </cell>
          <cell r="E1070">
            <v>1415.4417331967488</v>
          </cell>
        </row>
        <row r="1071">
          <cell r="B1071" t="str">
            <v>cat900</v>
          </cell>
          <cell r="C1071" t="str">
            <v>OTHER BEVERAGES (EXC TEA AND INSTANT COFFEE)</v>
          </cell>
          <cell r="D1071" t="str">
            <v>cqefs</v>
          </cell>
          <cell r="E1071">
            <v>11.597856570123518</v>
          </cell>
        </row>
        <row r="1072">
          <cell r="B1072" t="str">
            <v>cat901</v>
          </cell>
          <cell r="C1072" t="str">
            <v>ICE CREAM AND ICE CREAM PRODUCTS</v>
          </cell>
          <cell r="D1072" t="str">
            <v>cqefs</v>
          </cell>
          <cell r="E1072">
            <v>101.28125667149432</v>
          </cell>
        </row>
        <row r="1073">
          <cell r="B1073" t="str">
            <v>cat910</v>
          </cell>
          <cell r="C1073" t="str">
            <v>TEA, COFFEE AND SOFT DRINKS</v>
          </cell>
          <cell r="D1073" t="str">
            <v>cqefs</v>
          </cell>
          <cell r="E1073">
            <v>952.53894786379112</v>
          </cell>
        </row>
        <row r="1074">
          <cell r="B1074" t="str">
            <v>cat920</v>
          </cell>
          <cell r="C1074" t="str">
            <v>SUGAR, JAM AND CONFECTIONERY</v>
          </cell>
          <cell r="D1074" t="str">
            <v>cqefs</v>
          </cell>
          <cell r="E1074">
            <v>237.57891904840383</v>
          </cell>
        </row>
        <row r="1075">
          <cell r="B1075" t="str">
            <v>cat930</v>
          </cell>
          <cell r="C1075" t="str">
            <v>OTHER FOODS (EXC MINERAL WATER)</v>
          </cell>
          <cell r="D1075" t="str">
            <v>cqefs</v>
          </cell>
          <cell r="E1075">
            <v>293.31939781345966</v>
          </cell>
        </row>
        <row r="1076">
          <cell r="B1076" t="str">
            <v>cat100</v>
          </cell>
          <cell r="C1076" t="str">
            <v>SEASONAL FOODS</v>
          </cell>
          <cell r="D1076" t="str">
            <v>cqefs</v>
          </cell>
          <cell r="E1076">
            <v>2233.0803234112173</v>
          </cell>
        </row>
        <row r="1077">
          <cell r="B1077" t="str">
            <v>cat101</v>
          </cell>
          <cell r="C1077" t="str">
            <v>NON-SEASONAL FOODS</v>
          </cell>
          <cell r="D1077" t="str">
            <v>cqefs</v>
          </cell>
          <cell r="E1077">
            <v>7852.019403732781</v>
          </cell>
        </row>
        <row r="1078">
          <cell r="B1078" t="str">
            <v>cat104</v>
          </cell>
          <cell r="C1078" t="str">
            <v>TOTAL CONVENIENCE FOODS</v>
          </cell>
          <cell r="D1078" t="str">
            <v>cqefs</v>
          </cell>
          <cell r="E1078">
            <v>1982.6637609256627</v>
          </cell>
        </row>
        <row r="1079">
          <cell r="B1079" t="str">
            <v>cat105</v>
          </cell>
          <cell r="C1079" t="str">
            <v>ALL FOOD AND DRINK EXCLUDING ALCOHOLIC DRINKS</v>
          </cell>
          <cell r="D1079" t="str">
            <v>cqefs</v>
          </cell>
          <cell r="E1079">
            <v>9720.2315792138361</v>
          </cell>
        </row>
        <row r="1080">
          <cell r="B1080" t="str">
            <v>cat106</v>
          </cell>
          <cell r="C1080" t="str">
            <v>ALL FOODS EXCEPT SOFT DRNKS,CONF,ALCOHOL</v>
          </cell>
          <cell r="D1080" t="str">
            <v>cqefs</v>
          </cell>
          <cell r="E1080">
            <v>8760.5249839336739</v>
          </cell>
        </row>
        <row r="1081">
          <cell r="B1081" t="str">
            <v>cat108</v>
          </cell>
          <cell r="C1081" t="str">
            <v>ALL FOODS INC CONFECTIONERY AND ALCOHOL</v>
          </cell>
          <cell r="D1081" t="str">
            <v>cqefs</v>
          </cell>
          <cell r="E1081">
            <v>10085.09972714399</v>
          </cell>
        </row>
        <row r="1082">
          <cell r="B1082" t="str">
            <v>cat110</v>
          </cell>
          <cell r="C1082" t="str">
            <v>FOOD (EX ALC,SD,C) EXC SALT</v>
          </cell>
          <cell r="D1082" t="str">
            <v>cqefs</v>
          </cell>
          <cell r="E1082">
            <v>8749.9481139223717</v>
          </cell>
        </row>
        <row r="1083">
          <cell r="B1083" t="str">
            <v>cat111</v>
          </cell>
          <cell r="C1083" t="str">
            <v>FOOD (INC ALC,SD,C) EXC SALT</v>
          </cell>
          <cell r="D1083" t="str">
            <v>cqefs</v>
          </cell>
          <cell r="E1083">
            <v>10074.522857132688</v>
          </cell>
        </row>
        <row r="1084">
          <cell r="B1084" t="str">
            <v>cat112</v>
          </cell>
          <cell r="C1084" t="str">
            <v>SOFT AND ALCOHOLIC DRINKS AND CONFECTIONERY</v>
          </cell>
          <cell r="D1084" t="str">
            <v>cqefs</v>
          </cell>
          <cell r="E1084">
            <v>1324.5747432103205</v>
          </cell>
        </row>
        <row r="1085">
          <cell r="B1085" t="str">
            <v>cat520</v>
          </cell>
          <cell r="C1085" t="str">
            <v>ALL MILK AND CREAM</v>
          </cell>
          <cell r="D1085" t="str">
            <v>cqefs</v>
          </cell>
          <cell r="E1085">
            <v>2169.6190236041148</v>
          </cell>
        </row>
        <row r="1086">
          <cell r="B1086" t="str">
            <v>cat521</v>
          </cell>
          <cell r="C1086" t="str">
            <v>OTHER MILK AND CREAM (EXC LOW FAT MILKS)</v>
          </cell>
          <cell r="D1086" t="str">
            <v>cqefs</v>
          </cell>
          <cell r="E1086">
            <v>254.85043109642646</v>
          </cell>
        </row>
        <row r="1087">
          <cell r="B1087" t="str">
            <v>cat522</v>
          </cell>
          <cell r="C1087" t="str">
            <v>ALL MILK (LIQUID AND SKIMMED)</v>
          </cell>
          <cell r="D1087" t="str">
            <v>cqefs</v>
          </cell>
          <cell r="E1087">
            <v>1914.7685925076885</v>
          </cell>
        </row>
        <row r="1088">
          <cell r="B1088" t="str">
            <v>cat523</v>
          </cell>
          <cell r="C1088" t="str">
            <v>WELFARE AND SCHOOL MILK</v>
          </cell>
          <cell r="D1088" t="str">
            <v>cqefs</v>
          </cell>
          <cell r="E1088">
            <v>33.255240160122142</v>
          </cell>
        </row>
        <row r="1089">
          <cell r="B1089" t="str">
            <v>cat530</v>
          </cell>
          <cell r="C1089" t="str">
            <v>MILK, CHEESE AND EGGS</v>
          </cell>
          <cell r="D1089" t="str">
            <v>cqefs</v>
          </cell>
          <cell r="E1089">
            <v>2279.454869169203</v>
          </cell>
        </row>
        <row r="1090">
          <cell r="B1090" t="str">
            <v>cat601</v>
          </cell>
          <cell r="C1090" t="str">
            <v>PRIMARY POULTRY</v>
          </cell>
          <cell r="D1090" t="str">
            <v>cqefs</v>
          </cell>
          <cell r="E1090">
            <v>237.46867285259441</v>
          </cell>
        </row>
        <row r="1091">
          <cell r="B1091" t="str">
            <v>cat602</v>
          </cell>
          <cell r="C1091" t="str">
            <v>OTHER COOKED MEAT EXC BACON &amp; HAM AND POULTRY)</v>
          </cell>
          <cell r="D1091" t="str">
            <v>cqefs</v>
          </cell>
          <cell r="E1091">
            <v>62.942648917103092</v>
          </cell>
        </row>
        <row r="1092">
          <cell r="B1092" t="str">
            <v>cat603</v>
          </cell>
          <cell r="C1092" t="str">
            <v>SAUSAGES, UNCOOKED</v>
          </cell>
          <cell r="D1092" t="str">
            <v>cqefs</v>
          </cell>
          <cell r="E1092">
            <v>62.775833359556472</v>
          </cell>
        </row>
        <row r="1093">
          <cell r="B1093" t="str">
            <v>cat604</v>
          </cell>
          <cell r="C1093" t="str">
            <v>OFFALS</v>
          </cell>
          <cell r="D1093" t="str">
            <v>cqefs</v>
          </cell>
          <cell r="E1093">
            <v>8.6364732201979137</v>
          </cell>
        </row>
        <row r="1094">
          <cell r="B1094" t="str">
            <v>cat605</v>
          </cell>
          <cell r="C1094" t="str">
            <v>OTHER MEAT AND MEAT PRODUCTS</v>
          </cell>
          <cell r="D1094" t="str">
            <v>cqefs</v>
          </cell>
          <cell r="E1094">
            <v>208.31752889696327</v>
          </cell>
        </row>
        <row r="1095">
          <cell r="B1095" t="str">
            <v>cat610</v>
          </cell>
          <cell r="C1095" t="str">
            <v>TOTAL MEAT AND MEAT PRODUCTS (INC CARCASE)</v>
          </cell>
          <cell r="D1095" t="str">
            <v>cqefs</v>
          </cell>
          <cell r="E1095">
            <v>941.9448428557854</v>
          </cell>
        </row>
        <row r="1096">
          <cell r="B1096" t="str">
            <v>cat650</v>
          </cell>
          <cell r="C1096" t="str">
            <v>FISH (FRESH, CHILLED OR FROZEN)</v>
          </cell>
          <cell r="D1096" t="str">
            <v>cqefs</v>
          </cell>
          <cell r="E1096">
            <v>46.308304267894009</v>
          </cell>
        </row>
        <row r="1097">
          <cell r="B1097" t="str">
            <v>cat651</v>
          </cell>
          <cell r="C1097" t="str">
            <v>OTHER FISH AND FISH PRODUCTS</v>
          </cell>
          <cell r="D1097" t="str">
            <v>cqefs</v>
          </cell>
          <cell r="E1097">
            <v>97.73482195304905</v>
          </cell>
        </row>
        <row r="1098">
          <cell r="B1098" t="str">
            <v>cat700</v>
          </cell>
          <cell r="C1098" t="str">
            <v>PRESERVES</v>
          </cell>
          <cell r="D1098" t="str">
            <v>cqefs</v>
          </cell>
          <cell r="E1098">
            <v>40.12018293575003</v>
          </cell>
        </row>
        <row r="1099">
          <cell r="B1099" t="str">
            <v>cat701</v>
          </cell>
          <cell r="C1099" t="str">
            <v>TOTAL POTATOES</v>
          </cell>
          <cell r="D1099" t="str">
            <v>cqefs</v>
          </cell>
          <cell r="E1099">
            <v>989.31605205143023</v>
          </cell>
        </row>
        <row r="1100">
          <cell r="B1100" t="str">
            <v>cat702</v>
          </cell>
          <cell r="C1100" t="str">
            <v>PROCESSED VEGETABLES EXCLUDING PROCESSED POTATOES</v>
          </cell>
          <cell r="D1100" t="str">
            <v>cqefs</v>
          </cell>
          <cell r="E1100">
            <v>376.12528152773422</v>
          </cell>
        </row>
        <row r="1101">
          <cell r="B1101" t="str">
            <v>cat703</v>
          </cell>
          <cell r="C1101" t="str">
            <v>FROZEN VEGETABLES</v>
          </cell>
          <cell r="D1101" t="str">
            <v>cqefs</v>
          </cell>
          <cell r="E1101">
            <v>100.86937844171979</v>
          </cell>
        </row>
        <row r="1102">
          <cell r="B1102" t="str">
            <v>cat704</v>
          </cell>
          <cell r="C1102" t="str">
            <v>CANNED VEGETABLES (INC POTATOES)</v>
          </cell>
          <cell r="D1102" t="str">
            <v>cqefs</v>
          </cell>
          <cell r="E1102">
            <v>236.44534044541209</v>
          </cell>
        </row>
        <row r="1103">
          <cell r="B1103" t="str">
            <v>cat705</v>
          </cell>
          <cell r="C1103" t="str">
            <v>OTHER VEGETABLE PRODUCTS</v>
          </cell>
          <cell r="D1103" t="str">
            <v>cqefs</v>
          </cell>
          <cell r="E1103">
            <v>225.56088341650801</v>
          </cell>
        </row>
        <row r="1104">
          <cell r="B1104" t="str">
            <v>cat710</v>
          </cell>
          <cell r="C1104" t="str">
            <v>TOTAL PROCESSED POTATOES (EXC FRESH)</v>
          </cell>
          <cell r="D1104" t="str">
            <v>cqefs</v>
          </cell>
          <cell r="E1104">
            <v>186.75032077590572</v>
          </cell>
        </row>
        <row r="1105">
          <cell r="B1105" t="str">
            <v>cat720</v>
          </cell>
          <cell r="C1105" t="str">
            <v>TOTAL OTHER VEGETABLES (EXC FRESH &amp; PROCESSED POTATOES)</v>
          </cell>
          <cell r="D1105" t="str">
            <v>cqefs</v>
          </cell>
          <cell r="E1105">
            <v>1071.0516919067852</v>
          </cell>
        </row>
        <row r="1106">
          <cell r="B1106" t="str">
            <v>cat730</v>
          </cell>
          <cell r="C1106" t="str">
            <v>ALL VEGETABLES (INCLUDING POTATOES)</v>
          </cell>
          <cell r="D1106" t="str">
            <v>cqefs</v>
          </cell>
          <cell r="E1106">
            <v>2060.3677439582157</v>
          </cell>
        </row>
        <row r="1107">
          <cell r="B1107" t="str">
            <v>cat800</v>
          </cell>
          <cell r="C1107" t="str">
            <v>OTHER FATS (EXC BUTTER &amp; MARGARINE)</v>
          </cell>
          <cell r="D1107" t="str">
            <v>cqefs</v>
          </cell>
          <cell r="E1107">
            <v>140.95140120689001</v>
          </cell>
        </row>
        <row r="1108">
          <cell r="B1108" t="str">
            <v>cat801</v>
          </cell>
          <cell r="C1108" t="str">
            <v>CITRUS FRUIT</v>
          </cell>
          <cell r="D1108" t="str">
            <v>cqefs</v>
          </cell>
          <cell r="E1108">
            <v>133.0656346764444</v>
          </cell>
        </row>
        <row r="1109">
          <cell r="B1109" t="str">
            <v>cat802</v>
          </cell>
          <cell r="C1109" t="str">
            <v>OTHER FRESH FRUIT (EXC CITRUS, BANANAS &amp;Y APPLES)</v>
          </cell>
          <cell r="D1109" t="str">
            <v>cqefs</v>
          </cell>
          <cell r="E1109">
            <v>179.88421548178388</v>
          </cell>
        </row>
        <row r="1110">
          <cell r="B1110" t="str">
            <v>cat803</v>
          </cell>
          <cell r="C1110" t="str">
            <v>CANNED FRUIT</v>
          </cell>
          <cell r="D1110" t="str">
            <v>cqefs</v>
          </cell>
          <cell r="E1110">
            <v>45.356330118816899</v>
          </cell>
        </row>
        <row r="1111">
          <cell r="B1111" t="str">
            <v>cat804</v>
          </cell>
          <cell r="C1111" t="str">
            <v>OTHER FRUIT PRODUCTS &amp; NUTS (EXC CANNED AND FRUIT JUICES)</v>
          </cell>
          <cell r="D1111" t="str">
            <v>cqefs</v>
          </cell>
          <cell r="E1111">
            <v>34.496251041506952</v>
          </cell>
        </row>
        <row r="1112">
          <cell r="B1112" t="str">
            <v>cat810</v>
          </cell>
          <cell r="C1112" t="str">
            <v>TOTAL FRUIT (FRESH &amp; PROCESSED)</v>
          </cell>
          <cell r="D1112" t="str">
            <v>cqefs</v>
          </cell>
          <cell r="E1112">
            <v>996.09212186133004</v>
          </cell>
        </row>
        <row r="1113">
          <cell r="B1113" t="str">
            <v>cat811</v>
          </cell>
          <cell r="C1113" t="str">
            <v>ALL FRUIT AND VEGETABLES (EXC FRESH AND PROCESSED POTATOES)</v>
          </cell>
          <cell r="D1113" t="str">
            <v>cqefs</v>
          </cell>
          <cell r="E1113">
            <v>2067.1438137681157</v>
          </cell>
        </row>
        <row r="1114">
          <cell r="B1114" t="str">
            <v>cat850</v>
          </cell>
          <cell r="C1114" t="str">
            <v>WHITE BREAD (INC PREMIUM AND SOFTGRAIN)</v>
          </cell>
          <cell r="D1114" t="str">
            <v>cqefs</v>
          </cell>
          <cell r="E1114">
            <v>443.5334655936112</v>
          </cell>
        </row>
        <row r="1115">
          <cell r="B1115" t="str">
            <v>cat851</v>
          </cell>
          <cell r="C1115" t="str">
            <v>BROWN  &amp; WHOLEMEAL BREAD</v>
          </cell>
          <cell r="D1115" t="str">
            <v>cqefs</v>
          </cell>
          <cell r="E1115">
            <v>172.92782443748101</v>
          </cell>
        </row>
        <row r="1116">
          <cell r="B1116" t="str">
            <v>cat852</v>
          </cell>
          <cell r="C1116" t="str">
            <v>CAKES BUNS AND PASTRIES</v>
          </cell>
          <cell r="D1116" t="str">
            <v>cqefs</v>
          </cell>
          <cell r="E1116">
            <v>120.96952181492605</v>
          </cell>
        </row>
        <row r="1117">
          <cell r="B1117" t="str">
            <v>cat853</v>
          </cell>
          <cell r="C1117" t="str">
            <v>BISCUITS, CAKES, BUNS AND CRISPBREADS</v>
          </cell>
          <cell r="D1117" t="str">
            <v>cqefs</v>
          </cell>
          <cell r="E1117">
            <v>256.35547985847808</v>
          </cell>
        </row>
        <row r="1118">
          <cell r="B1118" t="str">
            <v>cat860</v>
          </cell>
          <cell r="C1118" t="str">
            <v>BISCUITS</v>
          </cell>
          <cell r="D1118" t="str">
            <v>cqefs</v>
          </cell>
          <cell r="E1118">
            <v>135.38595804355205</v>
          </cell>
        </row>
        <row r="1119">
          <cell r="B1119" t="str">
            <v>cat870</v>
          </cell>
          <cell r="C1119" t="str">
            <v>OTHER CEREALS (EXC BREAD, CAKES &amp; BISCS, FLOUR &amp; BRKFAST CEREALS)</v>
          </cell>
          <cell r="D1119" t="str">
            <v>cqefs</v>
          </cell>
          <cell r="E1119">
            <v>266.97254366594859</v>
          </cell>
        </row>
        <row r="1120">
          <cell r="B1120" t="str">
            <v>cat871</v>
          </cell>
          <cell r="C1120" t="str">
            <v>OTHER CEREALS (EXC BREAD, CAKES AND BISCUITS)</v>
          </cell>
          <cell r="D1120" t="str">
            <v>cqefs</v>
          </cell>
          <cell r="E1120">
            <v>459.39493852065078</v>
          </cell>
        </row>
        <row r="1121">
          <cell r="B1121" t="str">
            <v>cat872</v>
          </cell>
          <cell r="C1121" t="str">
            <v>OTHER CEREALS (EXC BREAD ONLY)</v>
          </cell>
          <cell r="D1121" t="str">
            <v>cqefs</v>
          </cell>
          <cell r="E1121">
            <v>715.75041837912909</v>
          </cell>
        </row>
        <row r="1122">
          <cell r="B1122" t="str">
            <v>cat880</v>
          </cell>
          <cell r="C1122" t="str">
            <v>TOTAL CEREALS (INC BREAD, CAKES &amp; BISCS, FLOUR &amp; BRKFAST CEREALS)</v>
          </cell>
          <cell r="D1122" t="str">
            <v>cqefs</v>
          </cell>
          <cell r="E1122">
            <v>1471.3706146290137</v>
          </cell>
        </row>
        <row r="1123">
          <cell r="B1123" t="str">
            <v>cat900</v>
          </cell>
          <cell r="C1123" t="str">
            <v>OTHER BEVERAGES (EXC TEA AND INSTANT COFFEE)</v>
          </cell>
          <cell r="D1123" t="str">
            <v>cqefs</v>
          </cell>
          <cell r="E1123">
            <v>11.540211711012972</v>
          </cell>
        </row>
        <row r="1124">
          <cell r="B1124" t="str">
            <v>cat901</v>
          </cell>
          <cell r="C1124" t="str">
            <v>ICE CREAM AND ICE CREAM PRODUCTS</v>
          </cell>
          <cell r="D1124" t="str">
            <v>cqefs</v>
          </cell>
          <cell r="E1124">
            <v>107.30336513265661</v>
          </cell>
        </row>
        <row r="1125">
          <cell r="B1125" t="str">
            <v>cat910</v>
          </cell>
          <cell r="C1125" t="str">
            <v>TEA, COFFEE AND SOFT DRINKS</v>
          </cell>
          <cell r="D1125" t="str">
            <v>cqefs</v>
          </cell>
          <cell r="E1125">
            <v>1078.7831353569973</v>
          </cell>
        </row>
        <row r="1126">
          <cell r="B1126" t="str">
            <v>cat920</v>
          </cell>
          <cell r="C1126" t="str">
            <v>SUGAR, JAM AND CONFECTIONERY</v>
          </cell>
          <cell r="D1126" t="str">
            <v>cqefs</v>
          </cell>
          <cell r="E1126">
            <v>229.30770161857464</v>
          </cell>
        </row>
        <row r="1127">
          <cell r="B1127" t="str">
            <v>cat930</v>
          </cell>
          <cell r="C1127" t="str">
            <v>OTHER FOODS (EXC MINERAL WATER)</v>
          </cell>
          <cell r="D1127" t="str">
            <v>cqefs</v>
          </cell>
          <cell r="E1127">
            <v>300.60359265263696</v>
          </cell>
        </row>
        <row r="1128">
          <cell r="B1128" t="str">
            <v>cat100</v>
          </cell>
          <cell r="C1128" t="str">
            <v>SEASONAL FOODS</v>
          </cell>
          <cell r="D1128" t="str">
            <v>cqefs</v>
          </cell>
          <cell r="E1128">
            <v>2293.921398324987</v>
          </cell>
        </row>
        <row r="1129">
          <cell r="B1129" t="str">
            <v>cat101</v>
          </cell>
          <cell r="C1129" t="str">
            <v>NON-SEASONAL FOODS</v>
          </cell>
          <cell r="D1129" t="str">
            <v>cqefs</v>
          </cell>
          <cell r="E1129">
            <v>7952.527349479119</v>
          </cell>
        </row>
        <row r="1130">
          <cell r="B1130" t="str">
            <v>cat104</v>
          </cell>
          <cell r="C1130" t="str">
            <v>TOTAL CONVENIENCE FOODS</v>
          </cell>
          <cell r="D1130" t="str">
            <v>cqefs</v>
          </cell>
          <cell r="E1130">
            <v>2045.607233887466</v>
          </cell>
        </row>
        <row r="1131">
          <cell r="B1131" t="str">
            <v>cat105</v>
          </cell>
          <cell r="C1131" t="str">
            <v>ALL FOOD AND DRINK EXCLUDING ALCOHOLIC DRINKS</v>
          </cell>
          <cell r="D1131" t="str">
            <v>cqefs</v>
          </cell>
          <cell r="E1131">
            <v>9866.1167907078379</v>
          </cell>
        </row>
        <row r="1132">
          <cell r="B1132" t="str">
            <v>cat106</v>
          </cell>
          <cell r="C1132" t="str">
            <v>ALL FOODS EXCEPT SOFT DRNKS,CONF,ALCOHOL</v>
          </cell>
          <cell r="D1132" t="str">
            <v>cqefs</v>
          </cell>
          <cell r="E1132">
            <v>8917.4497956523701</v>
          </cell>
        </row>
        <row r="1133">
          <cell r="B1133" t="str">
            <v>cat108</v>
          </cell>
          <cell r="C1133" t="str">
            <v>ALL FOODS INC CONFECTIONERY AND ALCOHOL</v>
          </cell>
          <cell r="D1133" t="str">
            <v>cqefs</v>
          </cell>
          <cell r="E1133">
            <v>10246.448747804088</v>
          </cell>
        </row>
        <row r="1134">
          <cell r="B1134" t="str">
            <v>cat110</v>
          </cell>
          <cell r="C1134" t="str">
            <v>FOOD (EX ALC,SD,C) EXC SALT</v>
          </cell>
          <cell r="D1134" t="str">
            <v>cqefs</v>
          </cell>
          <cell r="E1134">
            <v>8905.4483098422843</v>
          </cell>
        </row>
        <row r="1135">
          <cell r="B1135" t="str">
            <v>cat111</v>
          </cell>
          <cell r="C1135" t="str">
            <v>FOOD (INC ALC,SD,C) EXC SALT</v>
          </cell>
          <cell r="D1135" t="str">
            <v>cqefs</v>
          </cell>
          <cell r="E1135">
            <v>10234.447261994002</v>
          </cell>
        </row>
        <row r="1136">
          <cell r="B1136" t="str">
            <v>cat112</v>
          </cell>
          <cell r="C1136" t="str">
            <v>SOFT AND ALCOHOLIC DRINKS AND CONFECTIONERY</v>
          </cell>
          <cell r="D1136" t="str">
            <v>cqefs</v>
          </cell>
          <cell r="E1136">
            <v>1328.9989521517189</v>
          </cell>
        </row>
        <row r="1137">
          <cell r="B1137" t="str">
            <v>cat520</v>
          </cell>
          <cell r="C1137" t="str">
            <v>ALL MILK AND CREAM</v>
          </cell>
          <cell r="D1137" t="str">
            <v>cqefs</v>
          </cell>
          <cell r="E1137">
            <v>2106.1883695753795</v>
          </cell>
        </row>
        <row r="1138">
          <cell r="B1138" t="str">
            <v>cat521</v>
          </cell>
          <cell r="C1138" t="str">
            <v>OTHER MILK AND CREAM (EXC LOW FAT MILKS)</v>
          </cell>
          <cell r="D1138" t="str">
            <v>cqefs</v>
          </cell>
          <cell r="E1138">
            <v>256.86659836776397</v>
          </cell>
        </row>
        <row r="1139">
          <cell r="B1139" t="str">
            <v>cat522</v>
          </cell>
          <cell r="C1139" t="str">
            <v>ALL MILK (LIQUID AND SKIMMED)</v>
          </cell>
          <cell r="D1139" t="str">
            <v>cqefs</v>
          </cell>
          <cell r="E1139">
            <v>1849.3217712076159</v>
          </cell>
        </row>
        <row r="1140">
          <cell r="B1140" t="str">
            <v>cat523</v>
          </cell>
          <cell r="C1140" t="str">
            <v>WELFARE AND SCHOOL MILK</v>
          </cell>
          <cell r="D1140" t="str">
            <v>cqefs</v>
          </cell>
          <cell r="E1140">
            <v>25.604919430328763</v>
          </cell>
        </row>
        <row r="1141">
          <cell r="B1141" t="str">
            <v>cat530</v>
          </cell>
          <cell r="C1141" t="str">
            <v>MILK, CHEESE AND EGGS</v>
          </cell>
          <cell r="D1141" t="str">
            <v>cqefs</v>
          </cell>
          <cell r="E1141">
            <v>2218.461159019153</v>
          </cell>
        </row>
        <row r="1142">
          <cell r="B1142" t="str">
            <v>cat601</v>
          </cell>
          <cell r="C1142" t="str">
            <v>PRIMARY POULTRY</v>
          </cell>
          <cell r="D1142" t="str">
            <v>cqefs</v>
          </cell>
          <cell r="E1142">
            <v>255.06331139195058</v>
          </cell>
        </row>
        <row r="1143">
          <cell r="B1143" t="str">
            <v>cat602</v>
          </cell>
          <cell r="C1143" t="str">
            <v>OTHER COOKED MEAT EXC BACON &amp; HAM AND POULTRY)</v>
          </cell>
          <cell r="D1143" t="str">
            <v>cqefs</v>
          </cell>
          <cell r="E1143">
            <v>60.914320055851206</v>
          </cell>
        </row>
        <row r="1144">
          <cell r="B1144" t="str">
            <v>cat603</v>
          </cell>
          <cell r="C1144" t="str">
            <v>SAUSAGES, UNCOOKED</v>
          </cell>
          <cell r="D1144" t="str">
            <v>cqefs</v>
          </cell>
          <cell r="E1144">
            <v>63.86461238940646</v>
          </cell>
        </row>
        <row r="1145">
          <cell r="B1145" t="str">
            <v>cat604</v>
          </cell>
          <cell r="C1145" t="str">
            <v>OFFALS</v>
          </cell>
          <cell r="D1145" t="str">
            <v>cqefs</v>
          </cell>
          <cell r="E1145">
            <v>7.1030891151375197</v>
          </cell>
        </row>
        <row r="1146">
          <cell r="B1146" t="str">
            <v>cat605</v>
          </cell>
          <cell r="C1146" t="str">
            <v>OTHER MEAT AND MEAT PRODUCTS</v>
          </cell>
          <cell r="D1146" t="str">
            <v>cqefs</v>
          </cell>
          <cell r="E1146">
            <v>203.09547565267647</v>
          </cell>
        </row>
        <row r="1147">
          <cell r="B1147" t="str">
            <v>cat610</v>
          </cell>
          <cell r="C1147" t="str">
            <v>TOTAL MEAT AND MEAT PRODUCTS (INC CARCASE)</v>
          </cell>
          <cell r="D1147" t="str">
            <v>cqefs</v>
          </cell>
          <cell r="E1147">
            <v>942.41304957120803</v>
          </cell>
        </row>
        <row r="1148">
          <cell r="B1148" t="str">
            <v>cat650</v>
          </cell>
          <cell r="C1148" t="str">
            <v>FISH (FRESH, CHILLED OR FROZEN)</v>
          </cell>
          <cell r="D1148" t="str">
            <v>cqefs</v>
          </cell>
          <cell r="E1148">
            <v>53.10755655219441</v>
          </cell>
        </row>
        <row r="1149">
          <cell r="B1149" t="str">
            <v>cat651</v>
          </cell>
          <cell r="C1149" t="str">
            <v>OTHER FISH AND FISH PRODUCTS</v>
          </cell>
          <cell r="D1149" t="str">
            <v>cqefs</v>
          </cell>
          <cell r="E1149">
            <v>100.34420875331595</v>
          </cell>
        </row>
        <row r="1150">
          <cell r="B1150" t="str">
            <v>cat700</v>
          </cell>
          <cell r="C1150" t="str">
            <v>PRESERVES</v>
          </cell>
          <cell r="D1150" t="str">
            <v>cqefs</v>
          </cell>
          <cell r="E1150">
            <v>41.518292161931939</v>
          </cell>
        </row>
        <row r="1151">
          <cell r="B1151" t="str">
            <v>cat701</v>
          </cell>
          <cell r="C1151" t="str">
            <v>TOTAL POTATOES</v>
          </cell>
          <cell r="D1151" t="str">
            <v>cqefs</v>
          </cell>
          <cell r="E1151">
            <v>1022.0662777324543</v>
          </cell>
        </row>
        <row r="1152">
          <cell r="B1152" t="str">
            <v>cat702</v>
          </cell>
          <cell r="C1152" t="str">
            <v>PROCESSED VEGETABLES EXCLUDING PROCESSED POTATOES</v>
          </cell>
          <cell r="D1152" t="str">
            <v>cqefs</v>
          </cell>
          <cell r="E1152">
            <v>385.05000932859258</v>
          </cell>
        </row>
        <row r="1153">
          <cell r="B1153" t="str">
            <v>cat703</v>
          </cell>
          <cell r="C1153" t="str">
            <v>FROZEN VEGETABLES</v>
          </cell>
          <cell r="D1153" t="str">
            <v>cqefs</v>
          </cell>
          <cell r="E1153">
            <v>93.47633260716421</v>
          </cell>
        </row>
        <row r="1154">
          <cell r="B1154" t="str">
            <v>cat704</v>
          </cell>
          <cell r="C1154" t="str">
            <v>CANNED VEGETABLES (INC POTATOES)</v>
          </cell>
          <cell r="D1154" t="str">
            <v>cqefs</v>
          </cell>
          <cell r="E1154">
            <v>244.77297238414744</v>
          </cell>
        </row>
        <row r="1155">
          <cell r="B1155" t="str">
            <v>cat705</v>
          </cell>
          <cell r="C1155" t="str">
            <v>OTHER VEGETABLE PRODUCTS</v>
          </cell>
          <cell r="D1155" t="str">
            <v>cqefs</v>
          </cell>
          <cell r="E1155">
            <v>251.12786362171914</v>
          </cell>
        </row>
        <row r="1156">
          <cell r="B1156" t="str">
            <v>cat710</v>
          </cell>
          <cell r="C1156" t="str">
            <v>TOTAL PROCESSED POTATOES (EXC FRESH)</v>
          </cell>
          <cell r="D1156" t="str">
            <v>cqefs</v>
          </cell>
          <cell r="E1156">
            <v>204.32715928443815</v>
          </cell>
        </row>
        <row r="1157">
          <cell r="B1157" t="str">
            <v>cat720</v>
          </cell>
          <cell r="C1157" t="str">
            <v>TOTAL OTHER VEGETABLES (EXC FRESH &amp; PROCESSED POTATOES)</v>
          </cell>
          <cell r="D1157" t="str">
            <v>cqefs</v>
          </cell>
          <cell r="E1157">
            <v>1103.9137953102256</v>
          </cell>
        </row>
        <row r="1158">
          <cell r="B1158" t="str">
            <v>cat730</v>
          </cell>
          <cell r="C1158" t="str">
            <v>ALL VEGETABLES (INCLUDING POTATOES)</v>
          </cell>
          <cell r="D1158" t="str">
            <v>cqefs</v>
          </cell>
          <cell r="E1158">
            <v>2125.9800730426809</v>
          </cell>
        </row>
        <row r="1159">
          <cell r="B1159" t="str">
            <v>cat800</v>
          </cell>
          <cell r="C1159" t="str">
            <v>OTHER FATS (EXC BUTTER &amp; MARGARINE)</v>
          </cell>
          <cell r="D1159" t="str">
            <v>cqefs</v>
          </cell>
          <cell r="E1159">
            <v>151.55137609874737</v>
          </cell>
        </row>
        <row r="1160">
          <cell r="B1160" t="str">
            <v>cat801</v>
          </cell>
          <cell r="C1160" t="str">
            <v>CITRUS FRUIT</v>
          </cell>
          <cell r="D1160" t="str">
            <v>cqefs</v>
          </cell>
          <cell r="E1160">
            <v>129.36808061329253</v>
          </cell>
        </row>
        <row r="1161">
          <cell r="B1161" t="str">
            <v>cat802</v>
          </cell>
          <cell r="C1161" t="str">
            <v>OTHER FRESH FRUIT (EXC CITRUS, BANANAS &amp;Y APPLES)</v>
          </cell>
          <cell r="D1161" t="str">
            <v>cqefs</v>
          </cell>
          <cell r="E1161">
            <v>195.19644572483639</v>
          </cell>
        </row>
        <row r="1162">
          <cell r="B1162" t="str">
            <v>cat803</v>
          </cell>
          <cell r="C1162" t="str">
            <v>CANNED FRUIT</v>
          </cell>
          <cell r="D1162" t="str">
            <v>cqefs</v>
          </cell>
          <cell r="E1162">
            <v>43.470859000069026</v>
          </cell>
        </row>
        <row r="1163">
          <cell r="B1163" t="str">
            <v>cat804</v>
          </cell>
          <cell r="C1163" t="str">
            <v>OTHER FRUIT PRODUCTS &amp; NUTS (EXC CANNED AND FRUIT JUICES)</v>
          </cell>
          <cell r="D1163" t="str">
            <v>cqefs</v>
          </cell>
          <cell r="E1163">
            <v>35.190700052886569</v>
          </cell>
        </row>
        <row r="1164">
          <cell r="B1164" t="str">
            <v>cat810</v>
          </cell>
          <cell r="C1164" t="str">
            <v>TOTAL FRUIT (FRESH &amp; PROCESSED)</v>
          </cell>
          <cell r="D1164" t="str">
            <v>cqefs</v>
          </cell>
          <cell r="E1164">
            <v>1015.5195565760433</v>
          </cell>
        </row>
        <row r="1165">
          <cell r="B1165" t="str">
            <v>cat811</v>
          </cell>
          <cell r="C1165" t="str">
            <v>ALL FRUIT AND VEGETABLES (EXC FRESH AND PROCESSED POTATOES)</v>
          </cell>
          <cell r="D1165" t="str">
            <v>cqefs</v>
          </cell>
          <cell r="E1165">
            <v>2119.4333518862691</v>
          </cell>
        </row>
        <row r="1166">
          <cell r="B1166" t="str">
            <v>cat850</v>
          </cell>
          <cell r="C1166" t="str">
            <v>WHITE BREAD (INC PREMIUM AND SOFTGRAIN)</v>
          </cell>
          <cell r="D1166" t="str">
            <v>cqefs</v>
          </cell>
          <cell r="E1166">
            <v>444.44175601791903</v>
          </cell>
        </row>
        <row r="1167">
          <cell r="B1167" t="str">
            <v>cat851</v>
          </cell>
          <cell r="C1167" t="str">
            <v>BROWN  &amp; WHOLEMEAL BREAD</v>
          </cell>
          <cell r="D1167" t="str">
            <v>cqefs</v>
          </cell>
          <cell r="E1167">
            <v>170.80904041674808</v>
          </cell>
        </row>
        <row r="1168">
          <cell r="B1168" t="str">
            <v>cat852</v>
          </cell>
          <cell r="C1168" t="str">
            <v>CAKES BUNS AND PASTRIES</v>
          </cell>
          <cell r="D1168" t="str">
            <v>cqefs</v>
          </cell>
          <cell r="E1168">
            <v>134.88701821306864</v>
          </cell>
        </row>
        <row r="1169">
          <cell r="B1169" t="str">
            <v>cat853</v>
          </cell>
          <cell r="C1169" t="str">
            <v>BISCUITS, CAKES, BUNS AND CRISPBREADS</v>
          </cell>
          <cell r="D1169" t="str">
            <v>cqefs</v>
          </cell>
          <cell r="E1169">
            <v>285.9624236107806</v>
          </cell>
        </row>
        <row r="1170">
          <cell r="B1170" t="str">
            <v>cat860</v>
          </cell>
          <cell r="C1170" t="str">
            <v>BISCUITS</v>
          </cell>
          <cell r="D1170" t="str">
            <v>cqefs</v>
          </cell>
          <cell r="E1170">
            <v>151.07540539771196</v>
          </cell>
        </row>
        <row r="1171">
          <cell r="B1171" t="str">
            <v>cat870</v>
          </cell>
          <cell r="C1171" t="str">
            <v>OTHER CEREALS (EXC BREAD, CAKES &amp; BISCS, FLOUR &amp; BRKFAST CEREALS)</v>
          </cell>
          <cell r="D1171" t="str">
            <v>cqefs</v>
          </cell>
          <cell r="E1171">
            <v>315.96187146788498</v>
          </cell>
        </row>
        <row r="1172">
          <cell r="B1172" t="str">
            <v>cat871</v>
          </cell>
          <cell r="C1172" t="str">
            <v>OTHER CEREALS (EXC BREAD, CAKES AND BISCUITS)</v>
          </cell>
          <cell r="D1172" t="str">
            <v>cqefs</v>
          </cell>
          <cell r="E1172">
            <v>525.12183960627715</v>
          </cell>
        </row>
        <row r="1173">
          <cell r="B1173" t="str">
            <v>cat872</v>
          </cell>
          <cell r="C1173" t="str">
            <v>OTHER CEREALS (EXC BREAD ONLY)</v>
          </cell>
          <cell r="D1173" t="str">
            <v>cqefs</v>
          </cell>
          <cell r="E1173">
            <v>811.0842632170577</v>
          </cell>
        </row>
        <row r="1174">
          <cell r="B1174" t="str">
            <v>cat880</v>
          </cell>
          <cell r="C1174" t="str">
            <v>TOTAL CEREALS (INC BREAD, CAKES &amp; BISCS, FLOUR &amp; BRKFAST CEREALS)</v>
          </cell>
          <cell r="D1174" t="str">
            <v>cqefs</v>
          </cell>
          <cell r="E1174">
            <v>1567.9798239846782</v>
          </cell>
        </row>
        <row r="1175">
          <cell r="B1175" t="str">
            <v>cat900</v>
          </cell>
          <cell r="C1175" t="str">
            <v>OTHER BEVERAGES (EXC TEA AND INSTANT COFFEE)</v>
          </cell>
          <cell r="D1175" t="str">
            <v>cqefs</v>
          </cell>
          <cell r="E1175">
            <v>12.806823128263531</v>
          </cell>
        </row>
        <row r="1176">
          <cell r="B1176" t="str">
            <v>cat901</v>
          </cell>
          <cell r="C1176" t="str">
            <v>ICE CREAM AND ICE CREAM PRODUCTS</v>
          </cell>
          <cell r="D1176" t="str">
            <v>cqefs</v>
          </cell>
          <cell r="E1176">
            <v>106.13834432104561</v>
          </cell>
        </row>
        <row r="1177">
          <cell r="B1177" t="str">
            <v>cat910</v>
          </cell>
          <cell r="C1177" t="str">
            <v>TEA, COFFEE AND SOFT DRINKS</v>
          </cell>
          <cell r="D1177" t="str">
            <v>cqefs</v>
          </cell>
          <cell r="E1177">
            <v>1057.6658293709268</v>
          </cell>
        </row>
        <row r="1178">
          <cell r="B1178" t="str">
            <v>cat920</v>
          </cell>
          <cell r="C1178" t="str">
            <v>SUGAR, JAM AND CONFECTIONERY</v>
          </cell>
          <cell r="D1178" t="str">
            <v>cqefs</v>
          </cell>
          <cell r="E1178">
            <v>243.02217085983091</v>
          </cell>
        </row>
        <row r="1179">
          <cell r="B1179" t="str">
            <v>cat930</v>
          </cell>
          <cell r="C1179" t="str">
            <v>OTHER FOODS (EXC MINERAL WATER)</v>
          </cell>
          <cell r="D1179" t="str">
            <v>cqefs</v>
          </cell>
          <cell r="E1179">
            <v>314.16132047030158</v>
          </cell>
        </row>
        <row r="1180">
          <cell r="B1180" t="str">
            <v>cat100</v>
          </cell>
          <cell r="C1180" t="str">
            <v>SEASONAL FOODS</v>
          </cell>
          <cell r="D1180" t="str">
            <v>cqefs</v>
          </cell>
          <cell r="E1180">
            <v>2275.7650156318573</v>
          </cell>
        </row>
        <row r="1181">
          <cell r="B1181" t="str">
            <v>cat101</v>
          </cell>
          <cell r="C1181" t="str">
            <v>NON-SEASONAL FOODS</v>
          </cell>
          <cell r="D1181" t="str">
            <v>cqefs</v>
          </cell>
          <cell r="E1181">
            <v>7872.7434476001454</v>
          </cell>
        </row>
        <row r="1182">
          <cell r="B1182" t="str">
            <v>cat104</v>
          </cell>
          <cell r="C1182" t="str">
            <v>TOTAL CONVENIENCE FOODS</v>
          </cell>
          <cell r="D1182" t="str">
            <v>cqefs</v>
          </cell>
          <cell r="E1182">
            <v>2028.7527263670713</v>
          </cell>
        </row>
        <row r="1183">
          <cell r="B1183" t="str">
            <v>cat105</v>
          </cell>
          <cell r="C1183" t="str">
            <v>ALL FOOD AND DRINK EXCLUDING ALCOHOLIC DRINKS</v>
          </cell>
          <cell r="D1183" t="str">
            <v>cqefs</v>
          </cell>
          <cell r="E1183">
            <v>9765.2256854287607</v>
          </cell>
        </row>
        <row r="1184">
          <cell r="B1184" t="str">
            <v>cat106</v>
          </cell>
          <cell r="C1184" t="str">
            <v>ALL FOODS EXCEPT SOFT DRNKS,CONF,ALCOHOL</v>
          </cell>
          <cell r="D1184" t="str">
            <v>cqefs</v>
          </cell>
          <cell r="E1184">
            <v>8812.5436968333506</v>
          </cell>
        </row>
        <row r="1185">
          <cell r="B1185" t="str">
            <v>cat108</v>
          </cell>
          <cell r="C1185" t="str">
            <v>ALL FOODS INC CONFECTIONERY AND ALCOHOL</v>
          </cell>
          <cell r="D1185" t="str">
            <v>cqefs</v>
          </cell>
          <cell r="E1185">
            <v>10148.508463232001</v>
          </cell>
        </row>
        <row r="1186">
          <cell r="B1186" t="str">
            <v>cat110</v>
          </cell>
          <cell r="C1186" t="str">
            <v>FOOD (EX ALC,SD,C) EXC SALT</v>
          </cell>
          <cell r="D1186" t="str">
            <v>cqefs</v>
          </cell>
          <cell r="E1186">
            <v>8802.9056833523973</v>
          </cell>
        </row>
        <row r="1187">
          <cell r="B1187" t="str">
            <v>cat111</v>
          </cell>
          <cell r="C1187" t="str">
            <v>FOOD (INC ALC,SD,C) EXC SALT</v>
          </cell>
          <cell r="D1187" t="str">
            <v>cqefs</v>
          </cell>
          <cell r="E1187">
            <v>10138.870449751048</v>
          </cell>
        </row>
        <row r="1188">
          <cell r="B1188" t="str">
            <v>cat112</v>
          </cell>
          <cell r="C1188" t="str">
            <v>SOFT AND ALCOHOLIC DRINKS AND CONFECTIONERY</v>
          </cell>
          <cell r="D1188" t="str">
            <v>cqefs</v>
          </cell>
          <cell r="E1188">
            <v>1335.9647663986495</v>
          </cell>
        </row>
        <row r="1189">
          <cell r="B1189" t="str">
            <v>cat520</v>
          </cell>
          <cell r="C1189" t="str">
            <v>ALL MILK AND CREAM</v>
          </cell>
          <cell r="D1189" t="str">
            <v>cqefs</v>
          </cell>
          <cell r="E1189">
            <v>2101.6429564289156</v>
          </cell>
        </row>
        <row r="1190">
          <cell r="B1190" t="str">
            <v>cat521</v>
          </cell>
          <cell r="C1190" t="str">
            <v>OTHER MILK AND CREAM (EXC LOW FAT MILKS)</v>
          </cell>
          <cell r="D1190" t="str">
            <v>cqefs</v>
          </cell>
          <cell r="E1190">
            <v>246.35982707311689</v>
          </cell>
        </row>
        <row r="1191">
          <cell r="B1191" t="str">
            <v>cat522</v>
          </cell>
          <cell r="C1191" t="str">
            <v>ALL MILK (LIQUID AND SKIMMED)</v>
          </cell>
          <cell r="D1191" t="str">
            <v>cqefs</v>
          </cell>
          <cell r="E1191">
            <v>1855.2831293557988</v>
          </cell>
        </row>
        <row r="1192">
          <cell r="B1192" t="str">
            <v>cat523</v>
          </cell>
          <cell r="C1192" t="str">
            <v>WELFARE AND SCHOOL MILK</v>
          </cell>
          <cell r="D1192" t="str">
            <v>cqefs</v>
          </cell>
          <cell r="E1192">
            <v>28.249619962270145</v>
          </cell>
        </row>
        <row r="1193">
          <cell r="B1193" t="str">
            <v>cat530</v>
          </cell>
          <cell r="C1193" t="str">
            <v>MILK, CHEESE AND EGGS</v>
          </cell>
          <cell r="D1193" t="str">
            <v>cqefs</v>
          </cell>
          <cell r="E1193">
            <v>2211.2300081658227</v>
          </cell>
        </row>
        <row r="1194">
          <cell r="B1194" t="str">
            <v>cat601</v>
          </cell>
          <cell r="C1194" t="str">
            <v>PRIMARY POULTRY</v>
          </cell>
          <cell r="D1194" t="str">
            <v>cqefs</v>
          </cell>
          <cell r="E1194">
            <v>252.08924941207914</v>
          </cell>
        </row>
        <row r="1195">
          <cell r="B1195" t="str">
            <v>cat602</v>
          </cell>
          <cell r="C1195" t="str">
            <v>OTHER COOKED MEAT EXC BACON &amp; HAM AND POULTRY)</v>
          </cell>
          <cell r="D1195" t="str">
            <v>cqefs</v>
          </cell>
          <cell r="E1195">
            <v>52.42567821767274</v>
          </cell>
        </row>
        <row r="1196">
          <cell r="B1196" t="str">
            <v>cat603</v>
          </cell>
          <cell r="C1196" t="str">
            <v>SAUSAGES, UNCOOKED</v>
          </cell>
          <cell r="D1196" t="str">
            <v>cqefs</v>
          </cell>
          <cell r="E1196">
            <v>64.113079812127822</v>
          </cell>
        </row>
        <row r="1197">
          <cell r="B1197" t="str">
            <v>cat604</v>
          </cell>
          <cell r="C1197" t="str">
            <v>OFFALS</v>
          </cell>
          <cell r="D1197" t="str">
            <v>cqefs</v>
          </cell>
          <cell r="E1197">
            <v>6.547376917789963</v>
          </cell>
        </row>
        <row r="1198">
          <cell r="B1198" t="str">
            <v>cat605</v>
          </cell>
          <cell r="C1198" t="str">
            <v>OTHER MEAT AND MEAT PRODUCTS</v>
          </cell>
          <cell r="D1198" t="str">
            <v>cqefs</v>
          </cell>
          <cell r="E1198">
            <v>206.45865225956206</v>
          </cell>
        </row>
        <row r="1199">
          <cell r="B1199" t="str">
            <v>cat610</v>
          </cell>
          <cell r="C1199" t="str">
            <v>TOTAL MEAT AND MEAT PRODUCTS (INC CARCASE)</v>
          </cell>
          <cell r="D1199" t="str">
            <v>cqefs</v>
          </cell>
          <cell r="E1199">
            <v>938.05040386351743</v>
          </cell>
        </row>
        <row r="1200">
          <cell r="B1200" t="str">
            <v>cat650</v>
          </cell>
          <cell r="C1200" t="str">
            <v>FISH (FRESH, CHILLED OR FROZEN)</v>
          </cell>
          <cell r="D1200" t="str">
            <v>cqefs</v>
          </cell>
          <cell r="E1200">
            <v>49.522116618299592</v>
          </cell>
        </row>
        <row r="1201">
          <cell r="B1201" t="str">
            <v>cat651</v>
          </cell>
          <cell r="C1201" t="str">
            <v>OTHER FISH AND FISH PRODUCTS</v>
          </cell>
          <cell r="D1201" t="str">
            <v>cqefs</v>
          </cell>
          <cell r="E1201">
            <v>95.715259970778689</v>
          </cell>
        </row>
        <row r="1202">
          <cell r="B1202" t="str">
            <v>cat700</v>
          </cell>
          <cell r="C1202" t="str">
            <v>PRESERVES</v>
          </cell>
          <cell r="D1202" t="str">
            <v>cqefs</v>
          </cell>
          <cell r="E1202">
            <v>41.201877972106331</v>
          </cell>
        </row>
        <row r="1203">
          <cell r="B1203" t="str">
            <v>cat701</v>
          </cell>
          <cell r="C1203" t="str">
            <v>TOTAL POTATOES</v>
          </cell>
          <cell r="D1203" t="str">
            <v>cqefs</v>
          </cell>
          <cell r="E1203">
            <v>953.8121164898364</v>
          </cell>
        </row>
        <row r="1204">
          <cell r="B1204" t="str">
            <v>cat702</v>
          </cell>
          <cell r="C1204" t="str">
            <v>PROCESSED VEGETABLES EXCLUDING PROCESSED POTATOES</v>
          </cell>
          <cell r="D1204" t="str">
            <v>cqefs</v>
          </cell>
          <cell r="E1204">
            <v>370.16533809242208</v>
          </cell>
        </row>
        <row r="1205">
          <cell r="B1205" t="str">
            <v>cat703</v>
          </cell>
          <cell r="C1205" t="str">
            <v>FROZEN VEGETABLES</v>
          </cell>
          <cell r="D1205" t="str">
            <v>cqefs</v>
          </cell>
          <cell r="E1205">
            <v>92.7015384780576</v>
          </cell>
        </row>
        <row r="1206">
          <cell r="B1206" t="str">
            <v>cat704</v>
          </cell>
          <cell r="C1206" t="str">
            <v>CANNED VEGETABLES (INC POTATOES)</v>
          </cell>
          <cell r="D1206" t="str">
            <v>cqefs</v>
          </cell>
          <cell r="E1206">
            <v>233.40691201824697</v>
          </cell>
        </row>
        <row r="1207">
          <cell r="B1207" t="str">
            <v>cat705</v>
          </cell>
          <cell r="C1207" t="str">
            <v>OTHER VEGETABLE PRODUCTS</v>
          </cell>
          <cell r="D1207" t="str">
            <v>cqefs</v>
          </cell>
          <cell r="E1207">
            <v>240.71852372313845</v>
          </cell>
        </row>
        <row r="1208">
          <cell r="B1208" t="str">
            <v>cat710</v>
          </cell>
          <cell r="C1208" t="str">
            <v>TOTAL PROCESSED POTATOES (EXC FRESH)</v>
          </cell>
          <cell r="D1208" t="str">
            <v>cqefs</v>
          </cell>
          <cell r="E1208">
            <v>196.66163612702096</v>
          </cell>
        </row>
        <row r="1209">
          <cell r="B1209" t="str">
            <v>cat720</v>
          </cell>
          <cell r="C1209" t="str">
            <v>TOTAL OTHER VEGETABLES (EXC FRESH &amp; PROCESSED POTATOES)</v>
          </cell>
          <cell r="D1209" t="str">
            <v>cqefs</v>
          </cell>
          <cell r="E1209">
            <v>1112.8207907776782</v>
          </cell>
        </row>
        <row r="1210">
          <cell r="B1210" t="str">
            <v>cat730</v>
          </cell>
          <cell r="C1210" t="str">
            <v>ALL VEGETABLES (INCLUDING POTATOES)</v>
          </cell>
          <cell r="D1210" t="str">
            <v>cqefs</v>
          </cell>
          <cell r="E1210">
            <v>2066.6329072675148</v>
          </cell>
        </row>
        <row r="1211">
          <cell r="B1211" t="str">
            <v>cat800</v>
          </cell>
          <cell r="C1211" t="str">
            <v>OTHER FATS (EXC BUTTER &amp; MARGARINE)</v>
          </cell>
          <cell r="D1211" t="str">
            <v>cqefs</v>
          </cell>
          <cell r="E1211">
            <v>138.89978851188707</v>
          </cell>
        </row>
        <row r="1212">
          <cell r="B1212" t="str">
            <v>cat801</v>
          </cell>
          <cell r="C1212" t="str">
            <v>CITRUS FRUIT</v>
          </cell>
          <cell r="D1212" t="str">
            <v>cqefs</v>
          </cell>
          <cell r="E1212">
            <v>137.34156820536771</v>
          </cell>
        </row>
        <row r="1213">
          <cell r="B1213" t="str">
            <v>cat802</v>
          </cell>
          <cell r="C1213" t="str">
            <v>OTHER FRESH FRUIT (EXC CITRUS, BANANAS &amp;Y APPLES)</v>
          </cell>
          <cell r="D1213" t="str">
            <v>cqefs</v>
          </cell>
          <cell r="E1213">
            <v>197.59748076424194</v>
          </cell>
        </row>
        <row r="1214">
          <cell r="B1214" t="str">
            <v>cat803</v>
          </cell>
          <cell r="C1214" t="str">
            <v>CANNED FRUIT</v>
          </cell>
          <cell r="D1214" t="str">
            <v>cqefs</v>
          </cell>
          <cell r="E1214">
            <v>43.647279902540532</v>
          </cell>
        </row>
        <row r="1215">
          <cell r="B1215" t="str">
            <v>cat804</v>
          </cell>
          <cell r="C1215" t="str">
            <v>OTHER FRUIT PRODUCTS &amp; NUTS (EXC CANNED AND FRUIT JUICES)</v>
          </cell>
          <cell r="D1215" t="str">
            <v>cqefs</v>
          </cell>
          <cell r="E1215">
            <v>34.159317556965092</v>
          </cell>
        </row>
        <row r="1216">
          <cell r="B1216" t="str">
            <v>cat810</v>
          </cell>
          <cell r="C1216" t="str">
            <v>TOTAL FRUIT (FRESH &amp; PROCESSED)</v>
          </cell>
          <cell r="D1216" t="str">
            <v>cqefs</v>
          </cell>
          <cell r="E1216">
            <v>1056.4461576780964</v>
          </cell>
        </row>
        <row r="1217">
          <cell r="B1217" t="str">
            <v>cat811</v>
          </cell>
          <cell r="C1217" t="str">
            <v>ALL FRUIT AND VEGETABLES (EXC FRESH AND PROCESSED POTATOES)</v>
          </cell>
          <cell r="D1217" t="str">
            <v>cqefs</v>
          </cell>
          <cell r="E1217">
            <v>2169.2669484557746</v>
          </cell>
        </row>
        <row r="1218">
          <cell r="B1218" t="str">
            <v>cat850</v>
          </cell>
          <cell r="C1218" t="str">
            <v>WHITE BREAD (INC PREMIUM AND SOFTGRAIN)</v>
          </cell>
          <cell r="D1218" t="str">
            <v>cqefs</v>
          </cell>
          <cell r="E1218">
            <v>435.21281460811491</v>
          </cell>
        </row>
        <row r="1219">
          <cell r="B1219" t="str">
            <v>cat851</v>
          </cell>
          <cell r="C1219" t="str">
            <v>BROWN  &amp; WHOLEMEAL BREAD</v>
          </cell>
          <cell r="D1219" t="str">
            <v>cqefs</v>
          </cell>
          <cell r="E1219">
            <v>169.99065677199673</v>
          </cell>
        </row>
        <row r="1220">
          <cell r="B1220" t="str">
            <v>cat852</v>
          </cell>
          <cell r="C1220" t="str">
            <v>CAKES BUNS AND PASTRIES</v>
          </cell>
          <cell r="D1220" t="str">
            <v>cqefs</v>
          </cell>
          <cell r="E1220">
            <v>137.33193076475359</v>
          </cell>
        </row>
        <row r="1221">
          <cell r="B1221" t="str">
            <v>cat853</v>
          </cell>
          <cell r="C1221" t="str">
            <v>BISCUITS, CAKES, BUNS AND CRISPBREADS</v>
          </cell>
          <cell r="D1221" t="str">
            <v>cqefs</v>
          </cell>
          <cell r="E1221">
            <v>276.02158406706815</v>
          </cell>
        </row>
        <row r="1222">
          <cell r="B1222" t="str">
            <v>cat860</v>
          </cell>
          <cell r="C1222" t="str">
            <v>BISCUITS</v>
          </cell>
          <cell r="D1222" t="str">
            <v>cqefs</v>
          </cell>
          <cell r="E1222">
            <v>138.68965330231455</v>
          </cell>
        </row>
        <row r="1223">
          <cell r="B1223" t="str">
            <v>cat870</v>
          </cell>
          <cell r="C1223" t="str">
            <v>OTHER CEREALS (EXC BREAD, CAKES &amp; BISCS, FLOUR &amp; BRKFAST CEREALS)</v>
          </cell>
          <cell r="D1223" t="str">
            <v>cqefs</v>
          </cell>
          <cell r="E1223">
            <v>308.04818443557724</v>
          </cell>
        </row>
        <row r="1224">
          <cell r="B1224" t="str">
            <v>cat871</v>
          </cell>
          <cell r="C1224" t="str">
            <v>OTHER CEREALS (EXC BREAD, CAKES AND BISCUITS)</v>
          </cell>
          <cell r="D1224" t="str">
            <v>cqefs</v>
          </cell>
          <cell r="E1224">
            <v>496.739287909052</v>
          </cell>
        </row>
        <row r="1225">
          <cell r="B1225" t="str">
            <v>cat872</v>
          </cell>
          <cell r="C1225" t="str">
            <v>OTHER CEREALS (EXC BREAD ONLY)</v>
          </cell>
          <cell r="D1225" t="str">
            <v>cqefs</v>
          </cell>
          <cell r="E1225">
            <v>772.76087197612026</v>
          </cell>
        </row>
        <row r="1226">
          <cell r="B1226" t="str">
            <v>cat880</v>
          </cell>
          <cell r="C1226" t="str">
            <v>TOTAL CEREALS (INC BREAD, CAKES &amp; BISCS, FLOUR &amp; BRKFAST CEREALS)</v>
          </cell>
          <cell r="D1226" t="str">
            <v>cqefs</v>
          </cell>
          <cell r="E1226">
            <v>1522.0299002728052</v>
          </cell>
        </row>
        <row r="1227">
          <cell r="B1227" t="str">
            <v>cat900</v>
          </cell>
          <cell r="C1227" t="str">
            <v>OTHER BEVERAGES (EXC TEA AND INSTANT COFFEE)</v>
          </cell>
          <cell r="D1227" t="str">
            <v>cqefs</v>
          </cell>
          <cell r="E1227">
            <v>11.372572192066556</v>
          </cell>
        </row>
        <row r="1228">
          <cell r="B1228" t="str">
            <v>cat901</v>
          </cell>
          <cell r="C1228" t="str">
            <v>ICE CREAM AND ICE CREAM PRODUCTS</v>
          </cell>
          <cell r="D1228" t="str">
            <v>cqefs</v>
          </cell>
          <cell r="E1228">
            <v>103.76769510845628</v>
          </cell>
        </row>
        <row r="1229">
          <cell r="B1229" t="str">
            <v>cat910</v>
          </cell>
          <cell r="C1229" t="str">
            <v>TEA, COFFEE AND SOFT DRINKS</v>
          </cell>
          <cell r="D1229" t="str">
            <v>cqefs</v>
          </cell>
          <cell r="E1229">
            <v>1079.1689029066317</v>
          </cell>
        </row>
        <row r="1230">
          <cell r="B1230" t="str">
            <v>cat920</v>
          </cell>
          <cell r="C1230" t="str">
            <v>SUGAR, JAM AND CONFECTIONERY</v>
          </cell>
          <cell r="D1230" t="str">
            <v>cqefs</v>
          </cell>
          <cell r="E1230">
            <v>225.11488193858111</v>
          </cell>
        </row>
        <row r="1231">
          <cell r="B1231" t="str">
            <v>cat930</v>
          </cell>
          <cell r="C1231" t="str">
            <v>OTHER FOODS (EXC MINERAL WATER)</v>
          </cell>
          <cell r="D1231" t="str">
            <v>cqefs</v>
          </cell>
          <cell r="E1231">
            <v>318.01441787840048</v>
          </cell>
        </row>
        <row r="1232">
          <cell r="B1232" t="str">
            <v>cat100</v>
          </cell>
          <cell r="C1232" t="str">
            <v>SEASONAL FOODS</v>
          </cell>
          <cell r="D1232" t="str">
            <v>cqefs</v>
          </cell>
          <cell r="E1232">
            <v>2226.501221627555</v>
          </cell>
        </row>
        <row r="1233">
          <cell r="B1233" t="str">
            <v>cat101</v>
          </cell>
          <cell r="C1233" t="str">
            <v>NON-SEASONAL FOODS</v>
          </cell>
          <cell r="D1233" t="str">
            <v>cqefs</v>
          </cell>
          <cell r="E1233">
            <v>7732.3037917631018</v>
          </cell>
        </row>
        <row r="1234">
          <cell r="B1234" t="str">
            <v>cat104</v>
          </cell>
          <cell r="C1234" t="str">
            <v>TOTAL CONVENIENCE FOODS</v>
          </cell>
          <cell r="D1234" t="str">
            <v>cqefs</v>
          </cell>
          <cell r="E1234">
            <v>2051.4062748108931</v>
          </cell>
        </row>
        <row r="1235">
          <cell r="B1235" t="str">
            <v>cat105</v>
          </cell>
          <cell r="C1235" t="str">
            <v>ALL FOOD AND DRINK EXCLUDING ALCOHOLIC DRINKS</v>
          </cell>
          <cell r="D1235" t="str">
            <v>cqefs</v>
          </cell>
          <cell r="E1235">
            <v>9577.6827032852889</v>
          </cell>
        </row>
        <row r="1236">
          <cell r="B1236" t="str">
            <v>cat106</v>
          </cell>
          <cell r="C1236" t="str">
            <v>ALL FOODS EXCEPT SOFT DRNKS,CONF,ALCOHOL</v>
          </cell>
          <cell r="D1236" t="str">
            <v>cqefs</v>
          </cell>
          <cell r="E1236">
            <v>8645.6515442710588</v>
          </cell>
        </row>
        <row r="1237">
          <cell r="B1237" t="str">
            <v>cat108</v>
          </cell>
          <cell r="C1237" t="str">
            <v>ALL FOODS INC CONFECTIONERY AND ALCOHOL</v>
          </cell>
          <cell r="D1237" t="str">
            <v>cqefs</v>
          </cell>
          <cell r="E1237">
            <v>9958.8050133906545</v>
          </cell>
        </row>
        <row r="1238">
          <cell r="B1238" t="str">
            <v>cat110</v>
          </cell>
          <cell r="C1238" t="str">
            <v>FOOD (EX ALC,SD,C) EXC SALT</v>
          </cell>
          <cell r="D1238" t="str">
            <v>cqefs</v>
          </cell>
          <cell r="E1238">
            <v>8637.9790363834018</v>
          </cell>
        </row>
        <row r="1239">
          <cell r="B1239" t="str">
            <v>cat111</v>
          </cell>
          <cell r="C1239" t="str">
            <v>FOOD (INC ALC,SD,C) EXC SALT</v>
          </cell>
          <cell r="D1239" t="str">
            <v>cqefs</v>
          </cell>
          <cell r="E1239">
            <v>9951.1325055029974</v>
          </cell>
        </row>
        <row r="1240">
          <cell r="B1240" t="str">
            <v>cat112</v>
          </cell>
          <cell r="C1240" t="str">
            <v>SOFT AND ALCOHOLIC DRINKS AND CONFECTIONERY</v>
          </cell>
          <cell r="D1240" t="str">
            <v>cqefs</v>
          </cell>
          <cell r="E1240">
            <v>1313.1534691195968</v>
          </cell>
        </row>
        <row r="1241">
          <cell r="B1241" t="str">
            <v>cat520</v>
          </cell>
          <cell r="C1241" t="str">
            <v>ALL MILK AND CREAM</v>
          </cell>
          <cell r="D1241" t="str">
            <v>cqefs</v>
          </cell>
          <cell r="E1241">
            <v>2055.4051325799305</v>
          </cell>
        </row>
        <row r="1242">
          <cell r="B1242" t="str">
            <v>cat521</v>
          </cell>
          <cell r="C1242" t="str">
            <v>OTHER MILK AND CREAM (EXC LOW FAT MILKS)</v>
          </cell>
          <cell r="D1242" t="str">
            <v>cqefs</v>
          </cell>
          <cell r="E1242">
            <v>244.71129157473007</v>
          </cell>
        </row>
        <row r="1243">
          <cell r="B1243" t="str">
            <v>cat522</v>
          </cell>
          <cell r="C1243" t="str">
            <v>ALL MILK (LIQUID AND SKIMMED)</v>
          </cell>
          <cell r="D1243" t="str">
            <v>cqefs</v>
          </cell>
          <cell r="E1243">
            <v>1810.6938410052007</v>
          </cell>
        </row>
        <row r="1244">
          <cell r="B1244" t="str">
            <v>cat523</v>
          </cell>
          <cell r="C1244" t="str">
            <v>WELFARE AND SCHOOL MILK</v>
          </cell>
          <cell r="D1244" t="str">
            <v>cqefs</v>
          </cell>
          <cell r="E1244">
            <v>26.478106574088294</v>
          </cell>
        </row>
        <row r="1245">
          <cell r="B1245" t="str">
            <v>cat530</v>
          </cell>
          <cell r="C1245" t="str">
            <v>MILK, CHEESE AND EGGS</v>
          </cell>
          <cell r="D1245" t="str">
            <v>cqefs</v>
          </cell>
          <cell r="E1245">
            <v>2160.4887452017406</v>
          </cell>
        </row>
        <row r="1246">
          <cell r="B1246" t="str">
            <v>cat601</v>
          </cell>
          <cell r="C1246" t="str">
            <v>PRIMARY POULTRY</v>
          </cell>
          <cell r="D1246" t="str">
            <v>cqefs</v>
          </cell>
          <cell r="E1246">
            <v>249.02765348757333</v>
          </cell>
        </row>
        <row r="1247">
          <cell r="B1247" t="str">
            <v>cat602</v>
          </cell>
          <cell r="C1247" t="str">
            <v>OTHER COOKED MEAT EXC BACON &amp; HAM AND POULTRY)</v>
          </cell>
          <cell r="D1247" t="str">
            <v>cqefs</v>
          </cell>
          <cell r="E1247">
            <v>47.731217000828366</v>
          </cell>
        </row>
        <row r="1248">
          <cell r="B1248" t="str">
            <v>cat603</v>
          </cell>
          <cell r="C1248" t="str">
            <v>SAUSAGES, UNCOOKED</v>
          </cell>
          <cell r="D1248" t="str">
            <v>cqefs</v>
          </cell>
          <cell r="E1248">
            <v>60.802397913647056</v>
          </cell>
        </row>
        <row r="1249">
          <cell r="B1249" t="str">
            <v>cat604</v>
          </cell>
          <cell r="C1249" t="str">
            <v>OFFALS</v>
          </cell>
          <cell r="D1249" t="str">
            <v>cqefs</v>
          </cell>
          <cell r="E1249">
            <v>5.1269728547271072</v>
          </cell>
        </row>
        <row r="1250">
          <cell r="B1250" t="str">
            <v>cat605</v>
          </cell>
          <cell r="C1250" t="str">
            <v>OTHER MEAT AND MEAT PRODUCTS</v>
          </cell>
          <cell r="D1250" t="str">
            <v>cqefs</v>
          </cell>
          <cell r="E1250">
            <v>213.24740615581342</v>
          </cell>
        </row>
        <row r="1251">
          <cell r="B1251" t="str">
            <v>cat610</v>
          </cell>
          <cell r="C1251" t="str">
            <v>TOTAL MEAT AND MEAT PRODUCTS (INC CARCASE)</v>
          </cell>
          <cell r="D1251" t="str">
            <v>cqefs</v>
          </cell>
          <cell r="E1251">
            <v>936.06785508794758</v>
          </cell>
        </row>
        <row r="1252">
          <cell r="B1252" t="str">
            <v>cat650</v>
          </cell>
          <cell r="C1252" t="str">
            <v>FISH (FRESH, CHILLED OR FROZEN)</v>
          </cell>
          <cell r="D1252" t="str">
            <v>cqefs</v>
          </cell>
          <cell r="E1252">
            <v>50.005831407794098</v>
          </cell>
        </row>
        <row r="1253">
          <cell r="B1253" t="str">
            <v>cat651</v>
          </cell>
          <cell r="C1253" t="str">
            <v>OTHER FISH AND FISH PRODUCTS</v>
          </cell>
          <cell r="D1253" t="str">
            <v>cqefs</v>
          </cell>
          <cell r="E1253">
            <v>94.164358136001582</v>
          </cell>
        </row>
        <row r="1254">
          <cell r="B1254" t="str">
            <v>cat700</v>
          </cell>
          <cell r="C1254" t="str">
            <v>PRESERVES</v>
          </cell>
          <cell r="D1254" t="str">
            <v>cqefs</v>
          </cell>
          <cell r="E1254">
            <v>37.439670356978759</v>
          </cell>
        </row>
        <row r="1255">
          <cell r="B1255" t="str">
            <v>cat701</v>
          </cell>
          <cell r="C1255" t="str">
            <v>TOTAL POTATOES</v>
          </cell>
          <cell r="D1255" t="str">
            <v>cqefs</v>
          </cell>
          <cell r="E1255">
            <v>923.7861980253432</v>
          </cell>
        </row>
        <row r="1256">
          <cell r="B1256" t="str">
            <v>cat702</v>
          </cell>
          <cell r="C1256" t="str">
            <v>PROCESSED VEGETABLES EXCLUDING PROCESSED POTATOES</v>
          </cell>
          <cell r="D1256" t="str">
            <v>cqefs</v>
          </cell>
          <cell r="E1256">
            <v>357.2318899182813</v>
          </cell>
        </row>
        <row r="1257">
          <cell r="B1257" t="str">
            <v>cat703</v>
          </cell>
          <cell r="C1257" t="str">
            <v>FROZEN VEGETABLES</v>
          </cell>
          <cell r="D1257" t="str">
            <v>cqefs</v>
          </cell>
          <cell r="E1257">
            <v>87.21075229309001</v>
          </cell>
        </row>
        <row r="1258">
          <cell r="B1258" t="str">
            <v>cat704</v>
          </cell>
          <cell r="C1258" t="str">
            <v>CANNED VEGETABLES (INC POTATOES)</v>
          </cell>
          <cell r="D1258" t="str">
            <v>cqefs</v>
          </cell>
          <cell r="E1258">
            <v>223.87441941909964</v>
          </cell>
        </row>
        <row r="1259">
          <cell r="B1259" t="str">
            <v>cat705</v>
          </cell>
          <cell r="C1259" t="str">
            <v>OTHER VEGETABLE PRODUCTS</v>
          </cell>
          <cell r="D1259" t="str">
            <v>cqefs</v>
          </cell>
          <cell r="E1259">
            <v>245.98986516754329</v>
          </cell>
        </row>
        <row r="1260">
          <cell r="B1260" t="str">
            <v>cat710</v>
          </cell>
          <cell r="C1260" t="str">
            <v>TOTAL PROCESSED POTATOES (EXC FRESH)</v>
          </cell>
          <cell r="D1260" t="str">
            <v>cqefs</v>
          </cell>
          <cell r="E1260">
            <v>199.84314696145162</v>
          </cell>
        </row>
        <row r="1261">
          <cell r="B1261" t="str">
            <v>cat720</v>
          </cell>
          <cell r="C1261" t="str">
            <v>TOTAL OTHER VEGETABLES (EXC FRESH &amp; PROCESSED POTATOES)</v>
          </cell>
          <cell r="D1261" t="str">
            <v>cqefs</v>
          </cell>
          <cell r="E1261">
            <v>1082.9389596902765</v>
          </cell>
        </row>
        <row r="1262">
          <cell r="B1262" t="str">
            <v>cat730</v>
          </cell>
          <cell r="C1262" t="str">
            <v>ALL VEGETABLES (INCLUDING POTATOES)</v>
          </cell>
          <cell r="D1262" t="str">
            <v>cqefs</v>
          </cell>
          <cell r="E1262">
            <v>2006.7251577156201</v>
          </cell>
        </row>
        <row r="1263">
          <cell r="B1263" t="str">
            <v>cat800</v>
          </cell>
          <cell r="C1263" t="str">
            <v>OTHER FATS (EXC BUTTER &amp; MARGARINE)</v>
          </cell>
          <cell r="D1263" t="str">
            <v>cqefs</v>
          </cell>
          <cell r="E1263">
            <v>130.69063076141313</v>
          </cell>
        </row>
        <row r="1264">
          <cell r="B1264" t="str">
            <v>cat801</v>
          </cell>
          <cell r="C1264" t="str">
            <v>CITRUS FRUIT</v>
          </cell>
          <cell r="D1264" t="str">
            <v>cqefs</v>
          </cell>
          <cell r="E1264">
            <v>137.65717324341631</v>
          </cell>
        </row>
        <row r="1265">
          <cell r="B1265" t="str">
            <v>cat802</v>
          </cell>
          <cell r="C1265" t="str">
            <v>OTHER FRESH FRUIT (EXC CITRUS, BANANAS &amp;Y APPLES)</v>
          </cell>
          <cell r="D1265" t="str">
            <v>cqefs</v>
          </cell>
          <cell r="E1265">
            <v>197.38628052582339</v>
          </cell>
        </row>
        <row r="1266">
          <cell r="B1266" t="str">
            <v>cat803</v>
          </cell>
          <cell r="C1266" t="str">
            <v>CANNED FRUIT</v>
          </cell>
          <cell r="D1266" t="str">
            <v>cqefs</v>
          </cell>
          <cell r="E1266">
            <v>36.910071193894879</v>
          </cell>
        </row>
        <row r="1267">
          <cell r="B1267" t="str">
            <v>cat804</v>
          </cell>
          <cell r="C1267" t="str">
            <v>OTHER FRUIT PRODUCTS &amp; NUTS (EXC CANNED AND FRUIT JUICES)</v>
          </cell>
          <cell r="D1267" t="str">
            <v>cqefs</v>
          </cell>
          <cell r="E1267">
            <v>32.571029600909988</v>
          </cell>
        </row>
        <row r="1268">
          <cell r="B1268" t="str">
            <v>cat810</v>
          </cell>
          <cell r="C1268" t="str">
            <v>TOTAL FRUIT (FRESH &amp; PROCESSED)</v>
          </cell>
          <cell r="D1268" t="str">
            <v>cqefs</v>
          </cell>
          <cell r="E1268">
            <v>1078.9389279668958</v>
          </cell>
        </row>
        <row r="1269">
          <cell r="B1269" t="str">
            <v>cat811</v>
          </cell>
          <cell r="C1269" t="str">
            <v>ALL FRUIT AND VEGETABLES (EXC FRESH AND PROCESSED POTATOES)</v>
          </cell>
          <cell r="D1269" t="str">
            <v>cqefs</v>
          </cell>
          <cell r="E1269">
            <v>2161.8778876571723</v>
          </cell>
        </row>
        <row r="1270">
          <cell r="B1270" t="str">
            <v>cat850</v>
          </cell>
          <cell r="C1270" t="str">
            <v>WHITE BREAD (INC PREMIUM AND SOFTGRAIN)</v>
          </cell>
          <cell r="D1270" t="str">
            <v>cqefs</v>
          </cell>
          <cell r="E1270">
            <v>445.21465350293204</v>
          </cell>
        </row>
        <row r="1271">
          <cell r="B1271" t="str">
            <v>cat851</v>
          </cell>
          <cell r="C1271" t="str">
            <v>BROWN  &amp; WHOLEMEAL BREAD</v>
          </cell>
          <cell r="D1271" t="str">
            <v>cqefs</v>
          </cell>
          <cell r="E1271">
            <v>150.37537383754133</v>
          </cell>
        </row>
        <row r="1272">
          <cell r="B1272" t="str">
            <v>cat852</v>
          </cell>
          <cell r="C1272" t="str">
            <v>CAKES BUNS AND PASTRIES</v>
          </cell>
          <cell r="D1272" t="str">
            <v>cqefs</v>
          </cell>
          <cell r="E1272">
            <v>129.33195881374635</v>
          </cell>
        </row>
        <row r="1273">
          <cell r="B1273" t="str">
            <v>cat853</v>
          </cell>
          <cell r="C1273" t="str">
            <v>BISCUITS, CAKES, BUNS AND CRISPBREADS</v>
          </cell>
          <cell r="D1273" t="str">
            <v>cqefs</v>
          </cell>
          <cell r="E1273">
            <v>266.26482706718565</v>
          </cell>
        </row>
        <row r="1274">
          <cell r="B1274" t="str">
            <v>cat860</v>
          </cell>
          <cell r="C1274" t="str">
            <v>BISCUITS</v>
          </cell>
          <cell r="D1274" t="str">
            <v>cqefs</v>
          </cell>
          <cell r="E1274">
            <v>136.9328682534393</v>
          </cell>
        </row>
        <row r="1275">
          <cell r="B1275" t="str">
            <v>cat870</v>
          </cell>
          <cell r="C1275" t="str">
            <v>OTHER CEREALS (EXC BREAD, CAKES &amp; BISCS, FLOUR &amp; BRKFAST CEREALS)</v>
          </cell>
          <cell r="D1275" t="str">
            <v>cqefs</v>
          </cell>
          <cell r="E1275">
            <v>279.78222212188484</v>
          </cell>
        </row>
        <row r="1276">
          <cell r="B1276" t="str">
            <v>cat871</v>
          </cell>
          <cell r="C1276" t="str">
            <v>OTHER CEREALS (EXC BREAD, CAKES AND BISCUITS)</v>
          </cell>
          <cell r="D1276" t="str">
            <v>cqefs</v>
          </cell>
          <cell r="E1276">
            <v>469.84109536847916</v>
          </cell>
        </row>
        <row r="1277">
          <cell r="B1277" t="str">
            <v>cat872</v>
          </cell>
          <cell r="C1277" t="str">
            <v>OTHER CEREALS (EXC BREAD ONLY)</v>
          </cell>
          <cell r="D1277" t="str">
            <v>cqefs</v>
          </cell>
          <cell r="E1277">
            <v>736.10592243566475</v>
          </cell>
        </row>
        <row r="1278">
          <cell r="B1278" t="str">
            <v>cat880</v>
          </cell>
          <cell r="C1278" t="str">
            <v>TOTAL CEREALS (INC BREAD, CAKES &amp; BISCS, FLOUR &amp; BRKFAST CEREALS)</v>
          </cell>
          <cell r="D1278" t="str">
            <v>cqefs</v>
          </cell>
          <cell r="E1278">
            <v>1480.0891823449592</v>
          </cell>
        </row>
        <row r="1279">
          <cell r="B1279" t="str">
            <v>cat900</v>
          </cell>
          <cell r="C1279" t="str">
            <v>OTHER BEVERAGES (EXC TEA AND INSTANT COFFEE)</v>
          </cell>
          <cell r="D1279" t="str">
            <v>cqefs</v>
          </cell>
          <cell r="E1279">
            <v>10.274603491746616</v>
          </cell>
        </row>
        <row r="1280">
          <cell r="B1280" t="str">
            <v>cat901</v>
          </cell>
          <cell r="C1280" t="str">
            <v>ICE CREAM AND ICE CREAM PRODUCTS</v>
          </cell>
          <cell r="D1280" t="str">
            <v>cqefs</v>
          </cell>
          <cell r="E1280">
            <v>94.337906902085834</v>
          </cell>
        </row>
        <row r="1281">
          <cell r="B1281" t="str">
            <v>cat910</v>
          </cell>
          <cell r="C1281" t="str">
            <v>TEA, COFFEE AND SOFT DRINKS</v>
          </cell>
          <cell r="D1281" t="str">
            <v>cqefs</v>
          </cell>
          <cell r="E1281">
            <v>1057.2259308026087</v>
          </cell>
        </row>
        <row r="1282">
          <cell r="B1282" t="str">
            <v>cat920</v>
          </cell>
          <cell r="C1282" t="str">
            <v>SUGAR, JAM AND CONFECTIONERY</v>
          </cell>
          <cell r="D1282" t="str">
            <v>cqefs</v>
          </cell>
          <cell r="E1282">
            <v>210.98042419648621</v>
          </cell>
        </row>
        <row r="1283">
          <cell r="B1283" t="str">
            <v>cat930</v>
          </cell>
          <cell r="C1283" t="str">
            <v>OTHER FOODS (EXC MINERAL WATER)</v>
          </cell>
          <cell r="D1283" t="str">
            <v>cqefs</v>
          </cell>
          <cell r="E1283">
            <v>307.99145168913725</v>
          </cell>
        </row>
        <row r="1284">
          <cell r="B1284" t="str">
            <v>cat100</v>
          </cell>
          <cell r="C1284" t="str">
            <v>SEASONAL FOODS</v>
          </cell>
          <cell r="D1284" t="str">
            <v>cqefs</v>
          </cell>
          <cell r="E1284">
            <v>2196.9565456486616</v>
          </cell>
        </row>
        <row r="1285">
          <cell r="B1285" t="str">
            <v>cat101</v>
          </cell>
          <cell r="C1285" t="str">
            <v>NON-SEASONAL FOODS</v>
          </cell>
          <cell r="D1285" t="str">
            <v>cqefs</v>
          </cell>
          <cell r="E1285">
            <v>7600.7059440497906</v>
          </cell>
        </row>
        <row r="1286">
          <cell r="B1286" t="str">
            <v>cat104</v>
          </cell>
          <cell r="C1286" t="str">
            <v>TOTAL CONVENIENCE FOODS</v>
          </cell>
          <cell r="D1286" t="str">
            <v>cqefs</v>
          </cell>
          <cell r="E1286">
            <v>2029.8227235526031</v>
          </cell>
        </row>
        <row r="1287">
          <cell r="B1287" t="str">
            <v>cat105</v>
          </cell>
          <cell r="C1287" t="str">
            <v>ALL FOOD AND DRINK EXCLUDING ALCOHOLIC DRINKS</v>
          </cell>
          <cell r="D1287" t="str">
            <v>cqefs</v>
          </cell>
          <cell r="E1287">
            <v>9418.8702713977109</v>
          </cell>
        </row>
        <row r="1288">
          <cell r="B1288" t="str">
            <v>cat106</v>
          </cell>
          <cell r="C1288" t="str">
            <v>ALL FOODS EXCEPT SOFT DRNKS,CONF,ALCOHOL</v>
          </cell>
          <cell r="D1288" t="str">
            <v>cqefs</v>
          </cell>
          <cell r="E1288">
            <v>8484.1592454498204</v>
          </cell>
        </row>
        <row r="1289">
          <cell r="B1289" t="str">
            <v>cat108</v>
          </cell>
          <cell r="C1289" t="str">
            <v>ALL FOODS INC CONFECTIONERY AND ALCOHOL</v>
          </cell>
          <cell r="D1289" t="str">
            <v>cqefs</v>
          </cell>
          <cell r="E1289">
            <v>9797.662489698454</v>
          </cell>
        </row>
        <row r="1290">
          <cell r="B1290" t="str">
            <v>cat110</v>
          </cell>
          <cell r="C1290" t="str">
            <v>FOOD (EX ALC,SD,C) EXC SALT</v>
          </cell>
          <cell r="D1290" t="str">
            <v>cqefs</v>
          </cell>
          <cell r="E1290">
            <v>8474.9666193444318</v>
          </cell>
        </row>
        <row r="1291">
          <cell r="B1291" t="str">
            <v>cat111</v>
          </cell>
          <cell r="C1291" t="str">
            <v>FOOD (INC ALC,SD,C) EXC SALT</v>
          </cell>
          <cell r="D1291" t="str">
            <v>cqefs</v>
          </cell>
          <cell r="E1291">
            <v>9788.4698635930654</v>
          </cell>
        </row>
        <row r="1292">
          <cell r="B1292" t="str">
            <v>cat112</v>
          </cell>
          <cell r="C1292" t="str">
            <v>SOFT AND ALCOHOLIC DRINKS AND CONFECTIONERY</v>
          </cell>
          <cell r="D1292" t="str">
            <v>cqefs</v>
          </cell>
          <cell r="E1292">
            <v>1313.503244248629</v>
          </cell>
        </row>
        <row r="1293">
          <cell r="B1293" t="str">
            <v>cat520</v>
          </cell>
          <cell r="C1293" t="str">
            <v>ALL MILK AND CREAM</v>
          </cell>
          <cell r="D1293" t="str">
            <v>cqefs</v>
          </cell>
          <cell r="E1293">
            <v>2014.2796640571023</v>
          </cell>
        </row>
        <row r="1294">
          <cell r="B1294" t="str">
            <v>cat521</v>
          </cell>
          <cell r="C1294" t="str">
            <v>OTHER MILK AND CREAM (EXC LOW FAT MILKS)</v>
          </cell>
          <cell r="D1294" t="str">
            <v>cqefs</v>
          </cell>
          <cell r="E1294">
            <v>246.25926806016258</v>
          </cell>
        </row>
        <row r="1295">
          <cell r="B1295" t="str">
            <v>cat522</v>
          </cell>
          <cell r="C1295" t="str">
            <v>ALL MILK (LIQUID AND SKIMMED)</v>
          </cell>
          <cell r="D1295" t="str">
            <v>cqefs</v>
          </cell>
          <cell r="E1295">
            <v>1768.0203959969404</v>
          </cell>
        </row>
        <row r="1296">
          <cell r="B1296" t="str">
            <v>cat523</v>
          </cell>
          <cell r="C1296" t="str">
            <v>WELFARE AND SCHOOL MILK</v>
          </cell>
          <cell r="D1296" t="str">
            <v>cqefs</v>
          </cell>
          <cell r="E1296">
            <v>29.731931721803917</v>
          </cell>
        </row>
        <row r="1297">
          <cell r="B1297" t="str">
            <v>cat530</v>
          </cell>
          <cell r="C1297" t="str">
            <v>MILK, CHEESE AND EGGS</v>
          </cell>
          <cell r="D1297" t="str">
            <v>cqefs</v>
          </cell>
          <cell r="E1297">
            <v>2119.3803804430395</v>
          </cell>
        </row>
        <row r="1298">
          <cell r="B1298" t="str">
            <v>cat601</v>
          </cell>
          <cell r="C1298" t="str">
            <v>PRIMARY POULTRY</v>
          </cell>
          <cell r="D1298" t="str">
            <v>cqefs</v>
          </cell>
          <cell r="E1298">
            <v>235.74533339653561</v>
          </cell>
        </row>
        <row r="1299">
          <cell r="B1299" t="str">
            <v>cat602</v>
          </cell>
          <cell r="C1299" t="str">
            <v>OTHER COOKED MEAT EXC BACON &amp; HAM AND POULTRY)</v>
          </cell>
          <cell r="D1299" t="str">
            <v>cqefs</v>
          </cell>
          <cell r="E1299">
            <v>47.766959827468668</v>
          </cell>
        </row>
        <row r="1300">
          <cell r="B1300" t="str">
            <v>cat603</v>
          </cell>
          <cell r="C1300" t="str">
            <v>SAUSAGES, UNCOOKED</v>
          </cell>
          <cell r="D1300" t="str">
            <v>cqefs</v>
          </cell>
          <cell r="E1300">
            <v>58.661411709524785</v>
          </cell>
        </row>
        <row r="1301">
          <cell r="B1301" t="str">
            <v>cat604</v>
          </cell>
          <cell r="C1301" t="str">
            <v>OFFALS</v>
          </cell>
          <cell r="D1301" t="str">
            <v>cqefs</v>
          </cell>
          <cell r="E1301">
            <v>5.0869137771129775</v>
          </cell>
        </row>
        <row r="1302">
          <cell r="B1302" t="str">
            <v>cat605</v>
          </cell>
          <cell r="C1302" t="str">
            <v>OTHER MEAT AND MEAT PRODUCTS</v>
          </cell>
          <cell r="D1302" t="str">
            <v>cqefs</v>
          </cell>
          <cell r="E1302">
            <v>217.49606830827977</v>
          </cell>
        </row>
        <row r="1303">
          <cell r="B1303" t="str">
            <v>cat610</v>
          </cell>
          <cell r="C1303" t="str">
            <v>TOTAL MEAT AND MEAT PRODUCTS (INC CARCASE)</v>
          </cell>
          <cell r="D1303" t="str">
            <v>cqefs</v>
          </cell>
          <cell r="E1303">
            <v>909.16391312372696</v>
          </cell>
        </row>
        <row r="1304">
          <cell r="B1304" t="str">
            <v>cat650</v>
          </cell>
          <cell r="C1304" t="str">
            <v>FISH (FRESH, CHILLED OR FROZEN)</v>
          </cell>
          <cell r="D1304" t="str">
            <v>cqefs</v>
          </cell>
          <cell r="E1304">
            <v>46.986482462353209</v>
          </cell>
        </row>
        <row r="1305">
          <cell r="B1305" t="str">
            <v>cat651</v>
          </cell>
          <cell r="C1305" t="str">
            <v>OTHER FISH AND FISH PRODUCTS</v>
          </cell>
          <cell r="D1305" t="str">
            <v>cqefs</v>
          </cell>
          <cell r="E1305">
            <v>96.039117555529458</v>
          </cell>
        </row>
        <row r="1306">
          <cell r="B1306" t="str">
            <v>cat700</v>
          </cell>
          <cell r="C1306" t="str">
            <v>PRESERVES</v>
          </cell>
          <cell r="D1306" t="str">
            <v>cqefs</v>
          </cell>
          <cell r="E1306">
            <v>33.69153880301829</v>
          </cell>
        </row>
        <row r="1307">
          <cell r="B1307" t="str">
            <v>cat701</v>
          </cell>
          <cell r="C1307" t="str">
            <v>TOTAL POTATOES</v>
          </cell>
          <cell r="D1307" t="str">
            <v>cqefs</v>
          </cell>
          <cell r="E1307">
            <v>886.12628893408976</v>
          </cell>
        </row>
        <row r="1308">
          <cell r="B1308" t="str">
            <v>cat702</v>
          </cell>
          <cell r="C1308" t="str">
            <v>PROCESSED VEGETABLES EXCLUDING PROCESSED POTATOES</v>
          </cell>
          <cell r="D1308" t="str">
            <v>cqefs</v>
          </cell>
          <cell r="E1308">
            <v>348.2400587124032</v>
          </cell>
        </row>
        <row r="1309">
          <cell r="B1309" t="str">
            <v>cat703</v>
          </cell>
          <cell r="C1309" t="str">
            <v>FROZEN VEGETABLES</v>
          </cell>
          <cell r="D1309" t="str">
            <v>cqefs</v>
          </cell>
          <cell r="E1309">
            <v>86.845192136879078</v>
          </cell>
        </row>
        <row r="1310">
          <cell r="B1310" t="str">
            <v>cat704</v>
          </cell>
          <cell r="C1310" t="str">
            <v>CANNED VEGETABLES (INC POTATOES)</v>
          </cell>
          <cell r="D1310" t="str">
            <v>cqefs</v>
          </cell>
          <cell r="E1310">
            <v>209.72114981684518</v>
          </cell>
        </row>
        <row r="1311">
          <cell r="B1311" t="str">
            <v>cat705</v>
          </cell>
          <cell r="C1311" t="str">
            <v>OTHER VEGETABLE PRODUCTS</v>
          </cell>
          <cell r="D1311" t="str">
            <v>cqefs</v>
          </cell>
          <cell r="E1311">
            <v>251.03651993946127</v>
          </cell>
        </row>
        <row r="1312">
          <cell r="B1312" t="str">
            <v>cat710</v>
          </cell>
          <cell r="C1312" t="str">
            <v>TOTAL PROCESSED POTATOES (EXC FRESH)</v>
          </cell>
          <cell r="D1312" t="str">
            <v>cqefs</v>
          </cell>
          <cell r="E1312">
            <v>199.36280318078246</v>
          </cell>
        </row>
        <row r="1313">
          <cell r="B1313" t="str">
            <v>cat720</v>
          </cell>
          <cell r="C1313" t="str">
            <v>TOTAL OTHER VEGETABLES (EXC FRESH &amp; PROCESSED POTATOES)</v>
          </cell>
          <cell r="D1313" t="str">
            <v>cqefs</v>
          </cell>
          <cell r="E1313">
            <v>1087.2905756982741</v>
          </cell>
        </row>
        <row r="1314">
          <cell r="B1314" t="str">
            <v>cat730</v>
          </cell>
          <cell r="C1314" t="str">
            <v>ALL VEGETABLES (INCLUDING POTATOES)</v>
          </cell>
          <cell r="D1314" t="str">
            <v>cqefs</v>
          </cell>
          <cell r="E1314">
            <v>1973.416864632364</v>
          </cell>
        </row>
        <row r="1315">
          <cell r="B1315" t="str">
            <v>cat800</v>
          </cell>
          <cell r="C1315" t="str">
            <v>OTHER FATS (EXC BUTTER &amp; MARGARINE)</v>
          </cell>
          <cell r="D1315" t="str">
            <v>cqefs</v>
          </cell>
          <cell r="E1315">
            <v>129.39758072684361</v>
          </cell>
        </row>
        <row r="1316">
          <cell r="B1316" t="str">
            <v>cat801</v>
          </cell>
          <cell r="C1316" t="str">
            <v>CITRUS FRUIT</v>
          </cell>
          <cell r="D1316" t="str">
            <v>cqefs</v>
          </cell>
          <cell r="E1316">
            <v>119.95357324413416</v>
          </cell>
        </row>
        <row r="1317">
          <cell r="B1317" t="str">
            <v>cat802</v>
          </cell>
          <cell r="C1317" t="str">
            <v>OTHER FRESH FRUIT (EXC CITRUS, BANANAS &amp;Y APPLES)</v>
          </cell>
          <cell r="D1317" t="str">
            <v>cqefs</v>
          </cell>
          <cell r="E1317">
            <v>217.57145839227979</v>
          </cell>
        </row>
        <row r="1318">
          <cell r="B1318" t="str">
            <v>cat803</v>
          </cell>
          <cell r="C1318" t="str">
            <v>CANNED FRUIT</v>
          </cell>
          <cell r="D1318" t="str">
            <v>cqefs</v>
          </cell>
          <cell r="E1318">
            <v>37.418824832942988</v>
          </cell>
        </row>
        <row r="1319">
          <cell r="B1319" t="str">
            <v>cat804</v>
          </cell>
          <cell r="C1319" t="str">
            <v>OTHER FRUIT PRODUCTS &amp; NUTS (EXC CANNED AND FRUIT JUICES)</v>
          </cell>
          <cell r="D1319" t="str">
            <v>cqefs</v>
          </cell>
          <cell r="E1319">
            <v>30.210609446925488</v>
          </cell>
        </row>
        <row r="1320">
          <cell r="B1320" t="str">
            <v>cat810</v>
          </cell>
          <cell r="C1320" t="str">
            <v>TOTAL FRUIT (FRESH &amp; PROCESSED)</v>
          </cell>
          <cell r="D1320" t="str">
            <v>cqefs</v>
          </cell>
          <cell r="E1320">
            <v>1057.2189240153766</v>
          </cell>
        </row>
        <row r="1321">
          <cell r="B1321" t="str">
            <v>cat811</v>
          </cell>
          <cell r="C1321" t="str">
            <v>ALL FRUIT AND VEGETABLES (EXC FRESH AND PROCESSED POTATOES)</v>
          </cell>
          <cell r="D1321" t="str">
            <v>cqefs</v>
          </cell>
          <cell r="E1321">
            <v>2144.5094997136503</v>
          </cell>
        </row>
        <row r="1322">
          <cell r="B1322" t="str">
            <v>cat850</v>
          </cell>
          <cell r="C1322" t="str">
            <v>WHITE BREAD (INC PREMIUM AND SOFTGRAIN)</v>
          </cell>
          <cell r="D1322" t="str">
            <v>cqefs</v>
          </cell>
          <cell r="E1322">
            <v>418.1401565151935</v>
          </cell>
        </row>
        <row r="1323">
          <cell r="B1323" t="str">
            <v>cat851</v>
          </cell>
          <cell r="C1323" t="str">
            <v>BROWN  &amp; WHOLEMEAL BREAD</v>
          </cell>
          <cell r="D1323" t="str">
            <v>cqefs</v>
          </cell>
          <cell r="E1323">
            <v>157.4530234836991</v>
          </cell>
        </row>
        <row r="1324">
          <cell r="B1324" t="str">
            <v>cat852</v>
          </cell>
          <cell r="C1324" t="str">
            <v>CAKES BUNS AND PASTRIES</v>
          </cell>
          <cell r="D1324" t="str">
            <v>cqefs</v>
          </cell>
          <cell r="E1324">
            <v>127.28990770266853</v>
          </cell>
        </row>
        <row r="1325">
          <cell r="B1325" t="str">
            <v>cat853</v>
          </cell>
          <cell r="C1325" t="str">
            <v>BISCUITS, CAKES, BUNS AND CRISPBREADS</v>
          </cell>
          <cell r="D1325" t="str">
            <v>cqefs</v>
          </cell>
          <cell r="E1325">
            <v>259.60763379143833</v>
          </cell>
        </row>
        <row r="1326">
          <cell r="B1326" t="str">
            <v>cat860</v>
          </cell>
          <cell r="C1326" t="str">
            <v>BISCUITS</v>
          </cell>
          <cell r="D1326" t="str">
            <v>cqefs</v>
          </cell>
          <cell r="E1326">
            <v>132.31772608876983</v>
          </cell>
        </row>
        <row r="1327">
          <cell r="B1327" t="str">
            <v>cat870</v>
          </cell>
          <cell r="C1327" t="str">
            <v>OTHER CEREALS (EXC BREAD, CAKES &amp; BISCS, FLOUR &amp; BRKFAST CEREALS)</v>
          </cell>
          <cell r="D1327" t="str">
            <v>cqefs</v>
          </cell>
          <cell r="E1327">
            <v>297.86491811453777</v>
          </cell>
        </row>
        <row r="1328">
          <cell r="B1328" t="str">
            <v>cat871</v>
          </cell>
          <cell r="C1328" t="str">
            <v>OTHER CEREALS (EXC BREAD, CAKES AND BISCUITS)</v>
          </cell>
          <cell r="D1328" t="str">
            <v>cqefs</v>
          </cell>
          <cell r="E1328">
            <v>486.37217466749109</v>
          </cell>
        </row>
        <row r="1329">
          <cell r="B1329" t="str">
            <v>cat872</v>
          </cell>
          <cell r="C1329" t="str">
            <v>OTHER CEREALS (EXC BREAD ONLY)</v>
          </cell>
          <cell r="D1329" t="str">
            <v>cqefs</v>
          </cell>
          <cell r="E1329">
            <v>745.97980845892982</v>
          </cell>
        </row>
        <row r="1330">
          <cell r="B1330" t="str">
            <v>cat880</v>
          </cell>
          <cell r="C1330" t="str">
            <v>TOTAL CEREALS (INC BREAD, CAKES &amp; BISCS, FLOUR &amp; BRKFAST CEREALS)</v>
          </cell>
          <cell r="D1330" t="str">
            <v>cqefs</v>
          </cell>
          <cell r="E1330">
            <v>1466.0071676911227</v>
          </cell>
        </row>
        <row r="1331">
          <cell r="B1331" t="str">
            <v>cat900</v>
          </cell>
          <cell r="C1331" t="str">
            <v>OTHER BEVERAGES (EXC TEA AND INSTANT COFFEE)</v>
          </cell>
          <cell r="D1331" t="str">
            <v>cqefs</v>
          </cell>
          <cell r="E1331">
            <v>12.639932550537392</v>
          </cell>
        </row>
        <row r="1332">
          <cell r="B1332" t="str">
            <v>cat901</v>
          </cell>
          <cell r="C1332" t="str">
            <v>ICE CREAM AND ICE CREAM PRODUCTS</v>
          </cell>
          <cell r="D1332" t="str">
            <v>cqefs</v>
          </cell>
          <cell r="E1332">
            <v>93.652829344993705</v>
          </cell>
        </row>
        <row r="1333">
          <cell r="B1333" t="str">
            <v>cat910</v>
          </cell>
          <cell r="C1333" t="str">
            <v>TEA, COFFEE AND SOFT DRINKS</v>
          </cell>
          <cell r="D1333" t="str">
            <v>cqefs</v>
          </cell>
          <cell r="E1333">
            <v>1069.3984582580663</v>
          </cell>
        </row>
        <row r="1334">
          <cell r="B1334" t="str">
            <v>cat920</v>
          </cell>
          <cell r="C1334" t="str">
            <v>SUGAR, JAM AND CONFECTIONERY</v>
          </cell>
          <cell r="D1334" t="str">
            <v>cqefs</v>
          </cell>
          <cell r="E1334">
            <v>194.01694140356108</v>
          </cell>
        </row>
        <row r="1335">
          <cell r="B1335" t="str">
            <v>cat930</v>
          </cell>
          <cell r="C1335" t="str">
            <v>OTHER FOODS (EXC MINERAL WATER)</v>
          </cell>
          <cell r="D1335" t="str">
            <v>cqefs</v>
          </cell>
          <cell r="E1335">
            <v>300.56511496816165</v>
          </cell>
        </row>
        <row r="1336">
          <cell r="B1336" t="str">
            <v>cat100</v>
          </cell>
          <cell r="C1336" t="str">
            <v>SEASONAL FOODS</v>
          </cell>
          <cell r="D1336" t="str">
            <v>cqefs</v>
          </cell>
          <cell r="E1336">
            <v>2252.2351282007285</v>
          </cell>
        </row>
        <row r="1337">
          <cell r="B1337" t="str">
            <v>cat101</v>
          </cell>
          <cell r="C1337" t="str">
            <v>NON-SEASONAL FOODS</v>
          </cell>
          <cell r="D1337" t="str">
            <v>cqefs</v>
          </cell>
          <cell r="E1337">
            <v>8009.9355560507383</v>
          </cell>
        </row>
        <row r="1338">
          <cell r="B1338" t="str">
            <v>cat104</v>
          </cell>
          <cell r="C1338" t="str">
            <v>TOTAL CONVENIENCE FOODS</v>
          </cell>
          <cell r="D1338" t="str">
            <v>cqefs</v>
          </cell>
          <cell r="E1338">
            <v>2116.1390234100368</v>
          </cell>
        </row>
        <row r="1339">
          <cell r="B1339" t="str">
            <v>cat105</v>
          </cell>
          <cell r="C1339" t="str">
            <v>ALL FOOD AND DRINK EXCLUDING ALCOHOLIC DRINKS</v>
          </cell>
          <cell r="D1339" t="str">
            <v>cqefs</v>
          </cell>
          <cell r="E1339">
            <v>9832.6302421614691</v>
          </cell>
        </row>
        <row r="1340">
          <cell r="B1340" t="str">
            <v>cat106</v>
          </cell>
          <cell r="C1340" t="str">
            <v>ALL FOODS EXCEPT SOFT DRNKS,CONF,ALCOHOL</v>
          </cell>
          <cell r="D1340" t="str">
            <v>cqefs</v>
          </cell>
          <cell r="E1340">
            <v>8785.9721412473573</v>
          </cell>
        </row>
        <row r="1341">
          <cell r="B1341" t="str">
            <v>cat108</v>
          </cell>
          <cell r="C1341" t="str">
            <v>ALL FOODS INC CONFECTIONERY AND ALCOHOL</v>
          </cell>
          <cell r="D1341" t="str">
            <v>cqefs</v>
          </cell>
          <cell r="E1341">
            <v>10262.170684251467</v>
          </cell>
        </row>
        <row r="1342">
          <cell r="B1342" t="str">
            <v>cat110</v>
          </cell>
          <cell r="C1342" t="str">
            <v>FOOD (EX ALC,SD,C) EXC SALT</v>
          </cell>
          <cell r="D1342" t="str">
            <v>cqefs</v>
          </cell>
          <cell r="E1342">
            <v>8778.6528787542084</v>
          </cell>
        </row>
        <row r="1343">
          <cell r="B1343" t="str">
            <v>cat111</v>
          </cell>
          <cell r="C1343" t="str">
            <v>FOOD (INC ALC,SD,C) EXC SALT</v>
          </cell>
          <cell r="D1343" t="str">
            <v>cqefs</v>
          </cell>
          <cell r="E1343">
            <v>10254.851421758318</v>
          </cell>
        </row>
        <row r="1344">
          <cell r="B1344" t="str">
            <v>cat112</v>
          </cell>
          <cell r="C1344" t="str">
            <v>SOFT AND ALCOHOLIC DRINKS AND CONFECTIONERY</v>
          </cell>
          <cell r="D1344" t="str">
            <v>cqefs</v>
          </cell>
          <cell r="E1344">
            <v>1476.1985430041059</v>
          </cell>
        </row>
        <row r="1345">
          <cell r="B1345" t="str">
            <v>cat520</v>
          </cell>
          <cell r="C1345" t="str">
            <v>ALL MILK AND CREAM</v>
          </cell>
          <cell r="D1345" t="str">
            <v>cqefs</v>
          </cell>
          <cell r="E1345">
            <v>2087.0626003510497</v>
          </cell>
        </row>
        <row r="1346">
          <cell r="B1346" t="str">
            <v>cat521</v>
          </cell>
          <cell r="C1346" t="str">
            <v>OTHER MILK AND CREAM (EXC LOW FAT MILKS)</v>
          </cell>
          <cell r="D1346" t="str">
            <v>cqefs</v>
          </cell>
          <cell r="E1346">
            <v>277.30487500874523</v>
          </cell>
        </row>
        <row r="1347">
          <cell r="B1347" t="str">
            <v>cat522</v>
          </cell>
          <cell r="C1347" t="str">
            <v>ALL MILK (LIQUID AND SKIMMED)</v>
          </cell>
          <cell r="D1347" t="str">
            <v>cqefs</v>
          </cell>
          <cell r="E1347">
            <v>1809.7577253423046</v>
          </cell>
        </row>
        <row r="1348">
          <cell r="B1348" t="str">
            <v>cat523</v>
          </cell>
          <cell r="C1348" t="str">
            <v>WELFARE AND SCHOOL MILK</v>
          </cell>
          <cell r="D1348" t="str">
            <v>cqefs</v>
          </cell>
          <cell r="E1348">
            <v>26.358656311216372</v>
          </cell>
        </row>
        <row r="1349">
          <cell r="B1349" t="str">
            <v>cat530</v>
          </cell>
          <cell r="C1349" t="str">
            <v>MILK, CHEESE AND EGGS</v>
          </cell>
          <cell r="D1349" t="str">
            <v>cqefs</v>
          </cell>
          <cell r="E1349">
            <v>2198.0197833015059</v>
          </cell>
        </row>
        <row r="1350">
          <cell r="B1350" t="str">
            <v>cat601</v>
          </cell>
          <cell r="C1350" t="str">
            <v>PRIMARY POULTRY</v>
          </cell>
          <cell r="D1350" t="str">
            <v>cqefs</v>
          </cell>
          <cell r="E1350">
            <v>252.93950376956474</v>
          </cell>
        </row>
        <row r="1351">
          <cell r="B1351" t="str">
            <v>cat602</v>
          </cell>
          <cell r="C1351" t="str">
            <v>OTHER COOKED MEAT EXC BACON &amp; HAM AND POULTRY)</v>
          </cell>
          <cell r="D1351" t="str">
            <v>cqefs</v>
          </cell>
          <cell r="E1351">
            <v>50.406029992165251</v>
          </cell>
        </row>
        <row r="1352">
          <cell r="B1352" t="str">
            <v>cat603</v>
          </cell>
          <cell r="C1352" t="str">
            <v>SAUSAGES, UNCOOKED</v>
          </cell>
          <cell r="D1352" t="str">
            <v>cqefs</v>
          </cell>
          <cell r="E1352">
            <v>61.140255701811384</v>
          </cell>
        </row>
        <row r="1353">
          <cell r="B1353" t="str">
            <v>cat604</v>
          </cell>
          <cell r="C1353" t="str">
            <v>OFFALS</v>
          </cell>
          <cell r="D1353" t="str">
            <v>cqefs</v>
          </cell>
          <cell r="E1353">
            <v>5.1390016663054858</v>
          </cell>
        </row>
        <row r="1354">
          <cell r="B1354" t="str">
            <v>cat605</v>
          </cell>
          <cell r="C1354" t="str">
            <v>OTHER MEAT AND MEAT PRODUCTS</v>
          </cell>
          <cell r="D1354" t="str">
            <v>cqefs</v>
          </cell>
          <cell r="E1354">
            <v>236.08414024345174</v>
          </cell>
        </row>
        <row r="1355">
          <cell r="B1355" t="str">
            <v>cat610</v>
          </cell>
          <cell r="C1355" t="str">
            <v>TOTAL MEAT AND MEAT PRODUCTS (INC CARCASE)</v>
          </cell>
          <cell r="D1355" t="str">
            <v>cqefs</v>
          </cell>
          <cell r="E1355">
            <v>966.05416397149543</v>
          </cell>
        </row>
        <row r="1356">
          <cell r="B1356" t="str">
            <v>cat650</v>
          </cell>
          <cell r="C1356" t="str">
            <v>FISH (FRESH, CHILLED OR FROZEN)</v>
          </cell>
          <cell r="D1356" t="str">
            <v>cqefs</v>
          </cell>
          <cell r="E1356">
            <v>45.328606356466423</v>
          </cell>
        </row>
        <row r="1357">
          <cell r="B1357" t="str">
            <v>cat651</v>
          </cell>
          <cell r="C1357" t="str">
            <v>OTHER FISH AND FISH PRODUCTS</v>
          </cell>
          <cell r="D1357" t="str">
            <v>cqefs</v>
          </cell>
          <cell r="E1357">
            <v>96.128089020177896</v>
          </cell>
        </row>
        <row r="1358">
          <cell r="B1358" t="str">
            <v>cat700</v>
          </cell>
          <cell r="C1358" t="str">
            <v>PRESERVES</v>
          </cell>
          <cell r="D1358" t="str">
            <v>cqefs</v>
          </cell>
          <cell r="E1358">
            <v>33.886538051487435</v>
          </cell>
        </row>
        <row r="1359">
          <cell r="B1359" t="str">
            <v>cat701</v>
          </cell>
          <cell r="C1359" t="str">
            <v>TOTAL POTATOES</v>
          </cell>
          <cell r="D1359" t="str">
            <v>cqefs</v>
          </cell>
          <cell r="E1359">
            <v>922.40509335330967</v>
          </cell>
        </row>
        <row r="1360">
          <cell r="B1360" t="str">
            <v>cat702</v>
          </cell>
          <cell r="C1360" t="str">
            <v>PROCESSED VEGETABLES EXCLUDING PROCESSED POTATOES</v>
          </cell>
          <cell r="D1360" t="str">
            <v>cqefs</v>
          </cell>
          <cell r="E1360">
            <v>344.70665680093788</v>
          </cell>
        </row>
        <row r="1361">
          <cell r="B1361" t="str">
            <v>cat703</v>
          </cell>
          <cell r="C1361" t="str">
            <v>FROZEN VEGETABLES</v>
          </cell>
          <cell r="D1361" t="str">
            <v>cqefs</v>
          </cell>
          <cell r="E1361">
            <v>80.084733170840281</v>
          </cell>
        </row>
        <row r="1362">
          <cell r="B1362" t="str">
            <v>cat704</v>
          </cell>
          <cell r="C1362" t="str">
            <v>CANNED VEGETABLES (INC POTATOES)</v>
          </cell>
          <cell r="D1362" t="str">
            <v>cqefs</v>
          </cell>
          <cell r="E1362">
            <v>218.20492078861744</v>
          </cell>
        </row>
        <row r="1363">
          <cell r="B1363" t="str">
            <v>cat705</v>
          </cell>
          <cell r="C1363" t="str">
            <v>OTHER VEGETABLE PRODUCTS</v>
          </cell>
          <cell r="D1363" t="str">
            <v>cqefs</v>
          </cell>
          <cell r="E1363">
            <v>248.59920479529757</v>
          </cell>
        </row>
        <row r="1364">
          <cell r="B1364" t="str">
            <v>cat710</v>
          </cell>
          <cell r="C1364" t="str">
            <v>TOTAL PROCESSED POTATOES (EXC FRESH)</v>
          </cell>
          <cell r="D1364" t="str">
            <v>cqefs</v>
          </cell>
          <cell r="E1364">
            <v>202.1822019538175</v>
          </cell>
        </row>
        <row r="1365">
          <cell r="B1365" t="str">
            <v>cat720</v>
          </cell>
          <cell r="C1365" t="str">
            <v>TOTAL OTHER VEGETABLES (EXC FRESH &amp; PROCESSED POTATOES)</v>
          </cell>
          <cell r="D1365" t="str">
            <v>cqefs</v>
          </cell>
          <cell r="E1365">
            <v>1071.6966945545969</v>
          </cell>
        </row>
        <row r="1366">
          <cell r="B1366" t="str">
            <v>cat730</v>
          </cell>
          <cell r="C1366" t="str">
            <v>ALL VEGETABLES (INCLUDING POTATOES)</v>
          </cell>
          <cell r="D1366" t="str">
            <v>cqefs</v>
          </cell>
          <cell r="E1366">
            <v>1994.1017879079063</v>
          </cell>
        </row>
        <row r="1367">
          <cell r="B1367" t="str">
            <v>cat800</v>
          </cell>
          <cell r="C1367" t="str">
            <v>OTHER FATS (EXC BUTTER &amp; MARGARINE)</v>
          </cell>
          <cell r="D1367" t="str">
            <v>cqefs</v>
          </cell>
          <cell r="E1367">
            <v>126.84087044147489</v>
          </cell>
        </row>
        <row r="1368">
          <cell r="B1368" t="str">
            <v>cat801</v>
          </cell>
          <cell r="C1368" t="str">
            <v>CITRUS FRUIT</v>
          </cell>
          <cell r="D1368" t="str">
            <v>cqefs</v>
          </cell>
          <cell r="E1368">
            <v>133.7134099581645</v>
          </cell>
        </row>
        <row r="1369">
          <cell r="B1369" t="str">
            <v>cat802</v>
          </cell>
          <cell r="C1369" t="str">
            <v>OTHER FRESH FRUIT (EXC CITRUS, BANANAS &amp;Y APPLES)</v>
          </cell>
          <cell r="D1369" t="str">
            <v>cqefs</v>
          </cell>
          <cell r="E1369">
            <v>222.17821110597296</v>
          </cell>
        </row>
        <row r="1370">
          <cell r="B1370" t="str">
            <v>cat803</v>
          </cell>
          <cell r="C1370" t="str">
            <v>CANNED FRUIT</v>
          </cell>
          <cell r="D1370" t="str">
            <v>cqefs</v>
          </cell>
          <cell r="E1370">
            <v>37.627171058216632</v>
          </cell>
        </row>
        <row r="1371">
          <cell r="B1371" t="str">
            <v>cat804</v>
          </cell>
          <cell r="C1371" t="str">
            <v>OTHER FRUIT PRODUCTS &amp; NUTS (EXC CANNED AND FRUIT JUICES)</v>
          </cell>
          <cell r="D1371" t="str">
            <v>cqefs</v>
          </cell>
          <cell r="E1371">
            <v>34.606102551658829</v>
          </cell>
        </row>
        <row r="1372">
          <cell r="B1372" t="str">
            <v>cat810</v>
          </cell>
          <cell r="C1372" t="str">
            <v>TOTAL FRUIT (FRESH &amp; PROCESSED)</v>
          </cell>
          <cell r="D1372" t="str">
            <v>cqefs</v>
          </cell>
          <cell r="E1372">
            <v>1111.2011416505991</v>
          </cell>
        </row>
        <row r="1373">
          <cell r="B1373" t="str">
            <v>cat811</v>
          </cell>
          <cell r="C1373" t="str">
            <v>ALL FRUIT AND VEGETABLES (EXC FRESH AND PROCESSED POTATOES)</v>
          </cell>
          <cell r="D1373" t="str">
            <v>cqefs</v>
          </cell>
          <cell r="E1373">
            <v>2182.8978362051962</v>
          </cell>
        </row>
        <row r="1374">
          <cell r="B1374" t="str">
            <v>cat850</v>
          </cell>
          <cell r="C1374" t="str">
            <v>WHITE BREAD (INC PREMIUM AND SOFTGRAIN)</v>
          </cell>
          <cell r="D1374" t="str">
            <v>cqefs</v>
          </cell>
          <cell r="E1374">
            <v>428.12241256377877</v>
          </cell>
        </row>
        <row r="1375">
          <cell r="B1375" t="str">
            <v>cat851</v>
          </cell>
          <cell r="C1375" t="str">
            <v>BROWN  &amp; WHOLEMEAL BREAD</v>
          </cell>
          <cell r="D1375" t="str">
            <v>cqefs</v>
          </cell>
          <cell r="E1375">
            <v>149.17753678401044</v>
          </cell>
        </row>
        <row r="1376">
          <cell r="B1376" t="str">
            <v>cat852</v>
          </cell>
          <cell r="C1376" t="str">
            <v>CAKES BUNS AND PASTRIES</v>
          </cell>
          <cell r="D1376" t="str">
            <v>cqefs</v>
          </cell>
          <cell r="E1376">
            <v>132.89228650721986</v>
          </cell>
        </row>
        <row r="1377">
          <cell r="B1377" t="str">
            <v>cat853</v>
          </cell>
          <cell r="C1377" t="str">
            <v>BISCUITS, CAKES, BUNS AND CRISPBREADS</v>
          </cell>
          <cell r="D1377" t="str">
            <v>cqefs</v>
          </cell>
          <cell r="E1377">
            <v>274.02267391937187</v>
          </cell>
        </row>
        <row r="1378">
          <cell r="B1378" t="str">
            <v>cat860</v>
          </cell>
          <cell r="C1378" t="str">
            <v>BISCUITS</v>
          </cell>
          <cell r="D1378" t="str">
            <v>cqefs</v>
          </cell>
          <cell r="E1378">
            <v>141.13038741215203</v>
          </cell>
        </row>
        <row r="1379">
          <cell r="B1379" t="str">
            <v>cat870</v>
          </cell>
          <cell r="C1379" t="str">
            <v>OTHER CEREALS (EXC BREAD, CAKES &amp; BISCS, FLOUR &amp; BRKFAST CEREALS)</v>
          </cell>
          <cell r="D1379" t="str">
            <v>cqefs</v>
          </cell>
          <cell r="E1379">
            <v>306.51245621470275</v>
          </cell>
        </row>
        <row r="1380">
          <cell r="B1380" t="str">
            <v>cat871</v>
          </cell>
          <cell r="C1380" t="str">
            <v>OTHER CEREALS (EXC BREAD, CAKES AND BISCUITS)</v>
          </cell>
          <cell r="D1380" t="str">
            <v>cqefs</v>
          </cell>
          <cell r="E1380">
            <v>516.0189325094218</v>
          </cell>
        </row>
        <row r="1381">
          <cell r="B1381" t="str">
            <v>cat872</v>
          </cell>
          <cell r="C1381" t="str">
            <v>OTHER CEREALS (EXC BREAD ONLY)</v>
          </cell>
          <cell r="D1381" t="str">
            <v>cqefs</v>
          </cell>
          <cell r="E1381">
            <v>790.04160642879367</v>
          </cell>
        </row>
        <row r="1382">
          <cell r="B1382" t="str">
            <v>cat880</v>
          </cell>
          <cell r="C1382" t="str">
            <v>TOTAL CEREALS (INC BREAD, CAKES &amp; BISCS, FLOUR &amp; BRKFAST CEREALS)</v>
          </cell>
          <cell r="D1382" t="str">
            <v>cqefs</v>
          </cell>
          <cell r="E1382">
            <v>1513.4619916455415</v>
          </cell>
        </row>
        <row r="1383">
          <cell r="B1383" t="str">
            <v>cat900</v>
          </cell>
          <cell r="C1383" t="str">
            <v>OTHER BEVERAGES (EXC TEA AND INSTANT COFFEE)</v>
          </cell>
          <cell r="D1383" t="str">
            <v>cqefs</v>
          </cell>
          <cell r="E1383">
            <v>12.288792873837451</v>
          </cell>
        </row>
        <row r="1384">
          <cell r="B1384" t="str">
            <v>cat901</v>
          </cell>
          <cell r="C1384" t="str">
            <v>ICE CREAM AND ICE CREAM PRODUCTS</v>
          </cell>
          <cell r="D1384" t="str">
            <v>cqefs</v>
          </cell>
          <cell r="E1384">
            <v>102.22328975298667</v>
          </cell>
        </row>
        <row r="1385">
          <cell r="B1385" t="str">
            <v>cat910</v>
          </cell>
          <cell r="C1385" t="str">
            <v>TEA, COFFEE AND SOFT DRINKS</v>
          </cell>
          <cell r="D1385" t="str">
            <v>cqefs</v>
          </cell>
          <cell r="E1385">
            <v>1187.6385336956419</v>
          </cell>
        </row>
        <row r="1386">
          <cell r="B1386" t="str">
            <v>cat920</v>
          </cell>
          <cell r="C1386" t="str">
            <v>SUGAR, JAM AND CONFECTIONERY</v>
          </cell>
          <cell r="D1386" t="str">
            <v>cqefs</v>
          </cell>
          <cell r="E1386">
            <v>202.79076807474365</v>
          </cell>
        </row>
        <row r="1387">
          <cell r="B1387" t="str">
            <v>cat930</v>
          </cell>
          <cell r="C1387" t="str">
            <v>OTHER FOODS (EXC MINERAL WATER)</v>
          </cell>
          <cell r="D1387" t="str">
            <v>cqefs</v>
          </cell>
          <cell r="E1387">
            <v>330.33880692541055</v>
          </cell>
        </row>
      </sheetData>
      <sheetData sheetId="4"/>
      <sheetData sheetId="5"/>
      <sheetData sheetId="6"/>
      <sheetData sheetId="7">
        <row r="1">
          <cell r="B1" t="str">
            <v>fdgp</v>
          </cell>
          <cell r="C1" t="str">
            <v>fdgp description</v>
          </cell>
          <cell r="D1" t="str">
            <v>type of series</v>
          </cell>
          <cell r="E1" t="str">
            <v>Consumption</v>
          </cell>
        </row>
        <row r="2">
          <cell r="B2">
            <v>4006</v>
          </cell>
          <cell r="C2" t="str">
            <v>LIQUID WHOLEMILK, INC SCHOOL &amp; WELFARE</v>
          </cell>
          <cell r="D2" t="str">
            <v>cqefs</v>
          </cell>
          <cell r="E2">
            <v>2669.1833342061764</v>
          </cell>
        </row>
        <row r="3">
          <cell r="B3">
            <v>9017</v>
          </cell>
          <cell r="C3" t="str">
            <v>OTHER MILK &amp; CREAM</v>
          </cell>
          <cell r="D3" t="str">
            <v>cqefs</v>
          </cell>
          <cell r="E3">
            <v>228.25598190614272</v>
          </cell>
        </row>
        <row r="4">
          <cell r="B4">
            <v>22023</v>
          </cell>
          <cell r="C4" t="str">
            <v>TOTAL CHEESE</v>
          </cell>
          <cell r="D4" t="str">
            <v>cqefs</v>
          </cell>
          <cell r="E4">
            <v>105.04845231593227</v>
          </cell>
        </row>
        <row r="5">
          <cell r="B5">
            <v>31041</v>
          </cell>
          <cell r="C5" t="str">
            <v>ALL CARCASE MEAT</v>
          </cell>
          <cell r="D5" t="str">
            <v>cqefs</v>
          </cell>
          <cell r="E5">
            <v>412.58176989380132</v>
          </cell>
        </row>
        <row r="6">
          <cell r="B6">
            <v>46095</v>
          </cell>
          <cell r="C6" t="str">
            <v>ALL NON-CARCASE MEAT AND MEAT PRODUCTS</v>
          </cell>
          <cell r="D6" t="str">
            <v>cqefs</v>
          </cell>
          <cell r="E6">
            <v>606.28046372728375</v>
          </cell>
        </row>
        <row r="7">
          <cell r="B7">
            <v>100123</v>
          </cell>
          <cell r="C7" t="str">
            <v>ALL FISH</v>
          </cell>
          <cell r="D7" t="str">
            <v>cqefs</v>
          </cell>
          <cell r="E7">
            <v>120.29890509175739</v>
          </cell>
        </row>
        <row r="8">
          <cell r="B8">
            <v>129129</v>
          </cell>
          <cell r="C8" t="str">
            <v>EGGS</v>
          </cell>
          <cell r="D8" t="str">
            <v>cqefs</v>
          </cell>
          <cell r="E8">
            <v>4.0833936651583578</v>
          </cell>
        </row>
        <row r="9">
          <cell r="B9">
            <v>135148</v>
          </cell>
          <cell r="C9" t="str">
            <v>ALL FATS</v>
          </cell>
          <cell r="D9" t="str">
            <v>cqefs</v>
          </cell>
          <cell r="E9">
            <v>315.98625833207814</v>
          </cell>
        </row>
        <row r="10">
          <cell r="B10">
            <v>150154</v>
          </cell>
          <cell r="C10" t="str">
            <v>SUGAR AND PRESERVES</v>
          </cell>
          <cell r="D10" t="str">
            <v>cqefs</v>
          </cell>
          <cell r="E10">
            <v>441.25198895646906</v>
          </cell>
        </row>
        <row r="11">
          <cell r="B11">
            <v>155155</v>
          </cell>
          <cell r="C11" t="str">
            <v>POTATOES</v>
          </cell>
          <cell r="D11" t="str">
            <v>cqefs</v>
          </cell>
          <cell r="E11">
            <v>1303.6239571168569</v>
          </cell>
        </row>
        <row r="12">
          <cell r="B12">
            <v>162171</v>
          </cell>
          <cell r="C12" t="str">
            <v>FRESH GREEN VEGETABLES</v>
          </cell>
          <cell r="D12" t="str">
            <v>cqefs</v>
          </cell>
          <cell r="E12">
            <v>350.50657657560697</v>
          </cell>
        </row>
        <row r="13">
          <cell r="B13">
            <v>172183</v>
          </cell>
          <cell r="C13" t="str">
            <v>OTHER FRESH VEGETABLES</v>
          </cell>
          <cell r="D13" t="str">
            <v>cqefs</v>
          </cell>
          <cell r="E13">
            <v>390.04454042122666</v>
          </cell>
        </row>
        <row r="14">
          <cell r="B14">
            <v>184208</v>
          </cell>
          <cell r="C14" t="str">
            <v>ALL PROCESSED VEGETABLES</v>
          </cell>
          <cell r="D14" t="str">
            <v>cqefs</v>
          </cell>
          <cell r="E14">
            <v>395.89270992747532</v>
          </cell>
        </row>
        <row r="15">
          <cell r="B15">
            <v>210231</v>
          </cell>
          <cell r="C15" t="str">
            <v>FRESH FRUIT</v>
          </cell>
          <cell r="D15" t="str">
            <v>cqefs</v>
          </cell>
          <cell r="E15">
            <v>499.30693768663843</v>
          </cell>
        </row>
        <row r="16">
          <cell r="B16">
            <v>233248</v>
          </cell>
          <cell r="C16" t="str">
            <v>FRUIT &amp; FRUIT PRODS. NOT FRESH</v>
          </cell>
          <cell r="D16" t="str">
            <v>cqefs</v>
          </cell>
          <cell r="E16">
            <v>171.17091274701986</v>
          </cell>
        </row>
        <row r="17">
          <cell r="B17">
            <v>251263</v>
          </cell>
          <cell r="C17" t="str">
            <v>ALL BREAD</v>
          </cell>
          <cell r="D17" t="str">
            <v>cqefs</v>
          </cell>
          <cell r="E17">
            <v>946.17367155753891</v>
          </cell>
        </row>
        <row r="18">
          <cell r="B18">
            <v>264264</v>
          </cell>
          <cell r="C18" t="str">
            <v>FLOUR</v>
          </cell>
          <cell r="D18" t="str">
            <v>cqefs</v>
          </cell>
          <cell r="E18">
            <v>154.33685621056148</v>
          </cell>
        </row>
        <row r="19">
          <cell r="B19">
            <v>267270</v>
          </cell>
          <cell r="C19" t="str">
            <v>CAKES, BUNS AND PASTRIES</v>
          </cell>
          <cell r="D19" t="str">
            <v>cqefs</v>
          </cell>
          <cell r="E19">
            <v>126.02453384223064</v>
          </cell>
        </row>
        <row r="20">
          <cell r="B20">
            <v>271277</v>
          </cell>
          <cell r="C20" t="str">
            <v>BISCUITS AND CRISPBREADS</v>
          </cell>
          <cell r="D20" t="str">
            <v>cqefs</v>
          </cell>
          <cell r="E20">
            <v>159.35382385056607</v>
          </cell>
        </row>
        <row r="21">
          <cell r="B21">
            <v>281301</v>
          </cell>
          <cell r="C21" t="str">
            <v>CEREALS, EXCL. BREAD,BUNS,CAKES,BISCUITS</v>
          </cell>
          <cell r="D21" t="str">
            <v>cqefs</v>
          </cell>
          <cell r="E21">
            <v>237.43878818931788</v>
          </cell>
        </row>
        <row r="22">
          <cell r="B22">
            <v>304313</v>
          </cell>
          <cell r="C22" t="str">
            <v>BEVERAGES</v>
          </cell>
          <cell r="D22" t="str">
            <v>cqefs</v>
          </cell>
          <cell r="E22">
            <v>90.878038957615985</v>
          </cell>
        </row>
        <row r="23">
          <cell r="B23">
            <v>314339</v>
          </cell>
          <cell r="C23" t="str">
            <v>ALL OTHER FOODS</v>
          </cell>
          <cell r="D23" t="str">
            <v>cqefs</v>
          </cell>
          <cell r="E23">
            <v>257.80568495572953</v>
          </cell>
        </row>
        <row r="24">
          <cell r="B24">
            <v>4006</v>
          </cell>
          <cell r="C24" t="str">
            <v>LIQUID WHOLEMILK, INC SCHOOL &amp; WELFARE</v>
          </cell>
          <cell r="D24" t="str">
            <v>cqefs</v>
          </cell>
          <cell r="E24">
            <v>2697.2119931034217</v>
          </cell>
        </row>
        <row r="25">
          <cell r="B25">
            <v>9017</v>
          </cell>
          <cell r="C25" t="str">
            <v>OTHER MILK &amp; CREAM</v>
          </cell>
          <cell r="D25" t="str">
            <v>cqefs</v>
          </cell>
          <cell r="E25">
            <v>213.89327115533138</v>
          </cell>
        </row>
        <row r="26">
          <cell r="B26">
            <v>22023</v>
          </cell>
          <cell r="C26" t="str">
            <v>TOTAL CHEESE</v>
          </cell>
          <cell r="D26" t="str">
            <v>cqefs</v>
          </cell>
          <cell r="E26">
            <v>107.45054978186027</v>
          </cell>
        </row>
        <row r="27">
          <cell r="B27">
            <v>31041</v>
          </cell>
          <cell r="C27" t="str">
            <v>ALL CARCASE MEAT</v>
          </cell>
          <cell r="D27" t="str">
            <v>cqefs</v>
          </cell>
          <cell r="E27">
            <v>436.15355537670428</v>
          </cell>
        </row>
        <row r="28">
          <cell r="B28">
            <v>46095</v>
          </cell>
          <cell r="C28" t="str">
            <v>ALL NON-CARCASE MEAT AND MEAT PRODUCTS</v>
          </cell>
          <cell r="D28" t="str">
            <v>cqefs</v>
          </cell>
          <cell r="E28">
            <v>617.08580068476965</v>
          </cell>
        </row>
        <row r="29">
          <cell r="B29">
            <v>100123</v>
          </cell>
          <cell r="C29" t="str">
            <v>ALL FISH</v>
          </cell>
          <cell r="D29" t="str">
            <v>cqefs</v>
          </cell>
          <cell r="E29">
            <v>124.06530036699755</v>
          </cell>
        </row>
        <row r="30">
          <cell r="B30">
            <v>129129</v>
          </cell>
          <cell r="C30" t="str">
            <v>EGGS</v>
          </cell>
          <cell r="D30" t="str">
            <v>cqefs</v>
          </cell>
          <cell r="E30">
            <v>4.1423955583871646</v>
          </cell>
        </row>
        <row r="31">
          <cell r="B31">
            <v>135148</v>
          </cell>
          <cell r="C31" t="str">
            <v>ALL FATS</v>
          </cell>
          <cell r="D31" t="str">
            <v>cqefs</v>
          </cell>
          <cell r="E31">
            <v>315.49438553956105</v>
          </cell>
        </row>
        <row r="32">
          <cell r="B32">
            <v>150154</v>
          </cell>
          <cell r="C32" t="str">
            <v>SUGAR AND PRESERVES</v>
          </cell>
          <cell r="D32" t="str">
            <v>cqefs</v>
          </cell>
          <cell r="E32">
            <v>388.87768732917613</v>
          </cell>
        </row>
        <row r="33">
          <cell r="B33">
            <v>155155</v>
          </cell>
          <cell r="C33" t="str">
            <v>POTATOES</v>
          </cell>
          <cell r="D33" t="str">
            <v>cqefs</v>
          </cell>
          <cell r="E33">
            <v>1242.74612582696</v>
          </cell>
        </row>
        <row r="34">
          <cell r="B34">
            <v>162171</v>
          </cell>
          <cell r="C34" t="str">
            <v>FRESH GREEN VEGETABLES</v>
          </cell>
          <cell r="D34" t="str">
            <v>cqefs</v>
          </cell>
          <cell r="E34">
            <v>327.48382386509508</v>
          </cell>
        </row>
        <row r="35">
          <cell r="B35">
            <v>172183</v>
          </cell>
          <cell r="C35" t="str">
            <v>OTHER FRESH VEGETABLES</v>
          </cell>
          <cell r="D35" t="str">
            <v>cqefs</v>
          </cell>
          <cell r="E35">
            <v>390.46068836875497</v>
          </cell>
        </row>
        <row r="36">
          <cell r="B36">
            <v>184208</v>
          </cell>
          <cell r="C36" t="str">
            <v>ALL PROCESSED VEGETABLES</v>
          </cell>
          <cell r="D36" t="str">
            <v>cqefs</v>
          </cell>
          <cell r="E36">
            <v>409.48382428366511</v>
          </cell>
        </row>
        <row r="37">
          <cell r="B37">
            <v>210231</v>
          </cell>
          <cell r="C37" t="str">
            <v>FRESH FRUIT</v>
          </cell>
          <cell r="D37" t="str">
            <v>cqefs</v>
          </cell>
          <cell r="E37">
            <v>495.15937081775286</v>
          </cell>
        </row>
        <row r="38">
          <cell r="B38">
            <v>233248</v>
          </cell>
          <cell r="C38" t="str">
            <v>FRUIT &amp; FRUIT PRODS. NOT FRESH</v>
          </cell>
          <cell r="D38" t="str">
            <v>cqefs</v>
          </cell>
          <cell r="E38">
            <v>181.08041964458454</v>
          </cell>
        </row>
        <row r="39">
          <cell r="B39">
            <v>251263</v>
          </cell>
          <cell r="C39" t="str">
            <v>ALL BREAD</v>
          </cell>
          <cell r="D39" t="str">
            <v>cqefs</v>
          </cell>
          <cell r="E39">
            <v>955.76493817743994</v>
          </cell>
        </row>
        <row r="40">
          <cell r="B40">
            <v>264264</v>
          </cell>
          <cell r="C40" t="str">
            <v>FLOUR</v>
          </cell>
          <cell r="D40" t="str">
            <v>cqefs</v>
          </cell>
          <cell r="E40">
            <v>148.60728667150678</v>
          </cell>
        </row>
        <row r="41">
          <cell r="B41">
            <v>267270</v>
          </cell>
          <cell r="C41" t="str">
            <v>CAKES, BUNS AND PASTRIES</v>
          </cell>
          <cell r="D41" t="str">
            <v>cqefs</v>
          </cell>
          <cell r="E41">
            <v>120.64480539047541</v>
          </cell>
        </row>
        <row r="42">
          <cell r="B42">
            <v>271277</v>
          </cell>
          <cell r="C42" t="str">
            <v>BISCUITS AND CRISPBREADS</v>
          </cell>
          <cell r="D42" t="str">
            <v>cqefs</v>
          </cell>
          <cell r="E42">
            <v>157.45119223492301</v>
          </cell>
        </row>
        <row r="43">
          <cell r="B43">
            <v>281301</v>
          </cell>
          <cell r="C43" t="str">
            <v>CEREALS, EXCL. BREAD,BUNS,CAKES,BISCUITS</v>
          </cell>
          <cell r="D43" t="str">
            <v>cqefs</v>
          </cell>
          <cell r="E43">
            <v>232.10652757017897</v>
          </cell>
        </row>
        <row r="44">
          <cell r="B44">
            <v>304313</v>
          </cell>
          <cell r="C44" t="str">
            <v>BEVERAGES</v>
          </cell>
          <cell r="D44" t="str">
            <v>cqefs</v>
          </cell>
          <cell r="E44">
            <v>88.200408246644841</v>
          </cell>
        </row>
        <row r="45">
          <cell r="B45">
            <v>314339</v>
          </cell>
          <cell r="C45" t="str">
            <v>ALL OTHER FOODS</v>
          </cell>
          <cell r="D45" t="str">
            <v>cqefs</v>
          </cell>
          <cell r="E45">
            <v>235.99400023408666</v>
          </cell>
        </row>
        <row r="46">
          <cell r="B46">
            <v>4006</v>
          </cell>
          <cell r="C46" t="str">
            <v>LIQUID WHOLEMILK, INC SCHOOL &amp; WELFARE</v>
          </cell>
          <cell r="D46" t="str">
            <v>cqefs</v>
          </cell>
          <cell r="E46">
            <v>2661.6306219133166</v>
          </cell>
        </row>
        <row r="47">
          <cell r="B47">
            <v>9017</v>
          </cell>
          <cell r="C47" t="str">
            <v>OTHER MILK &amp; CREAM</v>
          </cell>
          <cell r="D47" t="str">
            <v>cqefs</v>
          </cell>
          <cell r="E47">
            <v>221.41702550840267</v>
          </cell>
        </row>
        <row r="48">
          <cell r="B48">
            <v>22023</v>
          </cell>
          <cell r="C48" t="str">
            <v>TOTAL CHEESE</v>
          </cell>
          <cell r="D48" t="str">
            <v>cqefs</v>
          </cell>
          <cell r="E48">
            <v>107.39604437023272</v>
          </cell>
        </row>
        <row r="49">
          <cell r="B49">
            <v>31041</v>
          </cell>
          <cell r="C49" t="str">
            <v>ALL CARCASE MEAT</v>
          </cell>
          <cell r="D49" t="str">
            <v>cqefs</v>
          </cell>
          <cell r="E49">
            <v>417.58394955116665</v>
          </cell>
        </row>
        <row r="50">
          <cell r="B50">
            <v>46095</v>
          </cell>
          <cell r="C50" t="str">
            <v>ALL NON-CARCASE MEAT AND MEAT PRODUCTS</v>
          </cell>
          <cell r="D50" t="str">
            <v>cqefs</v>
          </cell>
          <cell r="E50">
            <v>631.26152695415203</v>
          </cell>
        </row>
        <row r="51">
          <cell r="B51">
            <v>100123</v>
          </cell>
          <cell r="C51" t="str">
            <v>ALL FISH</v>
          </cell>
          <cell r="D51" t="str">
            <v>cqefs</v>
          </cell>
          <cell r="E51">
            <v>127.05210053254292</v>
          </cell>
        </row>
        <row r="52">
          <cell r="B52">
            <v>129129</v>
          </cell>
          <cell r="C52" t="str">
            <v>EGGS</v>
          </cell>
          <cell r="D52" t="str">
            <v>cqefs</v>
          </cell>
          <cell r="E52">
            <v>4.0945558739254437</v>
          </cell>
        </row>
        <row r="53">
          <cell r="B53">
            <v>135148</v>
          </cell>
          <cell r="C53" t="str">
            <v>ALL FATS</v>
          </cell>
          <cell r="D53" t="str">
            <v>cqefs</v>
          </cell>
          <cell r="E53">
            <v>310.6097954847354</v>
          </cell>
        </row>
        <row r="54">
          <cell r="B54">
            <v>150154</v>
          </cell>
          <cell r="C54" t="str">
            <v>SUGAR AND PRESERVES</v>
          </cell>
          <cell r="D54" t="str">
            <v>cqefs</v>
          </cell>
          <cell r="E54">
            <v>410.60068593586891</v>
          </cell>
        </row>
        <row r="55">
          <cell r="B55">
            <v>155155</v>
          </cell>
          <cell r="C55" t="str">
            <v>POTATOES</v>
          </cell>
          <cell r="D55" t="str">
            <v>cqefs</v>
          </cell>
          <cell r="E55">
            <v>991.5911989578226</v>
          </cell>
        </row>
        <row r="56">
          <cell r="B56">
            <v>162171</v>
          </cell>
          <cell r="C56" t="str">
            <v>FRESH GREEN VEGETABLES</v>
          </cell>
          <cell r="D56" t="str">
            <v>cqefs</v>
          </cell>
          <cell r="E56">
            <v>324.54640289511207</v>
          </cell>
        </row>
        <row r="57">
          <cell r="B57">
            <v>172183</v>
          </cell>
          <cell r="C57" t="str">
            <v>OTHER FRESH VEGETABLES</v>
          </cell>
          <cell r="D57" t="str">
            <v>cqefs</v>
          </cell>
          <cell r="E57">
            <v>409.3280712408349</v>
          </cell>
        </row>
        <row r="58">
          <cell r="B58">
            <v>184208</v>
          </cell>
          <cell r="C58" t="str">
            <v>ALL PROCESSED VEGETABLES</v>
          </cell>
          <cell r="D58" t="str">
            <v>cqefs</v>
          </cell>
          <cell r="E58">
            <v>413.15093857432174</v>
          </cell>
        </row>
        <row r="59">
          <cell r="B59">
            <v>210231</v>
          </cell>
          <cell r="C59" t="str">
            <v>FRESH FRUIT</v>
          </cell>
          <cell r="D59" t="str">
            <v>cqefs</v>
          </cell>
          <cell r="E59">
            <v>519.34541821998675</v>
          </cell>
        </row>
        <row r="60">
          <cell r="B60">
            <v>233248</v>
          </cell>
          <cell r="C60" t="str">
            <v>FRUIT &amp; FRUIT PRODS. NOT FRESH</v>
          </cell>
          <cell r="D60" t="str">
            <v>cqefs</v>
          </cell>
          <cell r="E60">
            <v>180.0176458904179</v>
          </cell>
        </row>
        <row r="61">
          <cell r="B61">
            <v>251263</v>
          </cell>
          <cell r="C61" t="str">
            <v>ALL BREAD</v>
          </cell>
          <cell r="D61" t="str">
            <v>cqefs</v>
          </cell>
          <cell r="E61">
            <v>941.39318952821009</v>
          </cell>
        </row>
        <row r="62">
          <cell r="B62">
            <v>264264</v>
          </cell>
          <cell r="C62" t="str">
            <v>FLOUR</v>
          </cell>
          <cell r="D62" t="str">
            <v>cqefs</v>
          </cell>
          <cell r="E62">
            <v>169.32867015193622</v>
          </cell>
        </row>
        <row r="63">
          <cell r="B63">
            <v>267270</v>
          </cell>
          <cell r="C63" t="str">
            <v>CAKES, BUNS AND PASTRIES</v>
          </cell>
          <cell r="D63" t="str">
            <v>cqefs</v>
          </cell>
          <cell r="E63">
            <v>111.15457713216</v>
          </cell>
        </row>
        <row r="64">
          <cell r="B64">
            <v>271277</v>
          </cell>
          <cell r="C64" t="str">
            <v>BISCUITS AND CRISPBREADS</v>
          </cell>
          <cell r="D64" t="str">
            <v>cqefs</v>
          </cell>
          <cell r="E64">
            <v>159.0626537366814</v>
          </cell>
        </row>
        <row r="65">
          <cell r="B65">
            <v>281301</v>
          </cell>
          <cell r="C65" t="str">
            <v>CEREALS, EXCL. BREAD,BUNS,CAKES,BISCUITS</v>
          </cell>
          <cell r="D65" t="str">
            <v>cqefs</v>
          </cell>
          <cell r="E65">
            <v>242.63782661894197</v>
          </cell>
        </row>
        <row r="66">
          <cell r="B66">
            <v>304313</v>
          </cell>
          <cell r="C66" t="str">
            <v>BEVERAGES</v>
          </cell>
          <cell r="D66" t="str">
            <v>cqefs</v>
          </cell>
          <cell r="E66">
            <v>89.49936381301967</v>
          </cell>
        </row>
        <row r="67">
          <cell r="B67">
            <v>314339</v>
          </cell>
          <cell r="C67" t="str">
            <v>ALL OTHER FOODS</v>
          </cell>
          <cell r="D67" t="str">
            <v>cqefs</v>
          </cell>
          <cell r="E67">
            <v>247.708766587067</v>
          </cell>
        </row>
        <row r="68">
          <cell r="B68">
            <v>4006</v>
          </cell>
          <cell r="C68" t="str">
            <v>LIQUID WHOLEMILK, INC SCHOOL &amp; WELFARE</v>
          </cell>
          <cell r="D68" t="str">
            <v>cqefs</v>
          </cell>
          <cell r="E68">
            <v>2561.8976833091087</v>
          </cell>
        </row>
        <row r="69">
          <cell r="B69">
            <v>9017</v>
          </cell>
          <cell r="C69" t="str">
            <v>OTHER MILK &amp; CREAM</v>
          </cell>
          <cell r="D69" t="str">
            <v>cqefs</v>
          </cell>
          <cell r="E69">
            <v>217.01894085506677</v>
          </cell>
        </row>
        <row r="70">
          <cell r="B70">
            <v>22023</v>
          </cell>
          <cell r="C70" t="str">
            <v>TOTAL CHEESE</v>
          </cell>
          <cell r="D70" t="str">
            <v>cqefs</v>
          </cell>
          <cell r="E70">
            <v>107.75412580122145</v>
          </cell>
        </row>
        <row r="71">
          <cell r="B71">
            <v>31041</v>
          </cell>
          <cell r="C71" t="str">
            <v>ALL CARCASE MEAT</v>
          </cell>
          <cell r="D71" t="str">
            <v>cqefs</v>
          </cell>
          <cell r="E71">
            <v>439.4965232560744</v>
          </cell>
        </row>
        <row r="72">
          <cell r="B72">
            <v>46095</v>
          </cell>
          <cell r="C72" t="str">
            <v>ALL NON-CARCASE MEAT AND MEAT PRODUCTS</v>
          </cell>
          <cell r="D72" t="str">
            <v>cqefs</v>
          </cell>
          <cell r="E72">
            <v>651.74376608012494</v>
          </cell>
        </row>
        <row r="73">
          <cell r="B73">
            <v>100123</v>
          </cell>
          <cell r="C73" t="str">
            <v>ALL FISH</v>
          </cell>
          <cell r="D73" t="str">
            <v>cqefs</v>
          </cell>
          <cell r="E73">
            <v>115.26439420145473</v>
          </cell>
        </row>
        <row r="74">
          <cell r="B74">
            <v>129129</v>
          </cell>
          <cell r="C74" t="str">
            <v>EGGS</v>
          </cell>
          <cell r="D74" t="str">
            <v>cqefs</v>
          </cell>
          <cell r="E74">
            <v>3.9999568426050511</v>
          </cell>
        </row>
        <row r="75">
          <cell r="B75">
            <v>135148</v>
          </cell>
          <cell r="C75" t="str">
            <v>ALL FATS</v>
          </cell>
          <cell r="D75" t="str">
            <v>cqefs</v>
          </cell>
          <cell r="E75">
            <v>310.84874453269373</v>
          </cell>
        </row>
        <row r="76">
          <cell r="B76">
            <v>150154</v>
          </cell>
          <cell r="C76" t="str">
            <v>SUGAR AND PRESERVES</v>
          </cell>
          <cell r="D76" t="str">
            <v>cqefs</v>
          </cell>
          <cell r="E76">
            <v>408.93248041972373</v>
          </cell>
        </row>
        <row r="77">
          <cell r="B77">
            <v>155155</v>
          </cell>
          <cell r="C77" t="str">
            <v>POTATOES</v>
          </cell>
          <cell r="D77" t="str">
            <v>cqefs</v>
          </cell>
          <cell r="E77">
            <v>1154.5098890034465</v>
          </cell>
        </row>
        <row r="78">
          <cell r="B78">
            <v>162171</v>
          </cell>
          <cell r="C78" t="str">
            <v>FRESH GREEN VEGETABLES</v>
          </cell>
          <cell r="D78" t="str">
            <v>cqefs</v>
          </cell>
          <cell r="E78">
            <v>345.2179335742876</v>
          </cell>
        </row>
        <row r="79">
          <cell r="B79">
            <v>172183</v>
          </cell>
          <cell r="C79" t="str">
            <v>OTHER FRESH VEGETABLES</v>
          </cell>
          <cell r="D79" t="str">
            <v>cqefs</v>
          </cell>
          <cell r="E79">
            <v>416.65760617404641</v>
          </cell>
        </row>
        <row r="80">
          <cell r="B80">
            <v>184208</v>
          </cell>
          <cell r="C80" t="str">
            <v>ALL PROCESSED VEGETABLES</v>
          </cell>
          <cell r="D80" t="str">
            <v>cqefs</v>
          </cell>
          <cell r="E80">
            <v>404.82580742998022</v>
          </cell>
        </row>
        <row r="81">
          <cell r="B81">
            <v>210231</v>
          </cell>
          <cell r="C81" t="str">
            <v>FRESH FRUIT</v>
          </cell>
          <cell r="D81" t="str">
            <v>cqefs</v>
          </cell>
          <cell r="E81">
            <v>496.57485184185811</v>
          </cell>
        </row>
        <row r="82">
          <cell r="B82">
            <v>233248</v>
          </cell>
          <cell r="C82" t="str">
            <v>FRUIT &amp; FRUIT PRODS. NOT FRESH</v>
          </cell>
          <cell r="D82" t="str">
            <v>cqefs</v>
          </cell>
          <cell r="E82">
            <v>170.51979541909964</v>
          </cell>
        </row>
        <row r="83">
          <cell r="B83">
            <v>251263</v>
          </cell>
          <cell r="C83" t="str">
            <v>ALL BREAD</v>
          </cell>
          <cell r="D83" t="str">
            <v>cqefs</v>
          </cell>
          <cell r="E83">
            <v>927.76631434083617</v>
          </cell>
        </row>
        <row r="84">
          <cell r="B84">
            <v>264264</v>
          </cell>
          <cell r="C84" t="str">
            <v>FLOUR</v>
          </cell>
          <cell r="D84" t="str">
            <v>cqefs</v>
          </cell>
          <cell r="E84">
            <v>182.66606746825281</v>
          </cell>
        </row>
        <row r="85">
          <cell r="B85">
            <v>267270</v>
          </cell>
          <cell r="C85" t="str">
            <v>CAKES, BUNS AND PASTRIES</v>
          </cell>
          <cell r="D85" t="str">
            <v>cqefs</v>
          </cell>
          <cell r="E85">
            <v>109.47068446978582</v>
          </cell>
        </row>
        <row r="86">
          <cell r="B86">
            <v>271277</v>
          </cell>
          <cell r="C86" t="str">
            <v>BISCUITS AND CRISPBREADS</v>
          </cell>
          <cell r="D86" t="str">
            <v>cqefs</v>
          </cell>
          <cell r="E86">
            <v>159.05023324115123</v>
          </cell>
        </row>
        <row r="87">
          <cell r="B87">
            <v>281301</v>
          </cell>
          <cell r="C87" t="str">
            <v>CEREALS, EXCL. BREAD,BUNS,CAKES,BISCUITS</v>
          </cell>
          <cell r="D87" t="str">
            <v>cqefs</v>
          </cell>
          <cell r="E87">
            <v>242.05710098864441</v>
          </cell>
        </row>
        <row r="88">
          <cell r="B88">
            <v>304313</v>
          </cell>
          <cell r="C88" t="str">
            <v>BEVERAGES</v>
          </cell>
          <cell r="D88" t="str">
            <v>cqefs</v>
          </cell>
          <cell r="E88">
            <v>81.631098799290939</v>
          </cell>
        </row>
        <row r="89">
          <cell r="B89">
            <v>314339</v>
          </cell>
          <cell r="C89" t="str">
            <v>ALL OTHER FOODS</v>
          </cell>
          <cell r="D89" t="str">
            <v>cqefs</v>
          </cell>
          <cell r="E89">
            <v>239.07765076421143</v>
          </cell>
        </row>
        <row r="90">
          <cell r="B90">
            <v>4006</v>
          </cell>
          <cell r="C90" t="str">
            <v>LIQUID WHOLEMILK, INC SCHOOL &amp; WELFARE</v>
          </cell>
          <cell r="D90" t="str">
            <v>cqefs</v>
          </cell>
          <cell r="E90">
            <v>2506.1944646122615</v>
          </cell>
        </row>
        <row r="91">
          <cell r="B91">
            <v>9017</v>
          </cell>
          <cell r="C91" t="str">
            <v>OTHER MILK &amp; CREAM</v>
          </cell>
          <cell r="D91" t="str">
            <v>cqefs</v>
          </cell>
          <cell r="E91">
            <v>230.35845404836209</v>
          </cell>
        </row>
        <row r="92">
          <cell r="B92">
            <v>22023</v>
          </cell>
          <cell r="C92" t="str">
            <v>TOTAL CHEESE</v>
          </cell>
          <cell r="D92" t="str">
            <v>cqefs</v>
          </cell>
          <cell r="E92">
            <v>105.38698586785823</v>
          </cell>
        </row>
        <row r="93">
          <cell r="B93">
            <v>31041</v>
          </cell>
          <cell r="C93" t="str">
            <v>ALL CARCASE MEAT</v>
          </cell>
          <cell r="D93" t="str">
            <v>cqefs</v>
          </cell>
          <cell r="E93">
            <v>439.44165022724076</v>
          </cell>
        </row>
        <row r="94">
          <cell r="B94">
            <v>46095</v>
          </cell>
          <cell r="C94" t="str">
            <v>ALL NON-CARCASE MEAT AND MEAT PRODUCTS</v>
          </cell>
          <cell r="D94" t="str">
            <v>cqefs</v>
          </cell>
          <cell r="E94">
            <v>661.28814546092826</v>
          </cell>
        </row>
        <row r="95">
          <cell r="B95">
            <v>100123</v>
          </cell>
          <cell r="C95" t="str">
            <v>ALL FISH</v>
          </cell>
          <cell r="D95" t="str">
            <v>cqefs</v>
          </cell>
          <cell r="E95">
            <v>118.04402803754238</v>
          </cell>
        </row>
        <row r="96">
          <cell r="B96">
            <v>129129</v>
          </cell>
          <cell r="C96" t="str">
            <v>EGGS</v>
          </cell>
          <cell r="D96" t="str">
            <v>cqefs</v>
          </cell>
          <cell r="E96">
            <v>3.9684877700409893</v>
          </cell>
        </row>
        <row r="97">
          <cell r="B97">
            <v>135148</v>
          </cell>
          <cell r="C97" t="str">
            <v>ALL FATS</v>
          </cell>
          <cell r="D97" t="str">
            <v>cqefs</v>
          </cell>
          <cell r="E97">
            <v>315.29245549851555</v>
          </cell>
        </row>
        <row r="98">
          <cell r="B98">
            <v>150154</v>
          </cell>
          <cell r="C98" t="str">
            <v>SUGAR AND PRESERVES</v>
          </cell>
          <cell r="D98" t="str">
            <v>cqefs</v>
          </cell>
          <cell r="E98">
            <v>396.59722500661189</v>
          </cell>
        </row>
        <row r="99">
          <cell r="B99">
            <v>155155</v>
          </cell>
          <cell r="C99" t="str">
            <v>POTATOES</v>
          </cell>
          <cell r="D99" t="str">
            <v>cqefs</v>
          </cell>
          <cell r="E99">
            <v>1243.2488234256068</v>
          </cell>
        </row>
        <row r="100">
          <cell r="B100">
            <v>162171</v>
          </cell>
          <cell r="C100" t="str">
            <v>FRESH GREEN VEGETABLES</v>
          </cell>
          <cell r="D100" t="str">
            <v>cqefs</v>
          </cell>
          <cell r="E100">
            <v>379.67279760693083</v>
          </cell>
        </row>
        <row r="101">
          <cell r="B101">
            <v>172183</v>
          </cell>
          <cell r="C101" t="str">
            <v>OTHER FRESH VEGETABLES</v>
          </cell>
          <cell r="D101" t="str">
            <v>cqefs</v>
          </cell>
          <cell r="E101">
            <v>446.47715051450939</v>
          </cell>
        </row>
        <row r="102">
          <cell r="B102">
            <v>184208</v>
          </cell>
          <cell r="C102" t="str">
            <v>ALL PROCESSED VEGETABLES</v>
          </cell>
          <cell r="D102" t="str">
            <v>cqefs</v>
          </cell>
          <cell r="E102">
            <v>409.41956027042363</v>
          </cell>
        </row>
        <row r="103">
          <cell r="B103">
            <v>210231</v>
          </cell>
          <cell r="C103" t="str">
            <v>FRESH FRUIT</v>
          </cell>
          <cell r="D103" t="str">
            <v>cqefs</v>
          </cell>
          <cell r="E103">
            <v>515.21120449008959</v>
          </cell>
        </row>
        <row r="104">
          <cell r="B104">
            <v>233248</v>
          </cell>
          <cell r="C104" t="str">
            <v>FRUIT &amp; FRUIT PRODS. NOT FRESH</v>
          </cell>
          <cell r="D104" t="str">
            <v>cqefs</v>
          </cell>
          <cell r="E104">
            <v>175.70132902591394</v>
          </cell>
        </row>
        <row r="105">
          <cell r="B105">
            <v>251263</v>
          </cell>
          <cell r="C105" t="str">
            <v>ALL BREAD</v>
          </cell>
          <cell r="D105" t="str">
            <v>cqefs</v>
          </cell>
          <cell r="E105">
            <v>912.16400064431582</v>
          </cell>
        </row>
        <row r="106">
          <cell r="B106">
            <v>264264</v>
          </cell>
          <cell r="C106" t="str">
            <v>FLOUR</v>
          </cell>
          <cell r="D106" t="str">
            <v>cqefs</v>
          </cell>
          <cell r="E106">
            <v>168.75077667452183</v>
          </cell>
        </row>
        <row r="107">
          <cell r="B107">
            <v>267270</v>
          </cell>
          <cell r="C107" t="str">
            <v>CAKES, BUNS AND PASTRIES</v>
          </cell>
          <cell r="D107" t="str">
            <v>cqefs</v>
          </cell>
          <cell r="E107">
            <v>106.83710876879529</v>
          </cell>
        </row>
        <row r="108">
          <cell r="B108">
            <v>271277</v>
          </cell>
          <cell r="C108" t="str">
            <v>BISCUITS AND CRISPBREADS</v>
          </cell>
          <cell r="D108" t="str">
            <v>cqefs</v>
          </cell>
          <cell r="E108">
            <v>154.40518912833869</v>
          </cell>
        </row>
        <row r="109">
          <cell r="B109">
            <v>281301</v>
          </cell>
          <cell r="C109" t="str">
            <v>CEREALS, EXCL. BREAD,BUNS,CAKES,BISCUITS</v>
          </cell>
          <cell r="D109" t="str">
            <v>cqefs</v>
          </cell>
          <cell r="E109">
            <v>244.98245954527096</v>
          </cell>
        </row>
        <row r="110">
          <cell r="B110">
            <v>304313</v>
          </cell>
          <cell r="C110" t="str">
            <v>BEVERAGES</v>
          </cell>
          <cell r="D110" t="str">
            <v>cqefs</v>
          </cell>
          <cell r="E110">
            <v>79.494763442026183</v>
          </cell>
        </row>
        <row r="111">
          <cell r="B111">
            <v>314339</v>
          </cell>
          <cell r="C111" t="str">
            <v>ALL OTHER FOODS</v>
          </cell>
          <cell r="D111" t="str">
            <v>cqefs</v>
          </cell>
          <cell r="E111">
            <v>247.7153894369057</v>
          </cell>
        </row>
        <row r="112">
          <cell r="B112">
            <v>4006</v>
          </cell>
          <cell r="C112" t="str">
            <v>LIQUID WHOLEMILK, INC SCHOOL &amp; WELFARE</v>
          </cell>
          <cell r="D112" t="str">
            <v>cqefs</v>
          </cell>
          <cell r="E112">
            <v>2433.6905694101911</v>
          </cell>
        </row>
        <row r="113">
          <cell r="B113">
            <v>9017</v>
          </cell>
          <cell r="C113" t="str">
            <v>OTHER MILK &amp; CREAM</v>
          </cell>
          <cell r="D113" t="str">
            <v>cqefs</v>
          </cell>
          <cell r="E113">
            <v>254.00815641611067</v>
          </cell>
        </row>
        <row r="114">
          <cell r="B114">
            <v>22023</v>
          </cell>
          <cell r="C114" t="str">
            <v>TOTAL CHEESE</v>
          </cell>
          <cell r="D114" t="str">
            <v>cqefs</v>
          </cell>
          <cell r="E114">
            <v>108.87609940407228</v>
          </cell>
        </row>
        <row r="115">
          <cell r="B115">
            <v>31041</v>
          </cell>
          <cell r="C115" t="str">
            <v>ALL CARCASE MEAT</v>
          </cell>
          <cell r="D115" t="str">
            <v>cqefs</v>
          </cell>
          <cell r="E115">
            <v>459.25925772982646</v>
          </cell>
        </row>
        <row r="116">
          <cell r="B116">
            <v>46095</v>
          </cell>
          <cell r="C116" t="str">
            <v>ALL NON-CARCASE MEAT AND MEAT PRODUCTS</v>
          </cell>
          <cell r="D116" t="str">
            <v>cqefs</v>
          </cell>
          <cell r="E116">
            <v>681.82947691043671</v>
          </cell>
        </row>
        <row r="117">
          <cell r="B117">
            <v>100123</v>
          </cell>
          <cell r="C117" t="str">
            <v>ALL FISH</v>
          </cell>
          <cell r="D117" t="str">
            <v>cqefs</v>
          </cell>
          <cell r="E117">
            <v>125.36855375597236</v>
          </cell>
        </row>
        <row r="118">
          <cell r="B118">
            <v>129129</v>
          </cell>
          <cell r="C118" t="str">
            <v>EGGS</v>
          </cell>
          <cell r="D118" t="str">
            <v>cqefs</v>
          </cell>
          <cell r="E118">
            <v>3.8785548461985289</v>
          </cell>
        </row>
        <row r="119">
          <cell r="B119">
            <v>135148</v>
          </cell>
          <cell r="C119" t="str">
            <v>ALL FATS</v>
          </cell>
          <cell r="D119" t="str">
            <v>cqefs</v>
          </cell>
          <cell r="E119">
            <v>312.72933098685053</v>
          </cell>
        </row>
        <row r="120">
          <cell r="B120">
            <v>150154</v>
          </cell>
          <cell r="C120" t="str">
            <v>SUGAR AND PRESERVES</v>
          </cell>
          <cell r="D120" t="str">
            <v>cqefs</v>
          </cell>
          <cell r="E120">
            <v>388.89413991357065</v>
          </cell>
        </row>
        <row r="121">
          <cell r="B121">
            <v>155155</v>
          </cell>
          <cell r="C121" t="str">
            <v>POTATOES</v>
          </cell>
          <cell r="D121" t="str">
            <v>cqefs</v>
          </cell>
          <cell r="E121">
            <v>1235.0168912176794</v>
          </cell>
        </row>
        <row r="122">
          <cell r="B122">
            <v>162171</v>
          </cell>
          <cell r="C122" t="str">
            <v>FRESH GREEN VEGETABLES</v>
          </cell>
          <cell r="D122" t="str">
            <v>cqefs</v>
          </cell>
          <cell r="E122">
            <v>310.33376674963228</v>
          </cell>
        </row>
        <row r="123">
          <cell r="B123">
            <v>172183</v>
          </cell>
          <cell r="C123" t="str">
            <v>OTHER FRESH VEGETABLES</v>
          </cell>
          <cell r="D123" t="str">
            <v>cqefs</v>
          </cell>
          <cell r="E123">
            <v>439.74667970525331</v>
          </cell>
        </row>
        <row r="124">
          <cell r="B124">
            <v>184208</v>
          </cell>
          <cell r="C124" t="str">
            <v>ALL PROCESSED VEGETABLES</v>
          </cell>
          <cell r="D124" t="str">
            <v>cqefs</v>
          </cell>
          <cell r="E124">
            <v>444.82576888785155</v>
          </cell>
        </row>
        <row r="125">
          <cell r="B125">
            <v>210231</v>
          </cell>
          <cell r="C125" t="str">
            <v>FRESH FRUIT</v>
          </cell>
          <cell r="D125" t="str">
            <v>cqefs</v>
          </cell>
          <cell r="E125">
            <v>556.82489011649318</v>
          </cell>
        </row>
        <row r="126">
          <cell r="B126">
            <v>233248</v>
          </cell>
          <cell r="C126" t="str">
            <v>FRUIT &amp; FRUIT PRODS. NOT FRESH</v>
          </cell>
          <cell r="D126" t="str">
            <v>cqefs</v>
          </cell>
          <cell r="E126">
            <v>180.82892902397043</v>
          </cell>
        </row>
        <row r="127">
          <cell r="B127">
            <v>251263</v>
          </cell>
          <cell r="C127" t="str">
            <v>ALL BREAD</v>
          </cell>
          <cell r="D127" t="str">
            <v>cqefs</v>
          </cell>
          <cell r="E127">
            <v>890.57210513733389</v>
          </cell>
        </row>
        <row r="128">
          <cell r="B128">
            <v>264264</v>
          </cell>
          <cell r="C128" t="str">
            <v>FLOUR</v>
          </cell>
          <cell r="D128" t="str">
            <v>cqefs</v>
          </cell>
          <cell r="E128">
            <v>162.7039954119941</v>
          </cell>
        </row>
        <row r="129">
          <cell r="B129">
            <v>267270</v>
          </cell>
          <cell r="C129" t="str">
            <v>CAKES, BUNS AND PASTRIES</v>
          </cell>
          <cell r="D129" t="str">
            <v>cqefs</v>
          </cell>
          <cell r="E129">
            <v>113.53109219399778</v>
          </cell>
        </row>
        <row r="130">
          <cell r="B130">
            <v>271277</v>
          </cell>
          <cell r="C130" t="str">
            <v>BISCUITS AND CRISPBREADS</v>
          </cell>
          <cell r="D130" t="str">
            <v>cqefs</v>
          </cell>
          <cell r="E130">
            <v>156.95072597266321</v>
          </cell>
        </row>
        <row r="131">
          <cell r="B131">
            <v>281301</v>
          </cell>
          <cell r="C131" t="str">
            <v>CEREALS, EXCL. BREAD,BUNS,CAKES,BISCUITS</v>
          </cell>
          <cell r="D131" t="str">
            <v>cqefs</v>
          </cell>
          <cell r="E131">
            <v>248.84458899994954</v>
          </cell>
        </row>
        <row r="132">
          <cell r="B132">
            <v>304313</v>
          </cell>
          <cell r="C132" t="str">
            <v>BEVERAGES</v>
          </cell>
          <cell r="D132" t="str">
            <v>cqefs</v>
          </cell>
          <cell r="E132">
            <v>86.772081817950919</v>
          </cell>
        </row>
        <row r="133">
          <cell r="B133">
            <v>314339</v>
          </cell>
          <cell r="C133" t="str">
            <v>ALL OTHER FOODS</v>
          </cell>
          <cell r="D133" t="str">
            <v>cqefs</v>
          </cell>
          <cell r="E133">
            <v>258.32484333875095</v>
          </cell>
        </row>
        <row r="134">
          <cell r="B134">
            <v>4006</v>
          </cell>
          <cell r="C134" t="str">
            <v>LIQUID WHOLEMILK, INC SCHOOL &amp; WELFARE</v>
          </cell>
          <cell r="D134" t="str">
            <v>cqefs</v>
          </cell>
          <cell r="E134">
            <v>2355.0729846320701</v>
          </cell>
        </row>
        <row r="135">
          <cell r="B135">
            <v>9017</v>
          </cell>
          <cell r="C135" t="str">
            <v>OTHER MILK &amp; CREAM</v>
          </cell>
          <cell r="D135" t="str">
            <v>cqefs</v>
          </cell>
          <cell r="E135">
            <v>256.08752448902203</v>
          </cell>
        </row>
        <row r="136">
          <cell r="B136">
            <v>22023</v>
          </cell>
          <cell r="C136" t="str">
            <v>TOTAL CHEESE</v>
          </cell>
          <cell r="D136" t="str">
            <v>cqefs</v>
          </cell>
          <cell r="E136">
            <v>110.09199608983545</v>
          </cell>
        </row>
        <row r="137">
          <cell r="B137">
            <v>31041</v>
          </cell>
          <cell r="C137" t="str">
            <v>ALL CARCASE MEAT</v>
          </cell>
          <cell r="D137" t="str">
            <v>cqefs</v>
          </cell>
          <cell r="E137">
            <v>476.36854226887453</v>
          </cell>
        </row>
        <row r="138">
          <cell r="B138">
            <v>46095</v>
          </cell>
          <cell r="C138" t="str">
            <v>ALL NON-CARCASE MEAT AND MEAT PRODUCTS</v>
          </cell>
          <cell r="D138" t="str">
            <v>cqefs</v>
          </cell>
          <cell r="E138">
            <v>662.70425029212402</v>
          </cell>
        </row>
        <row r="139">
          <cell r="B139">
            <v>100123</v>
          </cell>
          <cell r="C139" t="str">
            <v>ALL FISH</v>
          </cell>
          <cell r="D139" t="str">
            <v>cqefs</v>
          </cell>
          <cell r="E139">
            <v>133.49511381128957</v>
          </cell>
        </row>
        <row r="140">
          <cell r="B140">
            <v>129129</v>
          </cell>
          <cell r="C140" t="str">
            <v>EGGS</v>
          </cell>
          <cell r="D140" t="str">
            <v>cqefs</v>
          </cell>
          <cell r="E140">
            <v>3.6907988587731966</v>
          </cell>
        </row>
        <row r="141">
          <cell r="B141">
            <v>135148</v>
          </cell>
          <cell r="C141" t="str">
            <v>ALL FATS</v>
          </cell>
          <cell r="D141" t="str">
            <v>cqefs</v>
          </cell>
          <cell r="E141">
            <v>318.21196032929146</v>
          </cell>
        </row>
        <row r="142">
          <cell r="B142">
            <v>150154</v>
          </cell>
          <cell r="C142" t="str">
            <v>SUGAR AND PRESERVES</v>
          </cell>
          <cell r="D142" t="str">
            <v>cqefs</v>
          </cell>
          <cell r="E142">
            <v>375.02076650397089</v>
          </cell>
        </row>
        <row r="143">
          <cell r="B143">
            <v>155155</v>
          </cell>
          <cell r="C143" t="str">
            <v>POTATOES</v>
          </cell>
          <cell r="D143" t="str">
            <v>cqefs</v>
          </cell>
          <cell r="E143">
            <v>1162.7601385164576</v>
          </cell>
        </row>
        <row r="144">
          <cell r="B144">
            <v>162171</v>
          </cell>
          <cell r="C144" t="str">
            <v>FRESH GREEN VEGETABLES</v>
          </cell>
          <cell r="D144" t="str">
            <v>cqefs</v>
          </cell>
          <cell r="E144">
            <v>352.61235913565213</v>
          </cell>
        </row>
        <row r="145">
          <cell r="B145">
            <v>172183</v>
          </cell>
          <cell r="C145" t="str">
            <v>OTHER FRESH VEGETABLES</v>
          </cell>
          <cell r="D145" t="str">
            <v>cqefs</v>
          </cell>
          <cell r="E145">
            <v>449.33336938392165</v>
          </cell>
        </row>
        <row r="146">
          <cell r="B146">
            <v>184208</v>
          </cell>
          <cell r="C146" t="str">
            <v>ALL PROCESSED VEGETABLES</v>
          </cell>
          <cell r="D146" t="str">
            <v>cqefs</v>
          </cell>
          <cell r="E146">
            <v>448.81787105429731</v>
          </cell>
        </row>
        <row r="147">
          <cell r="B147">
            <v>210231</v>
          </cell>
          <cell r="C147" t="str">
            <v>FRESH FRUIT</v>
          </cell>
          <cell r="D147" t="str">
            <v>cqefs</v>
          </cell>
          <cell r="E147">
            <v>590.22539344585618</v>
          </cell>
        </row>
        <row r="148">
          <cell r="B148">
            <v>233248</v>
          </cell>
          <cell r="C148" t="str">
            <v>FRUIT &amp; FRUIT PRODS. NOT FRESH</v>
          </cell>
          <cell r="D148" t="str">
            <v>cqefs</v>
          </cell>
          <cell r="E148">
            <v>205.39969189773853</v>
          </cell>
        </row>
        <row r="149">
          <cell r="B149">
            <v>251263</v>
          </cell>
          <cell r="C149" t="str">
            <v>ALL BREAD</v>
          </cell>
          <cell r="D149" t="str">
            <v>cqefs</v>
          </cell>
          <cell r="E149">
            <v>882.07180350455451</v>
          </cell>
        </row>
        <row r="150">
          <cell r="B150">
            <v>264264</v>
          </cell>
          <cell r="C150" t="str">
            <v>FLOUR</v>
          </cell>
          <cell r="D150" t="str">
            <v>cqefs</v>
          </cell>
          <cell r="E150">
            <v>160.87141112897689</v>
          </cell>
        </row>
        <row r="151">
          <cell r="B151">
            <v>267270</v>
          </cell>
          <cell r="C151" t="str">
            <v>CAKES, BUNS AND PASTRIES</v>
          </cell>
          <cell r="D151" t="str">
            <v>cqefs</v>
          </cell>
          <cell r="E151">
            <v>105.81403889950461</v>
          </cell>
        </row>
        <row r="152">
          <cell r="B152">
            <v>271277</v>
          </cell>
          <cell r="C152" t="str">
            <v>BISCUITS AND CRISPBREADS</v>
          </cell>
          <cell r="D152" t="str">
            <v>cqefs</v>
          </cell>
          <cell r="E152">
            <v>152.76920033216297</v>
          </cell>
        </row>
        <row r="153">
          <cell r="B153">
            <v>281301</v>
          </cell>
          <cell r="C153" t="str">
            <v>CEREALS, EXCL. BREAD,BUNS,CAKES,BISCUITS</v>
          </cell>
          <cell r="D153" t="str">
            <v>cqefs</v>
          </cell>
          <cell r="E153">
            <v>258.70835526175495</v>
          </cell>
        </row>
        <row r="154">
          <cell r="B154">
            <v>304313</v>
          </cell>
          <cell r="C154" t="str">
            <v>BEVERAGES</v>
          </cell>
          <cell r="D154" t="str">
            <v>cqefs</v>
          </cell>
          <cell r="E154">
            <v>85.034749422742024</v>
          </cell>
        </row>
        <row r="155">
          <cell r="B155">
            <v>314339</v>
          </cell>
          <cell r="C155" t="str">
            <v>ALL OTHER FOODS</v>
          </cell>
          <cell r="D155" t="str">
            <v>cqefs</v>
          </cell>
          <cell r="E155">
            <v>261.05603025365872</v>
          </cell>
        </row>
        <row r="156">
          <cell r="B156">
            <v>4006</v>
          </cell>
          <cell r="C156" t="str">
            <v>LIQUID WHOLEMILK, INC SCHOOL &amp; WELFARE</v>
          </cell>
          <cell r="D156" t="str">
            <v>cqefs</v>
          </cell>
          <cell r="E156">
            <v>2271.7925362214905</v>
          </cell>
        </row>
        <row r="157">
          <cell r="B157">
            <v>9017</v>
          </cell>
          <cell r="C157" t="str">
            <v>OTHER MILK &amp; CREAM</v>
          </cell>
          <cell r="D157" t="str">
            <v>cqefs</v>
          </cell>
          <cell r="E157">
            <v>267.70594346369791</v>
          </cell>
        </row>
        <row r="158">
          <cell r="B158">
            <v>22023</v>
          </cell>
          <cell r="C158" t="str">
            <v>TOTAL CHEESE</v>
          </cell>
          <cell r="D158" t="str">
            <v>cqefs</v>
          </cell>
          <cell r="E158">
            <v>110.2325128975183</v>
          </cell>
        </row>
        <row r="159">
          <cell r="B159">
            <v>31041</v>
          </cell>
          <cell r="C159" t="str">
            <v>ALL CARCASE MEAT</v>
          </cell>
          <cell r="D159" t="str">
            <v>cqefs</v>
          </cell>
          <cell r="E159">
            <v>426.89207433956437</v>
          </cell>
        </row>
        <row r="160">
          <cell r="B160">
            <v>46095</v>
          </cell>
          <cell r="C160" t="str">
            <v>ALL NON-CARCASE MEAT AND MEAT PRODUCTS</v>
          </cell>
          <cell r="D160" t="str">
            <v>cqefs</v>
          </cell>
          <cell r="E160">
            <v>687.37420673740712</v>
          </cell>
        </row>
        <row r="161">
          <cell r="B161">
            <v>100123</v>
          </cell>
          <cell r="C161" t="str">
            <v>ALL FISH</v>
          </cell>
          <cell r="D161" t="str">
            <v>cqefs</v>
          </cell>
          <cell r="E161">
            <v>136.8382967205448</v>
          </cell>
        </row>
        <row r="162">
          <cell r="B162">
            <v>129129</v>
          </cell>
          <cell r="C162" t="str">
            <v>EGGS</v>
          </cell>
          <cell r="D162" t="str">
            <v>cqefs</v>
          </cell>
          <cell r="E162">
            <v>3.6762246117084314</v>
          </cell>
        </row>
        <row r="163">
          <cell r="B163">
            <v>135148</v>
          </cell>
          <cell r="C163" t="str">
            <v>ALL FATS</v>
          </cell>
          <cell r="D163" t="str">
            <v>cqefs</v>
          </cell>
          <cell r="E163">
            <v>313.49328119731405</v>
          </cell>
        </row>
        <row r="164">
          <cell r="B164">
            <v>150154</v>
          </cell>
          <cell r="C164" t="str">
            <v>SUGAR AND PRESERVES</v>
          </cell>
          <cell r="D164" t="str">
            <v>cqefs</v>
          </cell>
          <cell r="E164">
            <v>372.19138161973302</v>
          </cell>
        </row>
        <row r="165">
          <cell r="B165">
            <v>155155</v>
          </cell>
          <cell r="C165" t="str">
            <v>POTATOES</v>
          </cell>
          <cell r="D165" t="str">
            <v>cqefs</v>
          </cell>
          <cell r="E165">
            <v>1186.9737670376253</v>
          </cell>
        </row>
        <row r="166">
          <cell r="B166">
            <v>162171</v>
          </cell>
          <cell r="C166" t="str">
            <v>FRESH GREEN VEGETABLES</v>
          </cell>
          <cell r="D166" t="str">
            <v>cqefs</v>
          </cell>
          <cell r="E166">
            <v>339.77741076345842</v>
          </cell>
        </row>
        <row r="167">
          <cell r="B167">
            <v>172183</v>
          </cell>
          <cell r="C167" t="str">
            <v>OTHER FRESH VEGETABLES</v>
          </cell>
          <cell r="D167" t="str">
            <v>cqefs</v>
          </cell>
          <cell r="E167">
            <v>445.75918871587413</v>
          </cell>
        </row>
        <row r="168">
          <cell r="B168">
            <v>184208</v>
          </cell>
          <cell r="C168" t="str">
            <v>ALL PROCESSED VEGETABLES</v>
          </cell>
          <cell r="D168" t="str">
            <v>cqefs</v>
          </cell>
          <cell r="E168">
            <v>473.79474602390042</v>
          </cell>
        </row>
        <row r="169">
          <cell r="B169">
            <v>210231</v>
          </cell>
          <cell r="C169" t="str">
            <v>FRESH FRUIT</v>
          </cell>
          <cell r="D169" t="str">
            <v>cqefs</v>
          </cell>
          <cell r="E169">
            <v>567.84503819490624</v>
          </cell>
        </row>
        <row r="170">
          <cell r="B170">
            <v>233248</v>
          </cell>
          <cell r="C170" t="str">
            <v>FRUIT &amp; FRUIT PRODS. NOT FRESH</v>
          </cell>
          <cell r="D170" t="str">
            <v>cqefs</v>
          </cell>
          <cell r="E170">
            <v>223.19387278844033</v>
          </cell>
        </row>
        <row r="171">
          <cell r="B171">
            <v>251263</v>
          </cell>
          <cell r="C171" t="str">
            <v>ALL BREAD</v>
          </cell>
          <cell r="D171" t="str">
            <v>cqefs</v>
          </cell>
          <cell r="E171">
            <v>885.20806174860559</v>
          </cell>
        </row>
        <row r="172">
          <cell r="B172">
            <v>264264</v>
          </cell>
          <cell r="C172" t="str">
            <v>FLOUR</v>
          </cell>
          <cell r="D172" t="str">
            <v>cqefs</v>
          </cell>
          <cell r="E172">
            <v>168.58339235231148</v>
          </cell>
        </row>
        <row r="173">
          <cell r="B173">
            <v>267270</v>
          </cell>
          <cell r="C173" t="str">
            <v>CAKES, BUNS AND PASTRIES</v>
          </cell>
          <cell r="D173" t="str">
            <v>cqefs</v>
          </cell>
          <cell r="E173">
            <v>106.66830486509427</v>
          </cell>
        </row>
        <row r="174">
          <cell r="B174">
            <v>271277</v>
          </cell>
          <cell r="C174" t="str">
            <v>BISCUITS AND CRISPBREADS</v>
          </cell>
          <cell r="D174" t="str">
            <v>cqefs</v>
          </cell>
          <cell r="E174">
            <v>152.12889247747768</v>
          </cell>
        </row>
        <row r="175">
          <cell r="B175">
            <v>281301</v>
          </cell>
          <cell r="C175" t="str">
            <v>CEREALS, EXCL. BREAD,BUNS,CAKES,BISCUITS</v>
          </cell>
          <cell r="D175" t="str">
            <v>cqefs</v>
          </cell>
          <cell r="E175">
            <v>256.6834369948653</v>
          </cell>
        </row>
        <row r="176">
          <cell r="B176">
            <v>304313</v>
          </cell>
          <cell r="C176" t="str">
            <v>BEVERAGES</v>
          </cell>
          <cell r="D176" t="str">
            <v>cqefs</v>
          </cell>
          <cell r="E176">
            <v>83.705632261982018</v>
          </cell>
        </row>
        <row r="177">
          <cell r="B177">
            <v>314339</v>
          </cell>
          <cell r="C177" t="str">
            <v>ALL OTHER FOODS</v>
          </cell>
          <cell r="D177" t="str">
            <v>cqefs</v>
          </cell>
          <cell r="E177">
            <v>267.74894034912404</v>
          </cell>
        </row>
        <row r="178">
          <cell r="B178">
            <v>4006</v>
          </cell>
          <cell r="C178" t="str">
            <v>LIQUID WHOLEMILK, INC SCHOOL &amp; WELFARE</v>
          </cell>
          <cell r="D178" t="str">
            <v>cqefs</v>
          </cell>
          <cell r="E178">
            <v>2243.1160622735538</v>
          </cell>
        </row>
        <row r="179">
          <cell r="B179">
            <v>9017</v>
          </cell>
          <cell r="C179" t="str">
            <v>OTHER MILK &amp; CREAM</v>
          </cell>
          <cell r="D179" t="str">
            <v>cqefs</v>
          </cell>
          <cell r="E179">
            <v>266.27182102044873</v>
          </cell>
        </row>
        <row r="180">
          <cell r="B180">
            <v>22023</v>
          </cell>
          <cell r="C180" t="str">
            <v>TOTAL CHEESE</v>
          </cell>
          <cell r="D180" t="str">
            <v>cqefs</v>
          </cell>
          <cell r="E180">
            <v>107.75478326738435</v>
          </cell>
        </row>
        <row r="181">
          <cell r="B181">
            <v>31041</v>
          </cell>
          <cell r="C181" t="str">
            <v>ALL CARCASE MEAT</v>
          </cell>
          <cell r="D181" t="str">
            <v>cqefs</v>
          </cell>
          <cell r="E181">
            <v>415.53169424934993</v>
          </cell>
        </row>
        <row r="182">
          <cell r="B182">
            <v>46095</v>
          </cell>
          <cell r="C182" t="str">
            <v>ALL NON-CARCASE MEAT AND MEAT PRODUCTS</v>
          </cell>
          <cell r="D182" t="str">
            <v>cqefs</v>
          </cell>
          <cell r="E182">
            <v>679.92212020934858</v>
          </cell>
        </row>
        <row r="183">
          <cell r="B183">
            <v>100123</v>
          </cell>
          <cell r="C183" t="str">
            <v>ALL FISH</v>
          </cell>
          <cell r="D183" t="str">
            <v>cqefs</v>
          </cell>
          <cell r="E183">
            <v>139.98750081586422</v>
          </cell>
        </row>
        <row r="184">
          <cell r="B184">
            <v>129129</v>
          </cell>
          <cell r="C184" t="str">
            <v>EGGS</v>
          </cell>
          <cell r="D184" t="str">
            <v>cqefs</v>
          </cell>
          <cell r="E184">
            <v>3.5115925843198466</v>
          </cell>
        </row>
        <row r="185">
          <cell r="B185">
            <v>135148</v>
          </cell>
          <cell r="C185" t="str">
            <v>ALL FATS</v>
          </cell>
          <cell r="D185" t="str">
            <v>cqefs</v>
          </cell>
          <cell r="E185">
            <v>310.80301054716273</v>
          </cell>
        </row>
        <row r="186">
          <cell r="B186">
            <v>150154</v>
          </cell>
          <cell r="C186" t="str">
            <v>SUGAR AND PRESERVES</v>
          </cell>
          <cell r="D186" t="str">
            <v>cqefs</v>
          </cell>
          <cell r="E186">
            <v>348.20965051695038</v>
          </cell>
        </row>
        <row r="187">
          <cell r="B187">
            <v>155155</v>
          </cell>
          <cell r="C187" t="str">
            <v>POTATOES</v>
          </cell>
          <cell r="D187" t="str">
            <v>cqefs</v>
          </cell>
          <cell r="E187">
            <v>1159.5176576961542</v>
          </cell>
        </row>
        <row r="188">
          <cell r="B188">
            <v>162171</v>
          </cell>
          <cell r="C188" t="str">
            <v>FRESH GREEN VEGETABLES</v>
          </cell>
          <cell r="D188" t="str">
            <v>cqefs</v>
          </cell>
          <cell r="E188">
            <v>315.89106753777122</v>
          </cell>
        </row>
        <row r="189">
          <cell r="B189">
            <v>172183</v>
          </cell>
          <cell r="C189" t="str">
            <v>OTHER FRESH VEGETABLES</v>
          </cell>
          <cell r="D189" t="str">
            <v>cqefs</v>
          </cell>
          <cell r="E189">
            <v>441.37364282453382</v>
          </cell>
        </row>
        <row r="190">
          <cell r="B190">
            <v>184208</v>
          </cell>
          <cell r="C190" t="str">
            <v>ALL PROCESSED VEGETABLES</v>
          </cell>
          <cell r="D190" t="str">
            <v>cqefs</v>
          </cell>
          <cell r="E190">
            <v>481.52469479930073</v>
          </cell>
        </row>
        <row r="191">
          <cell r="B191">
            <v>210231</v>
          </cell>
          <cell r="C191" t="str">
            <v>FRESH FRUIT</v>
          </cell>
          <cell r="D191" t="str">
            <v>cqefs</v>
          </cell>
          <cell r="E191">
            <v>530.78007270023625</v>
          </cell>
        </row>
        <row r="192">
          <cell r="B192">
            <v>233248</v>
          </cell>
          <cell r="C192" t="str">
            <v>FRUIT &amp; FRUIT PRODS. NOT FRESH</v>
          </cell>
          <cell r="D192" t="str">
            <v>cqefs</v>
          </cell>
          <cell r="E192">
            <v>232.25101001070874</v>
          </cell>
        </row>
        <row r="193">
          <cell r="B193">
            <v>251263</v>
          </cell>
          <cell r="C193" t="str">
            <v>ALL BREAD</v>
          </cell>
          <cell r="D193" t="str">
            <v>cqefs</v>
          </cell>
          <cell r="E193">
            <v>879.33419810139844</v>
          </cell>
        </row>
        <row r="194">
          <cell r="B194">
            <v>264264</v>
          </cell>
          <cell r="C194" t="str">
            <v>FLOUR</v>
          </cell>
          <cell r="D194" t="str">
            <v>cqefs</v>
          </cell>
          <cell r="E194">
            <v>148.88660418504381</v>
          </cell>
        </row>
        <row r="195">
          <cell r="B195">
            <v>267270</v>
          </cell>
          <cell r="C195" t="str">
            <v>CAKES, BUNS AND PASTRIES</v>
          </cell>
          <cell r="D195" t="str">
            <v>cqefs</v>
          </cell>
          <cell r="E195">
            <v>106.35408759847188</v>
          </cell>
        </row>
        <row r="196">
          <cell r="B196">
            <v>271277</v>
          </cell>
          <cell r="C196" t="str">
            <v>BISCUITS AND CRISPBREADS</v>
          </cell>
          <cell r="D196" t="str">
            <v>cqefs</v>
          </cell>
          <cell r="E196">
            <v>160.11496566838451</v>
          </cell>
        </row>
        <row r="197">
          <cell r="B197">
            <v>281301</v>
          </cell>
          <cell r="C197" t="str">
            <v>CEREALS, EXCL. BREAD,BUNS,CAKES,BISCUITS</v>
          </cell>
          <cell r="D197" t="str">
            <v>cqefs</v>
          </cell>
          <cell r="E197">
            <v>250.81586123767593</v>
          </cell>
        </row>
        <row r="198">
          <cell r="B198">
            <v>304313</v>
          </cell>
          <cell r="C198" t="str">
            <v>BEVERAGES</v>
          </cell>
          <cell r="D198" t="str">
            <v>cqefs</v>
          </cell>
          <cell r="E198">
            <v>82.966658590269162</v>
          </cell>
        </row>
        <row r="199">
          <cell r="B199">
            <v>314339</v>
          </cell>
          <cell r="C199" t="str">
            <v>ALL OTHER FOODS</v>
          </cell>
          <cell r="D199" t="str">
            <v>cqefs</v>
          </cell>
          <cell r="E199">
            <v>273.19525109333392</v>
          </cell>
        </row>
        <row r="200">
          <cell r="B200">
            <v>4006</v>
          </cell>
          <cell r="C200" t="str">
            <v>LIQUID WHOLEMILK, INC SCHOOL &amp; WELFARE</v>
          </cell>
          <cell r="D200" t="str">
            <v>cqefs</v>
          </cell>
          <cell r="E200">
            <v>2157.4968661697721</v>
          </cell>
        </row>
        <row r="201">
          <cell r="B201">
            <v>9017</v>
          </cell>
          <cell r="C201" t="str">
            <v>OTHER MILK &amp; CREAM</v>
          </cell>
          <cell r="D201" t="str">
            <v>cqefs</v>
          </cell>
          <cell r="E201">
            <v>297.97092180300893</v>
          </cell>
        </row>
        <row r="202">
          <cell r="B202">
            <v>22023</v>
          </cell>
          <cell r="C202" t="str">
            <v>TOTAL CHEESE</v>
          </cell>
          <cell r="D202" t="str">
            <v>cqefs</v>
          </cell>
          <cell r="E202">
            <v>113.65033517829887</v>
          </cell>
        </row>
        <row r="203">
          <cell r="B203">
            <v>31041</v>
          </cell>
          <cell r="C203" t="str">
            <v>ALL CARCASE MEAT</v>
          </cell>
          <cell r="D203" t="str">
            <v>cqefs</v>
          </cell>
          <cell r="E203">
            <v>396.61115351241136</v>
          </cell>
        </row>
        <row r="204">
          <cell r="B204">
            <v>46095</v>
          </cell>
          <cell r="C204" t="str">
            <v>ALL NON-CARCASE MEAT AND MEAT PRODUCTS</v>
          </cell>
          <cell r="D204" t="str">
            <v>cqefs</v>
          </cell>
          <cell r="E204">
            <v>677.84943869083077</v>
          </cell>
        </row>
        <row r="205">
          <cell r="B205">
            <v>100123</v>
          </cell>
          <cell r="C205" t="str">
            <v>ALL FISH</v>
          </cell>
          <cell r="D205" t="str">
            <v>cqefs</v>
          </cell>
          <cell r="E205">
            <v>143.08428845991776</v>
          </cell>
        </row>
        <row r="206">
          <cell r="B206">
            <v>129129</v>
          </cell>
          <cell r="C206" t="str">
            <v>EGGS</v>
          </cell>
          <cell r="D206" t="str">
            <v>cqefs</v>
          </cell>
          <cell r="E206">
            <v>3.5323480621324084</v>
          </cell>
        </row>
        <row r="207">
          <cell r="B207">
            <v>135148</v>
          </cell>
          <cell r="C207" t="str">
            <v>ALL FATS</v>
          </cell>
          <cell r="D207" t="str">
            <v>cqefs</v>
          </cell>
          <cell r="E207">
            <v>303.1448610581096</v>
          </cell>
        </row>
        <row r="208">
          <cell r="B208">
            <v>150154</v>
          </cell>
          <cell r="C208" t="str">
            <v>SUGAR AND PRESERVES</v>
          </cell>
          <cell r="D208" t="str">
            <v>cqefs</v>
          </cell>
          <cell r="E208">
            <v>336.62725079275685</v>
          </cell>
        </row>
        <row r="209">
          <cell r="B209">
            <v>155155</v>
          </cell>
          <cell r="C209" t="str">
            <v>POTATOES</v>
          </cell>
          <cell r="D209" t="str">
            <v>cqefs</v>
          </cell>
          <cell r="E209">
            <v>1133.6659768022391</v>
          </cell>
        </row>
        <row r="210">
          <cell r="B210">
            <v>162171</v>
          </cell>
          <cell r="C210" t="str">
            <v>FRESH GREEN VEGETABLES</v>
          </cell>
          <cell r="D210" t="str">
            <v>cqefs</v>
          </cell>
          <cell r="E210">
            <v>304.27604565059062</v>
          </cell>
        </row>
        <row r="211">
          <cell r="B211">
            <v>172183</v>
          </cell>
          <cell r="C211" t="str">
            <v>OTHER FRESH VEGETABLES</v>
          </cell>
          <cell r="D211" t="str">
            <v>cqefs</v>
          </cell>
          <cell r="E211">
            <v>444.21663378966855</v>
          </cell>
        </row>
        <row r="212">
          <cell r="B212">
            <v>184208</v>
          </cell>
          <cell r="C212" t="str">
            <v>ALL PROCESSED VEGETABLES</v>
          </cell>
          <cell r="D212" t="str">
            <v>cqefs</v>
          </cell>
          <cell r="E212">
            <v>480.14726725097103</v>
          </cell>
        </row>
        <row r="213">
          <cell r="B213">
            <v>210231</v>
          </cell>
          <cell r="C213" t="str">
            <v>FRESH FRUIT</v>
          </cell>
          <cell r="D213" t="str">
            <v>cqefs</v>
          </cell>
          <cell r="E213">
            <v>554.83007992528462</v>
          </cell>
        </row>
        <row r="214">
          <cell r="B214">
            <v>233248</v>
          </cell>
          <cell r="C214" t="str">
            <v>FRUIT &amp; FRUIT PRODS. NOT FRESH</v>
          </cell>
          <cell r="D214" t="str">
            <v>cqefs</v>
          </cell>
          <cell r="E214">
            <v>255.95512094409844</v>
          </cell>
        </row>
        <row r="215">
          <cell r="B215">
            <v>251263</v>
          </cell>
          <cell r="C215" t="str">
            <v>ALL BREAD</v>
          </cell>
          <cell r="D215" t="str">
            <v>cqefs</v>
          </cell>
          <cell r="E215">
            <v>871.20522833156747</v>
          </cell>
        </row>
        <row r="216">
          <cell r="B216">
            <v>264264</v>
          </cell>
          <cell r="C216" t="str">
            <v>FLOUR</v>
          </cell>
          <cell r="D216" t="str">
            <v>cqefs</v>
          </cell>
          <cell r="E216">
            <v>140.64601285805009</v>
          </cell>
        </row>
        <row r="217">
          <cell r="B217">
            <v>267270</v>
          </cell>
          <cell r="C217" t="str">
            <v>CAKES, BUNS AND PASTRIES</v>
          </cell>
          <cell r="D217" t="str">
            <v>cqefs</v>
          </cell>
          <cell r="E217">
            <v>101.83767761152184</v>
          </cell>
        </row>
        <row r="218">
          <cell r="B218">
            <v>271277</v>
          </cell>
          <cell r="C218" t="str">
            <v>BISCUITS AND CRISPBREADS</v>
          </cell>
          <cell r="D218" t="str">
            <v>cqefs</v>
          </cell>
          <cell r="E218">
            <v>155.251867291867</v>
          </cell>
        </row>
        <row r="219">
          <cell r="B219">
            <v>281301</v>
          </cell>
          <cell r="C219" t="str">
            <v>CEREALS, EXCL. BREAD,BUNS,CAKES,BISCUITS</v>
          </cell>
          <cell r="D219" t="str">
            <v>cqefs</v>
          </cell>
          <cell r="E219">
            <v>274.20916250950319</v>
          </cell>
        </row>
        <row r="220">
          <cell r="B220">
            <v>304313</v>
          </cell>
          <cell r="C220" t="str">
            <v>BEVERAGES</v>
          </cell>
          <cell r="D220" t="str">
            <v>cqefs</v>
          </cell>
          <cell r="E220">
            <v>85.588301917198251</v>
          </cell>
        </row>
        <row r="221">
          <cell r="B221">
            <v>314339</v>
          </cell>
          <cell r="C221" t="str">
            <v>ALL OTHER FOODS</v>
          </cell>
          <cell r="D221" t="str">
            <v>cqefs</v>
          </cell>
          <cell r="E221">
            <v>284.14548788500667</v>
          </cell>
        </row>
        <row r="222">
          <cell r="B222">
            <v>4006</v>
          </cell>
          <cell r="C222" t="str">
            <v>LIQUID WHOLEMILK, INC SCHOOL &amp; WELFARE</v>
          </cell>
          <cell r="D222" t="str">
            <v>cqefs</v>
          </cell>
          <cell r="E222">
            <v>2048.1030715518</v>
          </cell>
        </row>
        <row r="223">
          <cell r="B223">
            <v>9017</v>
          </cell>
          <cell r="C223" t="str">
            <v>OTHER MILK &amp; CREAM</v>
          </cell>
          <cell r="D223" t="str">
            <v>cqefs</v>
          </cell>
          <cell r="E223">
            <v>409.80005921235016</v>
          </cell>
        </row>
        <row r="224">
          <cell r="B224">
            <v>22023</v>
          </cell>
          <cell r="C224" t="str">
            <v>TOTAL CHEESE</v>
          </cell>
          <cell r="D224" t="str">
            <v>cqefs</v>
          </cell>
          <cell r="E224">
            <v>108.92056000043283</v>
          </cell>
        </row>
        <row r="225">
          <cell r="B225">
            <v>31041</v>
          </cell>
          <cell r="C225" t="str">
            <v>ALL CARCASE MEAT</v>
          </cell>
          <cell r="D225" t="str">
            <v>cqefs</v>
          </cell>
          <cell r="E225">
            <v>365.14197303996127</v>
          </cell>
        </row>
        <row r="226">
          <cell r="B226">
            <v>46095</v>
          </cell>
          <cell r="C226" t="str">
            <v>ALL NON-CARCASE MEAT AND MEAT PRODUCTS</v>
          </cell>
          <cell r="D226" t="str">
            <v>cqefs</v>
          </cell>
          <cell r="E226">
            <v>664.93494548754461</v>
          </cell>
        </row>
        <row r="227">
          <cell r="B227">
            <v>100123</v>
          </cell>
          <cell r="C227" t="str">
            <v>ALL FISH</v>
          </cell>
          <cell r="D227" t="str">
            <v>cqefs</v>
          </cell>
          <cell r="E227">
            <v>135.9197482729337</v>
          </cell>
        </row>
        <row r="228">
          <cell r="B228">
            <v>129129</v>
          </cell>
          <cell r="C228" t="str">
            <v>EGGS</v>
          </cell>
          <cell r="D228" t="str">
            <v>cqefs</v>
          </cell>
          <cell r="E228">
            <v>3.2131506570235269</v>
          </cell>
        </row>
        <row r="229">
          <cell r="B229">
            <v>135148</v>
          </cell>
          <cell r="C229" t="str">
            <v>ALL FATS</v>
          </cell>
          <cell r="D229" t="str">
            <v>cqefs</v>
          </cell>
          <cell r="E229">
            <v>291.722158926985</v>
          </cell>
        </row>
        <row r="230">
          <cell r="B230">
            <v>150154</v>
          </cell>
          <cell r="C230" t="str">
            <v>SUGAR AND PRESERVES</v>
          </cell>
          <cell r="D230" t="str">
            <v>cqefs</v>
          </cell>
          <cell r="E230">
            <v>314.78020181632326</v>
          </cell>
        </row>
        <row r="231">
          <cell r="B231">
            <v>155155</v>
          </cell>
          <cell r="C231" t="str">
            <v>POTATOES</v>
          </cell>
          <cell r="D231" t="str">
            <v>cqefs</v>
          </cell>
          <cell r="E231">
            <v>1127.6783026120179</v>
          </cell>
        </row>
        <row r="232">
          <cell r="B232">
            <v>162171</v>
          </cell>
          <cell r="C232" t="str">
            <v>FRESH GREEN VEGETABLES</v>
          </cell>
          <cell r="D232" t="str">
            <v>cqefs</v>
          </cell>
          <cell r="E232">
            <v>306.16878510203196</v>
          </cell>
        </row>
        <row r="233">
          <cell r="B233">
            <v>172183</v>
          </cell>
          <cell r="C233" t="str">
            <v>OTHER FRESH VEGETABLES</v>
          </cell>
          <cell r="D233" t="str">
            <v>cqefs</v>
          </cell>
          <cell r="E233">
            <v>431.95697925007551</v>
          </cell>
        </row>
        <row r="234">
          <cell r="B234">
            <v>184208</v>
          </cell>
          <cell r="C234" t="str">
            <v>ALL PROCESSED VEGETABLES</v>
          </cell>
          <cell r="D234" t="str">
            <v>cqefs</v>
          </cell>
          <cell r="E234">
            <v>467.45926483778652</v>
          </cell>
        </row>
        <row r="235">
          <cell r="B235">
            <v>210231</v>
          </cell>
          <cell r="C235" t="str">
            <v>FRESH FRUIT</v>
          </cell>
          <cell r="D235" t="str">
            <v>cqefs</v>
          </cell>
          <cell r="E235">
            <v>538.52398303919176</v>
          </cell>
        </row>
        <row r="236">
          <cell r="B236">
            <v>233248</v>
          </cell>
          <cell r="C236" t="str">
            <v>FRUIT &amp; FRUIT PRODS. NOT FRESH</v>
          </cell>
          <cell r="D236" t="str">
            <v>cqefs</v>
          </cell>
          <cell r="E236">
            <v>251.02954894093367</v>
          </cell>
        </row>
        <row r="237">
          <cell r="B237">
            <v>251263</v>
          </cell>
          <cell r="C237" t="str">
            <v>ALL BREAD</v>
          </cell>
          <cell r="D237" t="str">
            <v>cqefs</v>
          </cell>
          <cell r="E237">
            <v>866.44367045243894</v>
          </cell>
        </row>
        <row r="238">
          <cell r="B238">
            <v>264264</v>
          </cell>
          <cell r="C238" t="str">
            <v>FLOUR</v>
          </cell>
          <cell r="D238" t="str">
            <v>cqefs</v>
          </cell>
          <cell r="E238">
            <v>122.86574152736554</v>
          </cell>
        </row>
        <row r="239">
          <cell r="B239">
            <v>267270</v>
          </cell>
          <cell r="C239" t="str">
            <v>CAKES, BUNS AND PASTRIES</v>
          </cell>
          <cell r="D239" t="str">
            <v>cqefs</v>
          </cell>
          <cell r="E239">
            <v>101.04841983840778</v>
          </cell>
        </row>
        <row r="240">
          <cell r="B240">
            <v>271277</v>
          </cell>
          <cell r="C240" t="str">
            <v>BISCUITS AND CRISPBREADS</v>
          </cell>
          <cell r="D240" t="str">
            <v>cqefs</v>
          </cell>
          <cell r="E240">
            <v>149.86233078073644</v>
          </cell>
        </row>
        <row r="241">
          <cell r="B241">
            <v>281301</v>
          </cell>
          <cell r="C241" t="str">
            <v>CEREALS, EXCL. BREAD,BUNS,CAKES,BISCUITS</v>
          </cell>
          <cell r="D241" t="str">
            <v>cqefs</v>
          </cell>
          <cell r="E241">
            <v>283.85060354891345</v>
          </cell>
        </row>
        <row r="242">
          <cell r="B242">
            <v>304313</v>
          </cell>
          <cell r="C242" t="str">
            <v>BEVERAGES</v>
          </cell>
          <cell r="D242" t="str">
            <v>cqefs</v>
          </cell>
          <cell r="E242">
            <v>78.460774375243503</v>
          </cell>
        </row>
        <row r="243">
          <cell r="B243">
            <v>314339</v>
          </cell>
          <cell r="C243" t="str">
            <v>ALL OTHER FOODS</v>
          </cell>
          <cell r="D243" t="str">
            <v>cqefs</v>
          </cell>
          <cell r="E243">
            <v>285.20891800184557</v>
          </cell>
        </row>
        <row r="244">
          <cell r="B244">
            <v>4006</v>
          </cell>
          <cell r="C244" t="str">
            <v>LIQUID WHOLEMILK, INC SCHOOL &amp; WELFARE</v>
          </cell>
          <cell r="D244" t="str">
            <v>cqefs</v>
          </cell>
          <cell r="E244">
            <v>1888.4293997392078</v>
          </cell>
        </row>
        <row r="245">
          <cell r="B245">
            <v>9017</v>
          </cell>
          <cell r="C245" t="str">
            <v>OTHER MILK &amp; CREAM</v>
          </cell>
          <cell r="D245" t="str">
            <v>cqefs</v>
          </cell>
          <cell r="E245">
            <v>459.63482475033879</v>
          </cell>
        </row>
        <row r="246">
          <cell r="B246">
            <v>22023</v>
          </cell>
          <cell r="C246" t="str">
            <v>TOTAL CHEESE</v>
          </cell>
          <cell r="D246" t="str">
            <v>cqefs</v>
          </cell>
          <cell r="E246">
            <v>110.86368884997199</v>
          </cell>
        </row>
        <row r="247">
          <cell r="B247">
            <v>31041</v>
          </cell>
          <cell r="C247" t="str">
            <v>ALL CARCASE MEAT</v>
          </cell>
          <cell r="D247" t="str">
            <v>cqefs</v>
          </cell>
          <cell r="E247">
            <v>374.91131023614287</v>
          </cell>
        </row>
        <row r="248">
          <cell r="B248">
            <v>46095</v>
          </cell>
          <cell r="C248" t="str">
            <v>ALL NON-CARCASE MEAT AND MEAT PRODUCTS</v>
          </cell>
          <cell r="D248" t="str">
            <v>cqefs</v>
          </cell>
          <cell r="E248">
            <v>658.8581662212913</v>
          </cell>
        </row>
        <row r="249">
          <cell r="B249">
            <v>100123</v>
          </cell>
          <cell r="C249" t="str">
            <v>ALL FISH</v>
          </cell>
          <cell r="D249" t="str">
            <v>cqefs</v>
          </cell>
          <cell r="E249">
            <v>136.41846644883364</v>
          </cell>
        </row>
        <row r="250">
          <cell r="B250">
            <v>129129</v>
          </cell>
          <cell r="C250" t="str">
            <v>EGGS</v>
          </cell>
          <cell r="D250" t="str">
            <v>cqefs</v>
          </cell>
          <cell r="E250">
            <v>3.1460679832314633</v>
          </cell>
        </row>
        <row r="251">
          <cell r="B251">
            <v>135148</v>
          </cell>
          <cell r="C251" t="str">
            <v>ALL FATS</v>
          </cell>
          <cell r="D251" t="str">
            <v>cqefs</v>
          </cell>
          <cell r="E251">
            <v>285.61273950676946</v>
          </cell>
        </row>
        <row r="252">
          <cell r="B252">
            <v>150154</v>
          </cell>
          <cell r="C252" t="str">
            <v>SUGAR AND PRESERVES</v>
          </cell>
          <cell r="D252" t="str">
            <v>cqefs</v>
          </cell>
          <cell r="E252">
            <v>291.32754027607501</v>
          </cell>
        </row>
        <row r="253">
          <cell r="B253">
            <v>155155</v>
          </cell>
          <cell r="C253" t="str">
            <v>POTATOES</v>
          </cell>
          <cell r="D253" t="str">
            <v>cqefs</v>
          </cell>
          <cell r="E253">
            <v>1161.8894322449705</v>
          </cell>
        </row>
        <row r="254">
          <cell r="B254">
            <v>162171</v>
          </cell>
          <cell r="C254" t="str">
            <v>FRESH GREEN VEGETABLES</v>
          </cell>
          <cell r="D254" t="str">
            <v>cqefs</v>
          </cell>
          <cell r="E254">
            <v>276.0337751247481</v>
          </cell>
        </row>
        <row r="255">
          <cell r="B255">
            <v>172183</v>
          </cell>
          <cell r="C255" t="str">
            <v>OTHER FRESH VEGETABLES</v>
          </cell>
          <cell r="D255" t="str">
            <v>cqefs</v>
          </cell>
          <cell r="E255">
            <v>444.69045611382808</v>
          </cell>
        </row>
        <row r="256">
          <cell r="B256">
            <v>184208</v>
          </cell>
          <cell r="C256" t="str">
            <v>ALL PROCESSED VEGETABLES</v>
          </cell>
          <cell r="D256" t="str">
            <v>cqefs</v>
          </cell>
          <cell r="E256">
            <v>510.54967264474317</v>
          </cell>
        </row>
        <row r="257">
          <cell r="B257">
            <v>210231</v>
          </cell>
          <cell r="C257" t="str">
            <v>FRESH FRUIT</v>
          </cell>
          <cell r="D257" t="str">
            <v>cqefs</v>
          </cell>
          <cell r="E257">
            <v>524.04162895870991</v>
          </cell>
        </row>
        <row r="258">
          <cell r="B258">
            <v>233248</v>
          </cell>
          <cell r="C258" t="str">
            <v>FRUIT &amp; FRUIT PRODS. NOT FRESH</v>
          </cell>
          <cell r="D258" t="str">
            <v>cqefs</v>
          </cell>
          <cell r="E258">
            <v>242.02385371095201</v>
          </cell>
        </row>
        <row r="259">
          <cell r="B259">
            <v>251263</v>
          </cell>
          <cell r="C259" t="str">
            <v>ALL BREAD</v>
          </cell>
          <cell r="D259" t="str">
            <v>cqefs</v>
          </cell>
          <cell r="E259">
            <v>878.15078395484579</v>
          </cell>
        </row>
        <row r="260">
          <cell r="B260">
            <v>264264</v>
          </cell>
          <cell r="C260" t="str">
            <v>FLOUR</v>
          </cell>
          <cell r="D260" t="str">
            <v>cqefs</v>
          </cell>
          <cell r="E260">
            <v>115.21226714456773</v>
          </cell>
        </row>
        <row r="261">
          <cell r="B261">
            <v>267270</v>
          </cell>
          <cell r="C261" t="str">
            <v>CAKES, BUNS AND PASTRIES</v>
          </cell>
          <cell r="D261" t="str">
            <v>cqefs</v>
          </cell>
          <cell r="E261">
            <v>98.87896697780684</v>
          </cell>
        </row>
        <row r="262">
          <cell r="B262">
            <v>271277</v>
          </cell>
          <cell r="C262" t="str">
            <v>BISCUITS AND CRISPBREADS</v>
          </cell>
          <cell r="D262" t="str">
            <v>cqefs</v>
          </cell>
          <cell r="E262">
            <v>147.8445026841907</v>
          </cell>
        </row>
        <row r="263">
          <cell r="B263">
            <v>281301</v>
          </cell>
          <cell r="C263" t="str">
            <v>CEREALS, EXCL. BREAD,BUNS,CAKES,BISCUITS</v>
          </cell>
          <cell r="D263" t="str">
            <v>cqefs</v>
          </cell>
          <cell r="E263">
            <v>278.93991983277539</v>
          </cell>
        </row>
        <row r="264">
          <cell r="B264">
            <v>304313</v>
          </cell>
          <cell r="C264" t="str">
            <v>BEVERAGES</v>
          </cell>
          <cell r="D264" t="str">
            <v>cqefs</v>
          </cell>
          <cell r="E264">
            <v>76.601115974478972</v>
          </cell>
        </row>
        <row r="265">
          <cell r="B265">
            <v>314339</v>
          </cell>
          <cell r="C265" t="str">
            <v>ALL OTHER FOODS</v>
          </cell>
          <cell r="D265" t="str">
            <v>cqefs</v>
          </cell>
          <cell r="E265">
            <v>289.7620540739585</v>
          </cell>
        </row>
        <row r="266">
          <cell r="B266">
            <v>4006</v>
          </cell>
          <cell r="C266" t="str">
            <v>LIQUID WHOLEMILK, INC SCHOOL &amp; WELFARE</v>
          </cell>
          <cell r="D266" t="str">
            <v>cqefs</v>
          </cell>
          <cell r="E266">
            <v>1728.1439644864672</v>
          </cell>
        </row>
        <row r="267">
          <cell r="B267">
            <v>9017</v>
          </cell>
          <cell r="C267" t="str">
            <v>OTHER MILK &amp; CREAM</v>
          </cell>
          <cell r="D267" t="str">
            <v>cqefs</v>
          </cell>
          <cell r="E267">
            <v>631.60357769611858</v>
          </cell>
        </row>
        <row r="268">
          <cell r="B268">
            <v>22023</v>
          </cell>
          <cell r="C268" t="str">
            <v>TOTAL CHEESE</v>
          </cell>
          <cell r="D268" t="str">
            <v>cqefs</v>
          </cell>
          <cell r="E268">
            <v>117.90725282306492</v>
          </cell>
        </row>
        <row r="269">
          <cell r="B269">
            <v>31041</v>
          </cell>
          <cell r="C269" t="str">
            <v>ALL CARCASE MEAT</v>
          </cell>
          <cell r="D269" t="str">
            <v>cqefs</v>
          </cell>
          <cell r="E269">
            <v>375.48270505239969</v>
          </cell>
        </row>
        <row r="270">
          <cell r="B270">
            <v>46095</v>
          </cell>
          <cell r="C270" t="str">
            <v>ALL NON-CARCASE MEAT AND MEAT PRODUCTS</v>
          </cell>
          <cell r="D270" t="str">
            <v>cqefs</v>
          </cell>
          <cell r="E270">
            <v>666.41295370016189</v>
          </cell>
        </row>
        <row r="271">
          <cell r="B271">
            <v>100123</v>
          </cell>
          <cell r="C271" t="str">
            <v>ALL FISH</v>
          </cell>
          <cell r="D271" t="str">
            <v>cqefs</v>
          </cell>
          <cell r="E271">
            <v>143.30358407466269</v>
          </cell>
        </row>
        <row r="272">
          <cell r="B272">
            <v>129129</v>
          </cell>
          <cell r="C272" t="str">
            <v>EGGS</v>
          </cell>
          <cell r="D272" t="str">
            <v>cqefs</v>
          </cell>
          <cell r="E272">
            <v>3.0065234685759981</v>
          </cell>
        </row>
        <row r="273">
          <cell r="B273">
            <v>135148</v>
          </cell>
          <cell r="C273" t="str">
            <v>ALL FATS</v>
          </cell>
          <cell r="D273" t="str">
            <v>cqefs</v>
          </cell>
          <cell r="E273">
            <v>297.45874576184053</v>
          </cell>
        </row>
        <row r="274">
          <cell r="B274">
            <v>150154</v>
          </cell>
          <cell r="C274" t="str">
            <v>SUGAR AND PRESERVES</v>
          </cell>
          <cell r="D274" t="str">
            <v>cqefs</v>
          </cell>
          <cell r="E274">
            <v>284.28610075075886</v>
          </cell>
        </row>
        <row r="275">
          <cell r="B275">
            <v>155155</v>
          </cell>
          <cell r="C275" t="str">
            <v>POTATOES</v>
          </cell>
          <cell r="D275" t="str">
            <v>cqefs</v>
          </cell>
          <cell r="E275">
            <v>1100.2080792441132</v>
          </cell>
        </row>
        <row r="276">
          <cell r="B276">
            <v>162171</v>
          </cell>
          <cell r="C276" t="str">
            <v>FRESH GREEN VEGETABLES</v>
          </cell>
          <cell r="D276" t="str">
            <v>cqefs</v>
          </cell>
          <cell r="E276">
            <v>314.84133853586718</v>
          </cell>
        </row>
        <row r="277">
          <cell r="B277">
            <v>172183</v>
          </cell>
          <cell r="C277" t="str">
            <v>OTHER FRESH VEGETABLES</v>
          </cell>
          <cell r="D277" t="str">
            <v>cqefs</v>
          </cell>
          <cell r="E277">
            <v>476.76064334425087</v>
          </cell>
        </row>
        <row r="278">
          <cell r="B278">
            <v>184208</v>
          </cell>
          <cell r="C278" t="str">
            <v>ALL PROCESSED VEGETABLES</v>
          </cell>
          <cell r="D278" t="str">
            <v>cqefs</v>
          </cell>
          <cell r="E278">
            <v>535.51433148519482</v>
          </cell>
        </row>
        <row r="279">
          <cell r="B279">
            <v>210231</v>
          </cell>
          <cell r="C279" t="str">
            <v>FRESH FRUIT</v>
          </cell>
          <cell r="D279" t="str">
            <v>cqefs</v>
          </cell>
          <cell r="E279">
            <v>575.82384562304162</v>
          </cell>
        </row>
        <row r="280">
          <cell r="B280">
            <v>233248</v>
          </cell>
          <cell r="C280" t="str">
            <v>FRUIT &amp; FRUIT PRODS. NOT FRESH</v>
          </cell>
          <cell r="D280" t="str">
            <v>cqefs</v>
          </cell>
          <cell r="E280">
            <v>297.11399433482126</v>
          </cell>
        </row>
        <row r="281">
          <cell r="B281">
            <v>251263</v>
          </cell>
          <cell r="C281" t="str">
            <v>ALL BREAD</v>
          </cell>
          <cell r="D281" t="str">
            <v>cqefs</v>
          </cell>
          <cell r="E281">
            <v>872.8059619164344</v>
          </cell>
        </row>
        <row r="282">
          <cell r="B282">
            <v>264264</v>
          </cell>
          <cell r="C282" t="str">
            <v>FLOUR</v>
          </cell>
          <cell r="D282" t="str">
            <v>cqefs</v>
          </cell>
          <cell r="E282">
            <v>117.30733451402826</v>
          </cell>
        </row>
        <row r="283">
          <cell r="B283">
            <v>267270</v>
          </cell>
          <cell r="C283" t="str">
            <v>CAKES, BUNS AND PASTRIES</v>
          </cell>
          <cell r="D283" t="str">
            <v>cqefs</v>
          </cell>
          <cell r="E283">
            <v>102.10639690909521</v>
          </cell>
        </row>
        <row r="284">
          <cell r="B284">
            <v>271277</v>
          </cell>
          <cell r="C284" t="str">
            <v>BISCUITS AND CRISPBREADS</v>
          </cell>
          <cell r="D284" t="str">
            <v>cqefs</v>
          </cell>
          <cell r="E284">
            <v>153.85123050689305</v>
          </cell>
        </row>
        <row r="285">
          <cell r="B285">
            <v>281301</v>
          </cell>
          <cell r="C285" t="str">
            <v>CEREALS, EXCL. BREAD,BUNS,CAKES,BISCUITS</v>
          </cell>
          <cell r="D285" t="str">
            <v>cqefs</v>
          </cell>
          <cell r="E285">
            <v>302.65209609112895</v>
          </cell>
        </row>
        <row r="286">
          <cell r="B286">
            <v>304313</v>
          </cell>
          <cell r="C286" t="str">
            <v>BEVERAGES</v>
          </cell>
          <cell r="D286" t="str">
            <v>cqefs</v>
          </cell>
          <cell r="E286">
            <v>78.206377400544426</v>
          </cell>
        </row>
        <row r="287">
          <cell r="B287">
            <v>314339</v>
          </cell>
          <cell r="C287" t="str">
            <v>ALL OTHER FOODS</v>
          </cell>
          <cell r="D287" t="str">
            <v>cqefs</v>
          </cell>
          <cell r="E287">
            <v>297.77930135021495</v>
          </cell>
        </row>
        <row r="288">
          <cell r="B288">
            <v>4006</v>
          </cell>
          <cell r="C288" t="str">
            <v>LIQUID WHOLEMILK, INC SCHOOL &amp; WELFARE</v>
          </cell>
          <cell r="D288" t="str">
            <v>cqefs</v>
          </cell>
          <cell r="E288">
            <v>1634.9739994255303</v>
          </cell>
        </row>
        <row r="289">
          <cell r="B289">
            <v>9017</v>
          </cell>
          <cell r="C289" t="str">
            <v>OTHER MILK &amp; CREAM</v>
          </cell>
          <cell r="D289" t="str">
            <v>cqefs</v>
          </cell>
          <cell r="E289">
            <v>678.57751266942603</v>
          </cell>
        </row>
        <row r="290">
          <cell r="B290">
            <v>22023</v>
          </cell>
          <cell r="C290" t="str">
            <v>TOTAL CHEESE</v>
          </cell>
          <cell r="D290" t="str">
            <v>cqefs</v>
          </cell>
          <cell r="E290">
            <v>116.02776349284997</v>
          </cell>
        </row>
        <row r="291">
          <cell r="B291">
            <v>31041</v>
          </cell>
          <cell r="C291" t="str">
            <v>ALL CARCASE MEAT</v>
          </cell>
          <cell r="D291" t="str">
            <v>cqefs</v>
          </cell>
          <cell r="E291">
            <v>357.0598482572081</v>
          </cell>
        </row>
        <row r="292">
          <cell r="B292">
            <v>46095</v>
          </cell>
          <cell r="C292" t="str">
            <v>ALL NON-CARCASE MEAT AND MEAT PRODUCTS</v>
          </cell>
          <cell r="D292" t="str">
            <v>cqefs</v>
          </cell>
          <cell r="E292">
            <v>683.07883164336488</v>
          </cell>
        </row>
        <row r="293">
          <cell r="B293">
            <v>100123</v>
          </cell>
          <cell r="C293" t="str">
            <v>ALL FISH</v>
          </cell>
          <cell r="D293" t="str">
            <v>cqefs</v>
          </cell>
          <cell r="E293">
            <v>141.28696272245486</v>
          </cell>
        </row>
        <row r="294">
          <cell r="B294">
            <v>129129</v>
          </cell>
          <cell r="C294" t="str">
            <v>EGGS</v>
          </cell>
          <cell r="D294" t="str">
            <v>cqefs</v>
          </cell>
          <cell r="E294">
            <v>2.8818186431217256</v>
          </cell>
        </row>
        <row r="295">
          <cell r="B295">
            <v>135148</v>
          </cell>
          <cell r="C295" t="str">
            <v>ALL FATS</v>
          </cell>
          <cell r="D295" t="str">
            <v>cqefs</v>
          </cell>
          <cell r="E295">
            <v>284.65585302250099</v>
          </cell>
        </row>
        <row r="296">
          <cell r="B296">
            <v>150154</v>
          </cell>
          <cell r="C296" t="str">
            <v>SUGAR AND PRESERVES</v>
          </cell>
          <cell r="D296" t="str">
            <v>cqefs</v>
          </cell>
          <cell r="E296">
            <v>265.4112073084143</v>
          </cell>
        </row>
        <row r="297">
          <cell r="B297">
            <v>155155</v>
          </cell>
          <cell r="C297" t="str">
            <v>POTATOES</v>
          </cell>
          <cell r="D297" t="str">
            <v>cqefs</v>
          </cell>
          <cell r="E297">
            <v>1070.6760519475031</v>
          </cell>
        </row>
        <row r="298">
          <cell r="B298">
            <v>162171</v>
          </cell>
          <cell r="C298" t="str">
            <v>FRESH GREEN VEGETABLES</v>
          </cell>
          <cell r="D298" t="str">
            <v>cqefs</v>
          </cell>
          <cell r="E298">
            <v>284.88199409272812</v>
          </cell>
        </row>
        <row r="299">
          <cell r="B299">
            <v>172183</v>
          </cell>
          <cell r="C299" t="str">
            <v>OTHER FRESH VEGETABLES</v>
          </cell>
          <cell r="D299" t="str">
            <v>cqefs</v>
          </cell>
          <cell r="E299">
            <v>474.1996116159072</v>
          </cell>
        </row>
        <row r="300">
          <cell r="B300">
            <v>184208</v>
          </cell>
          <cell r="C300" t="str">
            <v>ALL PROCESSED VEGETABLES</v>
          </cell>
          <cell r="D300" t="str">
            <v>cqefs</v>
          </cell>
          <cell r="E300">
            <v>529.90891604453395</v>
          </cell>
        </row>
        <row r="301">
          <cell r="B301">
            <v>210231</v>
          </cell>
          <cell r="C301" t="str">
            <v>FRESH FRUIT</v>
          </cell>
          <cell r="D301" t="str">
            <v>cqefs</v>
          </cell>
          <cell r="E301">
            <v>575.32542606563061</v>
          </cell>
        </row>
        <row r="302">
          <cell r="B302">
            <v>233248</v>
          </cell>
          <cell r="C302" t="str">
            <v>FRUIT &amp; FRUIT PRODS. NOT FRESH</v>
          </cell>
          <cell r="D302" t="str">
            <v>cqefs</v>
          </cell>
          <cell r="E302">
            <v>307.29167721377604</v>
          </cell>
        </row>
        <row r="303">
          <cell r="B303">
            <v>251263</v>
          </cell>
          <cell r="C303" t="str">
            <v>ALL BREAD</v>
          </cell>
          <cell r="D303" t="str">
            <v>cqefs</v>
          </cell>
          <cell r="E303">
            <v>867.51813596462694</v>
          </cell>
        </row>
        <row r="304">
          <cell r="B304">
            <v>264264</v>
          </cell>
          <cell r="C304" t="str">
            <v>FLOUR</v>
          </cell>
          <cell r="D304" t="str">
            <v>cqefs</v>
          </cell>
          <cell r="E304">
            <v>111.09065671458838</v>
          </cell>
        </row>
        <row r="305">
          <cell r="B305">
            <v>267270</v>
          </cell>
          <cell r="C305" t="str">
            <v>CAKES, BUNS AND PASTRIES</v>
          </cell>
          <cell r="D305" t="str">
            <v>cqefs</v>
          </cell>
          <cell r="E305">
            <v>105.50044781589256</v>
          </cell>
        </row>
        <row r="306">
          <cell r="B306">
            <v>271277</v>
          </cell>
          <cell r="C306" t="str">
            <v>BISCUITS AND CRISPBREADS</v>
          </cell>
          <cell r="D306" t="str">
            <v>cqefs</v>
          </cell>
          <cell r="E306">
            <v>151.03346172775986</v>
          </cell>
        </row>
        <row r="307">
          <cell r="B307">
            <v>281301</v>
          </cell>
          <cell r="C307" t="str">
            <v>CEREALS, EXCL. BREAD,BUNS,CAKES,BISCUITS</v>
          </cell>
          <cell r="D307" t="str">
            <v>cqefs</v>
          </cell>
          <cell r="E307">
            <v>309.23284911108601</v>
          </cell>
        </row>
        <row r="308">
          <cell r="B308">
            <v>304313</v>
          </cell>
          <cell r="C308" t="str">
            <v>BEVERAGES</v>
          </cell>
          <cell r="D308" t="str">
            <v>cqefs</v>
          </cell>
          <cell r="E308">
            <v>76.525632333486428</v>
          </cell>
        </row>
        <row r="309">
          <cell r="B309">
            <v>314339</v>
          </cell>
          <cell r="C309" t="str">
            <v>ALL OTHER FOODS</v>
          </cell>
          <cell r="D309" t="str">
            <v>cqefs</v>
          </cell>
          <cell r="E309">
            <v>306.74950811089934</v>
          </cell>
        </row>
        <row r="310">
          <cell r="B310">
            <v>4006</v>
          </cell>
          <cell r="C310" t="str">
            <v>LIQUID WHOLEMILK, INC SCHOOL &amp; WELFARE</v>
          </cell>
          <cell r="D310" t="str">
            <v>cqefs</v>
          </cell>
          <cell r="E310">
            <v>1513.1975607843474</v>
          </cell>
        </row>
        <row r="311">
          <cell r="B311">
            <v>9017</v>
          </cell>
          <cell r="C311" t="str">
            <v>OTHER MILK &amp; CREAM</v>
          </cell>
          <cell r="D311" t="str">
            <v>cqefs</v>
          </cell>
          <cell r="E311">
            <v>767.09735567417476</v>
          </cell>
        </row>
        <row r="312">
          <cell r="B312">
            <v>22023</v>
          </cell>
          <cell r="C312" t="str">
            <v>TOTAL CHEESE</v>
          </cell>
          <cell r="D312" t="str">
            <v>cqefs</v>
          </cell>
          <cell r="E312">
            <v>117.17812622433259</v>
          </cell>
        </row>
        <row r="313">
          <cell r="B313">
            <v>31041</v>
          </cell>
          <cell r="C313" t="str">
            <v>ALL CARCASE MEAT</v>
          </cell>
          <cell r="D313" t="str">
            <v>cqefs</v>
          </cell>
          <cell r="E313">
            <v>351.93327671476123</v>
          </cell>
        </row>
        <row r="314">
          <cell r="B314">
            <v>46095</v>
          </cell>
          <cell r="C314" t="str">
            <v>ALL NON-CARCASE MEAT AND MEAT PRODUCTS</v>
          </cell>
          <cell r="D314" t="str">
            <v>cqefs</v>
          </cell>
          <cell r="E314">
            <v>674.66734827726623</v>
          </cell>
        </row>
        <row r="315">
          <cell r="B315">
            <v>100123</v>
          </cell>
          <cell r="C315" t="str">
            <v>ALL FISH</v>
          </cell>
          <cell r="D315" t="str">
            <v>cqefs</v>
          </cell>
          <cell r="E315">
            <v>139.72320063222406</v>
          </cell>
        </row>
        <row r="316">
          <cell r="B316">
            <v>129129</v>
          </cell>
          <cell r="C316" t="str">
            <v>EGGS</v>
          </cell>
          <cell r="D316" t="str">
            <v>cqefs</v>
          </cell>
          <cell r="E316">
            <v>2.6731780228842354</v>
          </cell>
        </row>
        <row r="317">
          <cell r="B317">
            <v>135148</v>
          </cell>
          <cell r="C317" t="str">
            <v>ALL FATS</v>
          </cell>
          <cell r="D317" t="str">
            <v>cqefs</v>
          </cell>
          <cell r="E317">
            <v>280.12270309679633</v>
          </cell>
        </row>
        <row r="318">
          <cell r="B318">
            <v>150154</v>
          </cell>
          <cell r="C318" t="str">
            <v>SUGAR AND PRESERVES</v>
          </cell>
          <cell r="D318" t="str">
            <v>cqefs</v>
          </cell>
          <cell r="E318">
            <v>248.90068874066719</v>
          </cell>
        </row>
        <row r="319">
          <cell r="B319">
            <v>155155</v>
          </cell>
          <cell r="C319" t="str">
            <v>POTATOES</v>
          </cell>
          <cell r="D319" t="str">
            <v>cqefs</v>
          </cell>
          <cell r="E319">
            <v>1032.9048359450317</v>
          </cell>
        </row>
        <row r="320">
          <cell r="B320">
            <v>162171</v>
          </cell>
          <cell r="C320" t="str">
            <v>FRESH GREEN VEGETABLES</v>
          </cell>
          <cell r="D320" t="str">
            <v>cqefs</v>
          </cell>
          <cell r="E320">
            <v>293.34786651506556</v>
          </cell>
        </row>
        <row r="321">
          <cell r="B321">
            <v>172183</v>
          </cell>
          <cell r="C321" t="str">
            <v>OTHER FRESH VEGETABLES</v>
          </cell>
          <cell r="D321" t="str">
            <v>cqefs</v>
          </cell>
          <cell r="E321">
            <v>475.15916482502882</v>
          </cell>
        </row>
        <row r="322">
          <cell r="B322">
            <v>184208</v>
          </cell>
          <cell r="C322" t="str">
            <v>ALL PROCESSED VEGETABLES</v>
          </cell>
          <cell r="D322" t="str">
            <v>cqefs</v>
          </cell>
          <cell r="E322">
            <v>526.37330261012562</v>
          </cell>
        </row>
        <row r="323">
          <cell r="B323">
            <v>210231</v>
          </cell>
          <cell r="C323" t="str">
            <v>FRESH FRUIT</v>
          </cell>
          <cell r="D323" t="str">
            <v>cqefs</v>
          </cell>
          <cell r="E323">
            <v>594.65469872056042</v>
          </cell>
        </row>
        <row r="324">
          <cell r="B324">
            <v>233248</v>
          </cell>
          <cell r="C324" t="str">
            <v>FRUIT &amp; FRUIT PRODS. NOT FRESH</v>
          </cell>
          <cell r="D324" t="str">
            <v>cqefs</v>
          </cell>
          <cell r="E324">
            <v>309.51753082429474</v>
          </cell>
        </row>
        <row r="325">
          <cell r="B325">
            <v>251263</v>
          </cell>
          <cell r="C325" t="str">
            <v>ALL BREAD</v>
          </cell>
          <cell r="D325" t="str">
            <v>cqefs</v>
          </cell>
          <cell r="E325">
            <v>858.90638682668589</v>
          </cell>
        </row>
        <row r="326">
          <cell r="B326">
            <v>264264</v>
          </cell>
          <cell r="C326" t="str">
            <v>FLOUR</v>
          </cell>
          <cell r="D326" t="str">
            <v>cqefs</v>
          </cell>
          <cell r="E326">
            <v>102.69798119181006</v>
          </cell>
        </row>
        <row r="327">
          <cell r="B327">
            <v>267270</v>
          </cell>
          <cell r="C327" t="str">
            <v>CAKES, BUNS AND PASTRIES</v>
          </cell>
          <cell r="D327" t="str">
            <v>cqefs</v>
          </cell>
          <cell r="E327">
            <v>104.08170443558406</v>
          </cell>
        </row>
        <row r="328">
          <cell r="B328">
            <v>271277</v>
          </cell>
          <cell r="C328" t="str">
            <v>BISCUITS AND CRISPBREADS</v>
          </cell>
          <cell r="D328" t="str">
            <v>cqefs</v>
          </cell>
          <cell r="E328">
            <v>149.39389188296585</v>
          </cell>
        </row>
        <row r="329">
          <cell r="B329">
            <v>281301</v>
          </cell>
          <cell r="C329" t="str">
            <v>CEREALS, EXCL. BREAD,BUNS,CAKES,BISCUITS</v>
          </cell>
          <cell r="D329" t="str">
            <v>cqefs</v>
          </cell>
          <cell r="E329">
            <v>305.43085349133617</v>
          </cell>
        </row>
        <row r="330">
          <cell r="B330">
            <v>304313</v>
          </cell>
          <cell r="C330" t="str">
            <v>BEVERAGES</v>
          </cell>
          <cell r="D330" t="str">
            <v>cqefs</v>
          </cell>
          <cell r="E330">
            <v>75.463680731135952</v>
          </cell>
        </row>
        <row r="331">
          <cell r="B331">
            <v>314339</v>
          </cell>
          <cell r="C331" t="str">
            <v>ALL OTHER FOODS</v>
          </cell>
          <cell r="D331" t="str">
            <v>cqefs</v>
          </cell>
          <cell r="E331">
            <v>315.01145592441202</v>
          </cell>
        </row>
        <row r="332">
          <cell r="B332">
            <v>4006</v>
          </cell>
          <cell r="C332" t="str">
            <v>LIQUID WHOLEMILK, INC SCHOOL &amp; WELFARE</v>
          </cell>
          <cell r="D332" t="str">
            <v>cqefs</v>
          </cell>
          <cell r="E332">
            <v>1376.623564701234</v>
          </cell>
        </row>
        <row r="333">
          <cell r="B333">
            <v>9017</v>
          </cell>
          <cell r="C333" t="str">
            <v>OTHER MILK &amp; CREAM</v>
          </cell>
          <cell r="D333" t="str">
            <v>cqefs</v>
          </cell>
          <cell r="E333">
            <v>858.95465887196872</v>
          </cell>
        </row>
        <row r="334">
          <cell r="B334">
            <v>22023</v>
          </cell>
          <cell r="C334" t="str">
            <v>TOTAL CHEESE</v>
          </cell>
          <cell r="D334" t="str">
            <v>cqefs</v>
          </cell>
          <cell r="E334">
            <v>115.37186370451246</v>
          </cell>
        </row>
        <row r="335">
          <cell r="B335">
            <v>31041</v>
          </cell>
          <cell r="C335" t="str">
            <v>ALL CARCASE MEAT</v>
          </cell>
          <cell r="D335" t="str">
            <v>cqefs</v>
          </cell>
          <cell r="E335">
            <v>345.35302922319477</v>
          </cell>
        </row>
        <row r="336">
          <cell r="B336">
            <v>46095</v>
          </cell>
          <cell r="C336" t="str">
            <v>ALL NON-CARCASE MEAT AND MEAT PRODUCTS</v>
          </cell>
          <cell r="D336" t="str">
            <v>cqefs</v>
          </cell>
          <cell r="E336">
            <v>663.07856616941024</v>
          </cell>
        </row>
        <row r="337">
          <cell r="B337">
            <v>100123</v>
          </cell>
          <cell r="C337" t="str">
            <v>ALL FISH</v>
          </cell>
          <cell r="D337" t="str">
            <v>cqefs</v>
          </cell>
          <cell r="E337">
            <v>143.5967933590413</v>
          </cell>
        </row>
        <row r="338">
          <cell r="B338">
            <v>129129</v>
          </cell>
          <cell r="C338" t="str">
            <v>EGGS</v>
          </cell>
          <cell r="D338" t="str">
            <v>cqefs</v>
          </cell>
          <cell r="E338">
            <v>2.2891229789318834</v>
          </cell>
        </row>
        <row r="339">
          <cell r="B339">
            <v>135148</v>
          </cell>
          <cell r="C339" t="str">
            <v>ALL FATS</v>
          </cell>
          <cell r="D339" t="str">
            <v>cqefs</v>
          </cell>
          <cell r="E339">
            <v>268.92033131618831</v>
          </cell>
        </row>
        <row r="340">
          <cell r="B340">
            <v>150154</v>
          </cell>
          <cell r="C340" t="str">
            <v>SUGAR AND PRESERVES</v>
          </cell>
          <cell r="D340" t="str">
            <v>cqefs</v>
          </cell>
          <cell r="E340">
            <v>233.11058617249441</v>
          </cell>
        </row>
        <row r="341">
          <cell r="B341">
            <v>155155</v>
          </cell>
          <cell r="C341" t="str">
            <v>POTATOES</v>
          </cell>
          <cell r="D341" t="str">
            <v>cqefs</v>
          </cell>
          <cell r="E341">
            <v>1009.4680406227228</v>
          </cell>
        </row>
        <row r="342">
          <cell r="B342">
            <v>162171</v>
          </cell>
          <cell r="C342" t="str">
            <v>FRESH GREEN VEGETABLES</v>
          </cell>
          <cell r="D342" t="str">
            <v>cqefs</v>
          </cell>
          <cell r="E342">
            <v>290.14160376009329</v>
          </cell>
        </row>
        <row r="343">
          <cell r="B343">
            <v>172183</v>
          </cell>
          <cell r="C343" t="str">
            <v>OTHER FRESH VEGETABLES</v>
          </cell>
          <cell r="D343" t="str">
            <v>cqefs</v>
          </cell>
          <cell r="E343">
            <v>485.84220925388547</v>
          </cell>
        </row>
        <row r="344">
          <cell r="B344">
            <v>184208</v>
          </cell>
          <cell r="C344" t="str">
            <v>ALL PROCESSED VEGETABLES</v>
          </cell>
          <cell r="D344" t="str">
            <v>cqefs</v>
          </cell>
          <cell r="E344">
            <v>514.28144740081177</v>
          </cell>
        </row>
        <row r="345">
          <cell r="B345">
            <v>210231</v>
          </cell>
          <cell r="C345" t="str">
            <v>FRESH FRUIT</v>
          </cell>
          <cell r="D345" t="str">
            <v>cqefs</v>
          </cell>
          <cell r="E345">
            <v>607.82988768281223</v>
          </cell>
        </row>
        <row r="346">
          <cell r="B346">
            <v>233248</v>
          </cell>
          <cell r="C346" t="str">
            <v>FRUIT &amp; FRUIT PRODS. NOT FRESH</v>
          </cell>
          <cell r="D346" t="str">
            <v>cqefs</v>
          </cell>
          <cell r="E346">
            <v>310.62497733950255</v>
          </cell>
        </row>
        <row r="347">
          <cell r="B347">
            <v>251263</v>
          </cell>
          <cell r="C347" t="str">
            <v>ALL BREAD</v>
          </cell>
          <cell r="D347" t="str">
            <v>cqefs</v>
          </cell>
          <cell r="E347">
            <v>834.15936793789854</v>
          </cell>
        </row>
        <row r="348">
          <cell r="B348">
            <v>264264</v>
          </cell>
          <cell r="C348" t="str">
            <v>FLOUR</v>
          </cell>
          <cell r="D348" t="str">
            <v>cqefs</v>
          </cell>
          <cell r="E348">
            <v>92.917263487236454</v>
          </cell>
        </row>
        <row r="349">
          <cell r="B349">
            <v>267270</v>
          </cell>
          <cell r="C349" t="str">
            <v>CAKES, BUNS AND PASTRIES</v>
          </cell>
          <cell r="D349" t="str">
            <v>cqefs</v>
          </cell>
          <cell r="E349">
            <v>101.90549298160687</v>
          </cell>
        </row>
        <row r="350">
          <cell r="B350">
            <v>271277</v>
          </cell>
          <cell r="C350" t="str">
            <v>BISCUITS AND CRISPBREADS</v>
          </cell>
          <cell r="D350" t="str">
            <v>cqefs</v>
          </cell>
          <cell r="E350">
            <v>148.80096573526708</v>
          </cell>
        </row>
        <row r="351">
          <cell r="B351">
            <v>281301</v>
          </cell>
          <cell r="C351" t="str">
            <v>CEREALS, EXCL. BREAD,BUNS,CAKES,BISCUITS</v>
          </cell>
          <cell r="D351" t="str">
            <v>cqefs</v>
          </cell>
          <cell r="E351">
            <v>315.75687716767015</v>
          </cell>
        </row>
        <row r="352">
          <cell r="B352">
            <v>304313</v>
          </cell>
          <cell r="C352" t="str">
            <v>BEVERAGES</v>
          </cell>
          <cell r="D352" t="str">
            <v>cqefs</v>
          </cell>
          <cell r="E352">
            <v>73.538339440921405</v>
          </cell>
        </row>
        <row r="353">
          <cell r="B353">
            <v>314339</v>
          </cell>
          <cell r="C353" t="str">
            <v>ALL OTHER FOODS</v>
          </cell>
          <cell r="D353" t="str">
            <v>cqefs</v>
          </cell>
          <cell r="E353">
            <v>341.31695128211607</v>
          </cell>
        </row>
        <row r="354">
          <cell r="B354">
            <v>4006</v>
          </cell>
          <cell r="C354" t="str">
            <v>LIQUID WHOLEMILK, INC SCHOOL &amp; WELFARE</v>
          </cell>
          <cell r="D354" t="str">
            <v>cqefs</v>
          </cell>
          <cell r="E354">
            <v>1232.4246260826665</v>
          </cell>
        </row>
        <row r="355">
          <cell r="B355">
            <v>9017</v>
          </cell>
          <cell r="C355" t="str">
            <v>OTHER MILK &amp; CREAM</v>
          </cell>
          <cell r="D355" t="str">
            <v>cqefs</v>
          </cell>
          <cell r="E355">
            <v>936.92955773642029</v>
          </cell>
        </row>
        <row r="356">
          <cell r="B356">
            <v>22023</v>
          </cell>
          <cell r="C356" t="str">
            <v>TOTAL CHEESE</v>
          </cell>
          <cell r="D356" t="str">
            <v>cqefs</v>
          </cell>
          <cell r="E356">
            <v>113.43716617017617</v>
          </cell>
        </row>
        <row r="357">
          <cell r="B357">
            <v>31041</v>
          </cell>
          <cell r="C357" t="str">
            <v>ALL CARCASE MEAT</v>
          </cell>
          <cell r="D357" t="str">
            <v>cqefs</v>
          </cell>
          <cell r="E357">
            <v>315.7280857205684</v>
          </cell>
        </row>
        <row r="358">
          <cell r="B358">
            <v>46095</v>
          </cell>
          <cell r="C358" t="str">
            <v>ALL NON-CARCASE MEAT AND MEAT PRODUCTS</v>
          </cell>
          <cell r="D358" t="str">
            <v>cqefs</v>
          </cell>
          <cell r="E358">
            <v>642.07434825947917</v>
          </cell>
        </row>
        <row r="359">
          <cell r="B359">
            <v>100123</v>
          </cell>
          <cell r="C359" t="str">
            <v>ALL FISH</v>
          </cell>
          <cell r="D359" t="str">
            <v>cqefs</v>
          </cell>
          <cell r="E359">
            <v>140.367650164369</v>
          </cell>
        </row>
        <row r="360">
          <cell r="B360">
            <v>129129</v>
          </cell>
          <cell r="C360" t="str">
            <v>EGGS</v>
          </cell>
          <cell r="D360" t="str">
            <v>cqefs</v>
          </cell>
          <cell r="E360">
            <v>2.2048346055979726</v>
          </cell>
        </row>
        <row r="361">
          <cell r="B361">
            <v>135148</v>
          </cell>
          <cell r="C361" t="str">
            <v>ALL FATS</v>
          </cell>
          <cell r="D361" t="str">
            <v>cqefs</v>
          </cell>
          <cell r="E361">
            <v>255.42062994941924</v>
          </cell>
        </row>
        <row r="362">
          <cell r="B362">
            <v>150154</v>
          </cell>
          <cell r="C362" t="str">
            <v>SUGAR AND PRESERVES</v>
          </cell>
          <cell r="D362" t="str">
            <v>cqefs</v>
          </cell>
          <cell r="E362">
            <v>219.02952155886433</v>
          </cell>
        </row>
        <row r="363">
          <cell r="B363">
            <v>155155</v>
          </cell>
          <cell r="C363" t="str">
            <v>POTATOES</v>
          </cell>
          <cell r="D363" t="str">
            <v>cqefs</v>
          </cell>
          <cell r="E363">
            <v>996.44876716706403</v>
          </cell>
        </row>
        <row r="364">
          <cell r="B364">
            <v>162171</v>
          </cell>
          <cell r="C364" t="str">
            <v>FRESH GREEN VEGETABLES</v>
          </cell>
          <cell r="D364" t="str">
            <v>cqefs</v>
          </cell>
          <cell r="E364">
            <v>277.37116894357024</v>
          </cell>
        </row>
        <row r="365">
          <cell r="B365">
            <v>172183</v>
          </cell>
          <cell r="C365" t="str">
            <v>OTHER FRESH VEGETABLES</v>
          </cell>
          <cell r="D365" t="str">
            <v>cqefs</v>
          </cell>
          <cell r="E365">
            <v>458.84779168867283</v>
          </cell>
        </row>
        <row r="366">
          <cell r="B366">
            <v>184208</v>
          </cell>
          <cell r="C366" t="str">
            <v>ALL PROCESSED VEGETABLES</v>
          </cell>
          <cell r="D366" t="str">
            <v>cqefs</v>
          </cell>
          <cell r="E366">
            <v>501.4180484267244</v>
          </cell>
        </row>
        <row r="367">
          <cell r="B367">
            <v>210231</v>
          </cell>
          <cell r="C367" t="str">
            <v>FRESH FRUIT</v>
          </cell>
          <cell r="D367" t="str">
            <v>cqefs</v>
          </cell>
          <cell r="E367">
            <v>605.12946736640288</v>
          </cell>
        </row>
        <row r="368">
          <cell r="B368">
            <v>233248</v>
          </cell>
          <cell r="C368" t="str">
            <v>FRUIT &amp; FRUIT PRODS. NOT FRESH</v>
          </cell>
          <cell r="D368" t="str">
            <v>cqefs</v>
          </cell>
          <cell r="E368">
            <v>290.19430342550834</v>
          </cell>
        </row>
        <row r="369">
          <cell r="B369">
            <v>251263</v>
          </cell>
          <cell r="C369" t="str">
            <v>ALL BREAD</v>
          </cell>
          <cell r="D369" t="str">
            <v>cqefs</v>
          </cell>
          <cell r="E369">
            <v>796.52481638694701</v>
          </cell>
        </row>
        <row r="370">
          <cell r="B370">
            <v>264264</v>
          </cell>
          <cell r="C370" t="str">
            <v>FLOUR</v>
          </cell>
          <cell r="D370" t="str">
            <v>cqefs</v>
          </cell>
          <cell r="E370">
            <v>90.580513454532507</v>
          </cell>
        </row>
        <row r="371">
          <cell r="B371">
            <v>267270</v>
          </cell>
          <cell r="C371" t="str">
            <v>CAKES, BUNS AND PASTRIES</v>
          </cell>
          <cell r="D371" t="str">
            <v>cqefs</v>
          </cell>
          <cell r="E371">
            <v>103.61912999479986</v>
          </cell>
        </row>
        <row r="372">
          <cell r="B372">
            <v>271277</v>
          </cell>
          <cell r="C372" t="str">
            <v>BISCUITS AND CRISPBREADS</v>
          </cell>
          <cell r="D372" t="str">
            <v>cqefs</v>
          </cell>
          <cell r="E372">
            <v>149.04990201096791</v>
          </cell>
        </row>
        <row r="373">
          <cell r="B373">
            <v>281301</v>
          </cell>
          <cell r="C373" t="str">
            <v>CEREALS, EXCL. BREAD,BUNS,CAKES,BISCUITS</v>
          </cell>
          <cell r="D373" t="str">
            <v>cqefs</v>
          </cell>
          <cell r="E373">
            <v>307.86964420463795</v>
          </cell>
        </row>
        <row r="374">
          <cell r="B374">
            <v>304313</v>
          </cell>
          <cell r="C374" t="str">
            <v>BEVERAGES</v>
          </cell>
          <cell r="D374" t="str">
            <v>cqefs</v>
          </cell>
          <cell r="E374">
            <v>69.910940465510663</v>
          </cell>
        </row>
        <row r="375">
          <cell r="B375">
            <v>314339</v>
          </cell>
          <cell r="C375" t="str">
            <v>ALL OTHER FOODS</v>
          </cell>
          <cell r="D375" t="str">
            <v>cqefs</v>
          </cell>
          <cell r="E375">
            <v>336.3585274799845</v>
          </cell>
        </row>
        <row r="376">
          <cell r="B376">
            <v>4006</v>
          </cell>
          <cell r="C376" t="str">
            <v>LIQUID WHOLEMILK, INC SCHOOL &amp; WELFARE</v>
          </cell>
          <cell r="D376" t="str">
            <v>cqefs</v>
          </cell>
          <cell r="E376">
            <v>1104.1969346185717</v>
          </cell>
        </row>
        <row r="377">
          <cell r="B377">
            <v>9017</v>
          </cell>
          <cell r="C377" t="str">
            <v>OTHER MILK &amp; CREAM</v>
          </cell>
          <cell r="D377" t="str">
            <v>cqefs</v>
          </cell>
          <cell r="E377">
            <v>1024.7776943393765</v>
          </cell>
        </row>
        <row r="378">
          <cell r="B378">
            <v>22023</v>
          </cell>
          <cell r="C378" t="str">
            <v>TOTAL CHEESE</v>
          </cell>
          <cell r="D378" t="str">
            <v>cqefs</v>
          </cell>
          <cell r="E378">
            <v>116.59101042239435</v>
          </cell>
        </row>
        <row r="379">
          <cell r="B379">
            <v>31041</v>
          </cell>
          <cell r="C379" t="str">
            <v>ALL CARCASE MEAT</v>
          </cell>
          <cell r="D379" t="str">
            <v>cqefs</v>
          </cell>
          <cell r="E379">
            <v>318.86329531492436</v>
          </cell>
        </row>
        <row r="380">
          <cell r="B380">
            <v>46095</v>
          </cell>
          <cell r="C380" t="str">
            <v>ALL NON-CARCASE MEAT AND MEAT PRODUCTS</v>
          </cell>
          <cell r="D380" t="str">
            <v>cqefs</v>
          </cell>
          <cell r="E380">
            <v>631.51108995494633</v>
          </cell>
        </row>
        <row r="381">
          <cell r="B381">
            <v>100123</v>
          </cell>
          <cell r="C381" t="str">
            <v>ALL FISH</v>
          </cell>
          <cell r="D381" t="str">
            <v>cqefs</v>
          </cell>
          <cell r="E381">
            <v>135.65944480689197</v>
          </cell>
        </row>
        <row r="382">
          <cell r="B382">
            <v>129129</v>
          </cell>
          <cell r="C382" t="str">
            <v>EGGS</v>
          </cell>
          <cell r="D382" t="str">
            <v>cqefs</v>
          </cell>
          <cell r="E382">
            <v>2.254556368001742</v>
          </cell>
        </row>
        <row r="383">
          <cell r="B383">
            <v>135148</v>
          </cell>
          <cell r="C383" t="str">
            <v>ALL FATS</v>
          </cell>
          <cell r="D383" t="str">
            <v>cqefs</v>
          </cell>
          <cell r="E383">
            <v>248.31993746253272</v>
          </cell>
        </row>
        <row r="384">
          <cell r="B384">
            <v>150154</v>
          </cell>
          <cell r="C384" t="str">
            <v>SUGAR AND PRESERVES</v>
          </cell>
          <cell r="D384" t="str">
            <v>cqefs</v>
          </cell>
          <cell r="E384">
            <v>217.54538549093024</v>
          </cell>
        </row>
        <row r="385">
          <cell r="B385">
            <v>155155</v>
          </cell>
          <cell r="C385" t="str">
            <v>POTATOES</v>
          </cell>
          <cell r="D385" t="str">
            <v>cqefs</v>
          </cell>
          <cell r="E385">
            <v>958.52048753970712</v>
          </cell>
        </row>
        <row r="386">
          <cell r="B386">
            <v>162171</v>
          </cell>
          <cell r="C386" t="str">
            <v>FRESH GREEN VEGETABLES</v>
          </cell>
          <cell r="D386" t="str">
            <v>cqefs</v>
          </cell>
          <cell r="E386">
            <v>258.97287804893591</v>
          </cell>
        </row>
        <row r="387">
          <cell r="B387">
            <v>172183</v>
          </cell>
          <cell r="C387" t="str">
            <v>OTHER FRESH VEGETABLES</v>
          </cell>
          <cell r="D387" t="str">
            <v>cqefs</v>
          </cell>
          <cell r="E387">
            <v>460.96206991913124</v>
          </cell>
        </row>
        <row r="388">
          <cell r="B388">
            <v>184208</v>
          </cell>
          <cell r="C388" t="str">
            <v>ALL PROCESSED VEGETABLES</v>
          </cell>
          <cell r="D388" t="str">
            <v>cqefs</v>
          </cell>
          <cell r="E388">
            <v>514.47445247167934</v>
          </cell>
        </row>
        <row r="389">
          <cell r="B389">
            <v>210231</v>
          </cell>
          <cell r="C389" t="str">
            <v>FRESH FRUIT</v>
          </cell>
          <cell r="D389" t="str">
            <v>cqefs</v>
          </cell>
          <cell r="E389">
            <v>610.32071093762909</v>
          </cell>
        </row>
        <row r="390">
          <cell r="B390">
            <v>233248</v>
          </cell>
          <cell r="C390" t="str">
            <v>FRUIT &amp; FRUIT PRODS. NOT FRESH</v>
          </cell>
          <cell r="D390" t="str">
            <v>cqefs</v>
          </cell>
          <cell r="E390">
            <v>341.06441412841599</v>
          </cell>
        </row>
        <row r="391">
          <cell r="B391">
            <v>251263</v>
          </cell>
          <cell r="C391" t="str">
            <v>ALL BREAD</v>
          </cell>
          <cell r="D391" t="str">
            <v>cqefs</v>
          </cell>
          <cell r="E391">
            <v>752.03274644028761</v>
          </cell>
        </row>
        <row r="392">
          <cell r="B392">
            <v>264264</v>
          </cell>
          <cell r="C392" t="str">
            <v>FLOUR</v>
          </cell>
          <cell r="D392" t="str">
            <v>cqefs</v>
          </cell>
          <cell r="E392">
            <v>80.608804414209345</v>
          </cell>
        </row>
        <row r="393">
          <cell r="B393">
            <v>267270</v>
          </cell>
          <cell r="C393" t="str">
            <v>CAKES, BUNS AND PASTRIES</v>
          </cell>
          <cell r="D393" t="str">
            <v>cqefs</v>
          </cell>
          <cell r="E393">
            <v>117.46194687908397</v>
          </cell>
        </row>
        <row r="394">
          <cell r="B394">
            <v>271277</v>
          </cell>
          <cell r="C394" t="str">
            <v>BISCUITS AND CRISPBREADS</v>
          </cell>
          <cell r="D394" t="str">
            <v>cqefs</v>
          </cell>
          <cell r="E394">
            <v>146.82936729436318</v>
          </cell>
        </row>
        <row r="395">
          <cell r="B395">
            <v>281301</v>
          </cell>
          <cell r="C395" t="str">
            <v>CEREALS, EXCL. BREAD,BUNS,CAKES,BISCUITS</v>
          </cell>
          <cell r="D395" t="str">
            <v>cqefs</v>
          </cell>
          <cell r="E395">
            <v>333.80946214643927</v>
          </cell>
        </row>
        <row r="396">
          <cell r="B396">
            <v>304313</v>
          </cell>
          <cell r="C396" t="str">
            <v>BEVERAGES</v>
          </cell>
          <cell r="D396" t="str">
            <v>cqefs</v>
          </cell>
          <cell r="E396">
            <v>70.945349204096786</v>
          </cell>
        </row>
        <row r="397">
          <cell r="B397">
            <v>314339</v>
          </cell>
          <cell r="C397" t="str">
            <v>ALL OTHER FOODS</v>
          </cell>
          <cell r="D397" t="str">
            <v>cqefs</v>
          </cell>
          <cell r="E397">
            <v>354.42339235692168</v>
          </cell>
        </row>
        <row r="398">
          <cell r="B398">
            <v>4006</v>
          </cell>
          <cell r="C398" t="str">
            <v>LIQUID WHOLEMILK, INC SCHOOL &amp; WELFARE</v>
          </cell>
          <cell r="D398" t="str">
            <v>cqefs</v>
          </cell>
          <cell r="E398">
            <v>994.82091206928305</v>
          </cell>
        </row>
        <row r="399">
          <cell r="B399">
            <v>9017</v>
          </cell>
          <cell r="C399" t="str">
            <v>OTHER MILK &amp; CREAM</v>
          </cell>
          <cell r="D399" t="str">
            <v>cqefs</v>
          </cell>
          <cell r="E399">
            <v>1225.4863784987438</v>
          </cell>
        </row>
        <row r="400">
          <cell r="B400">
            <v>22023</v>
          </cell>
          <cell r="C400" t="str">
            <v>TOTAL CHEESE</v>
          </cell>
          <cell r="D400" t="str">
            <v>cqefs</v>
          </cell>
          <cell r="E400">
            <v>113.59399539971409</v>
          </cell>
        </row>
        <row r="401">
          <cell r="B401">
            <v>31041</v>
          </cell>
          <cell r="C401" t="str">
            <v>ALL CARCASE MEAT</v>
          </cell>
          <cell r="D401" t="str">
            <v>cqefs</v>
          </cell>
          <cell r="E401">
            <v>283.38094203980756</v>
          </cell>
        </row>
        <row r="402">
          <cell r="B402">
            <v>46095</v>
          </cell>
          <cell r="C402" t="str">
            <v>ALL NON-CARCASE MEAT AND MEAT PRODUCTS</v>
          </cell>
          <cell r="D402" t="str">
            <v>cqefs</v>
          </cell>
          <cell r="E402">
            <v>664.54822173679793</v>
          </cell>
        </row>
        <row r="403">
          <cell r="B403">
            <v>100123</v>
          </cell>
          <cell r="C403" t="str">
            <v>ALL FISH</v>
          </cell>
          <cell r="D403" t="str">
            <v>cqefs</v>
          </cell>
          <cell r="E403">
            <v>137.80876370641977</v>
          </cell>
        </row>
        <row r="404">
          <cell r="B404">
            <v>129129</v>
          </cell>
          <cell r="C404" t="str">
            <v>EGGS</v>
          </cell>
          <cell r="D404" t="str">
            <v>cqefs</v>
          </cell>
          <cell r="E404">
            <v>2.0827992557370374</v>
          </cell>
        </row>
        <row r="405">
          <cell r="B405">
            <v>135148</v>
          </cell>
          <cell r="C405" t="str">
            <v>ALL FATS</v>
          </cell>
          <cell r="D405" t="str">
            <v>cqefs</v>
          </cell>
          <cell r="E405">
            <v>245.42403112182629</v>
          </cell>
        </row>
        <row r="406">
          <cell r="B406">
            <v>150154</v>
          </cell>
          <cell r="C406" t="str">
            <v>SUGAR AND PRESERVES</v>
          </cell>
          <cell r="D406" t="str">
            <v>cqefs</v>
          </cell>
          <cell r="E406">
            <v>201.29655948940945</v>
          </cell>
        </row>
        <row r="407">
          <cell r="B407">
            <v>155155</v>
          </cell>
          <cell r="C407" t="str">
            <v>POTATOES</v>
          </cell>
          <cell r="D407" t="str">
            <v>cqefs</v>
          </cell>
          <cell r="E407">
            <v>900.93254698025089</v>
          </cell>
        </row>
        <row r="408">
          <cell r="B408">
            <v>162171</v>
          </cell>
          <cell r="C408" t="str">
            <v>FRESH GREEN VEGETABLES</v>
          </cell>
          <cell r="D408" t="str">
            <v>cqefs</v>
          </cell>
          <cell r="E408">
            <v>249.86350659880614</v>
          </cell>
        </row>
        <row r="409">
          <cell r="B409">
            <v>172183</v>
          </cell>
          <cell r="C409" t="str">
            <v>OTHER FRESH VEGETABLES</v>
          </cell>
          <cell r="D409" t="str">
            <v>cqefs</v>
          </cell>
          <cell r="E409">
            <v>474.67135654007649</v>
          </cell>
        </row>
        <row r="410">
          <cell r="B410">
            <v>184208</v>
          </cell>
          <cell r="C410" t="str">
            <v>ALL PROCESSED VEGETABLES</v>
          </cell>
          <cell r="D410" t="str">
            <v>cqefs</v>
          </cell>
          <cell r="E410">
            <v>532.42725003492478</v>
          </cell>
        </row>
        <row r="411">
          <cell r="B411">
            <v>210231</v>
          </cell>
          <cell r="C411" t="str">
            <v>FRESH FRUIT</v>
          </cell>
          <cell r="D411" t="str">
            <v>cqefs</v>
          </cell>
          <cell r="E411">
            <v>618.09081439365741</v>
          </cell>
        </row>
        <row r="412">
          <cell r="B412">
            <v>233248</v>
          </cell>
          <cell r="C412" t="str">
            <v>FRUIT &amp; FRUIT PRODS. NOT FRESH</v>
          </cell>
          <cell r="D412" t="str">
            <v>cqefs</v>
          </cell>
          <cell r="E412">
            <v>311.50575908733447</v>
          </cell>
        </row>
        <row r="413">
          <cell r="B413">
            <v>251263</v>
          </cell>
          <cell r="C413" t="str">
            <v>ALL BREAD</v>
          </cell>
          <cell r="D413" t="str">
            <v>cqefs</v>
          </cell>
          <cell r="E413">
            <v>754.61483831563942</v>
          </cell>
        </row>
        <row r="414">
          <cell r="B414">
            <v>264264</v>
          </cell>
          <cell r="C414" t="str">
            <v>FLOUR</v>
          </cell>
          <cell r="D414" t="str">
            <v>cqefs</v>
          </cell>
          <cell r="E414">
            <v>80.510711483135069</v>
          </cell>
        </row>
        <row r="415">
          <cell r="B415">
            <v>267270</v>
          </cell>
          <cell r="C415" t="str">
            <v>CAKES, BUNS AND PASTRIES</v>
          </cell>
          <cell r="D415" t="str">
            <v>cqefs</v>
          </cell>
          <cell r="E415">
            <v>115.84651358565739</v>
          </cell>
        </row>
        <row r="416">
          <cell r="B416">
            <v>271277</v>
          </cell>
          <cell r="C416" t="str">
            <v>BISCUITS AND CRISPBREADS</v>
          </cell>
          <cell r="D416" t="str">
            <v>cqefs</v>
          </cell>
          <cell r="E416">
            <v>148.08552443989225</v>
          </cell>
        </row>
        <row r="417">
          <cell r="B417">
            <v>281301</v>
          </cell>
          <cell r="C417" t="str">
            <v>CEREALS, EXCL. BREAD,BUNS,CAKES,BISCUITS</v>
          </cell>
          <cell r="D417" t="str">
            <v>cqefs</v>
          </cell>
          <cell r="E417">
            <v>336.91088724555328</v>
          </cell>
        </row>
        <row r="418">
          <cell r="B418">
            <v>304313</v>
          </cell>
          <cell r="C418" t="str">
            <v>BEVERAGES</v>
          </cell>
          <cell r="D418" t="str">
            <v>cqefs</v>
          </cell>
          <cell r="E418">
            <v>66.709133490902317</v>
          </cell>
        </row>
        <row r="419">
          <cell r="B419">
            <v>314339</v>
          </cell>
          <cell r="C419" t="str">
            <v>ALL OTHER FOODS</v>
          </cell>
          <cell r="D419" t="str">
            <v>cqefs</v>
          </cell>
          <cell r="E419">
            <v>384.81952577374716</v>
          </cell>
        </row>
        <row r="420">
          <cell r="B420">
            <v>340344</v>
          </cell>
          <cell r="C420" t="str">
            <v>SOFT DRINKS</v>
          </cell>
          <cell r="D420" t="str">
            <v>cqefs</v>
          </cell>
          <cell r="E420">
            <v>721.32906559394701</v>
          </cell>
        </row>
        <row r="421">
          <cell r="B421">
            <v>350355</v>
          </cell>
          <cell r="C421" t="str">
            <v>CONFECTIONERY</v>
          </cell>
          <cell r="D421" t="str">
            <v>cqefs</v>
          </cell>
          <cell r="E421">
            <v>50.919681620839384</v>
          </cell>
        </row>
        <row r="422">
          <cell r="B422">
            <v>380389</v>
          </cell>
          <cell r="C422" t="str">
            <v>ALCOHOLIC DRINKS</v>
          </cell>
          <cell r="D422" t="str">
            <v>cqefs</v>
          </cell>
          <cell r="E422">
            <v>307.75015505478598</v>
          </cell>
        </row>
        <row r="423">
          <cell r="B423">
            <v>4006</v>
          </cell>
          <cell r="C423" t="str">
            <v>LIQUID WHOLEMILK, INC SCHOOL &amp; WELFARE</v>
          </cell>
          <cell r="D423" t="str">
            <v>cqefs</v>
          </cell>
          <cell r="E423">
            <v>898.11319636271867</v>
          </cell>
        </row>
        <row r="424">
          <cell r="B424">
            <v>9017</v>
          </cell>
          <cell r="C424" t="str">
            <v>OTHER MILK &amp; CREAM</v>
          </cell>
          <cell r="D424" t="str">
            <v>cqefs</v>
          </cell>
          <cell r="E424">
            <v>1279.3637840118899</v>
          </cell>
        </row>
        <row r="425">
          <cell r="B425">
            <v>22023</v>
          </cell>
          <cell r="C425" t="str">
            <v>TOTAL CHEESE</v>
          </cell>
          <cell r="D425" t="str">
            <v>cqefs</v>
          </cell>
          <cell r="E425">
            <v>109.0420007585202</v>
          </cell>
        </row>
        <row r="426">
          <cell r="B426">
            <v>31041</v>
          </cell>
          <cell r="C426" t="str">
            <v>ALL CARCASE MEAT</v>
          </cell>
          <cell r="D426" t="str">
            <v>cqefs</v>
          </cell>
          <cell r="E426">
            <v>278.85075318196851</v>
          </cell>
        </row>
        <row r="427">
          <cell r="B427">
            <v>46095</v>
          </cell>
          <cell r="C427" t="str">
            <v>ALL NON-CARCASE MEAT AND MEAT PRODUCTS</v>
          </cell>
          <cell r="D427" t="str">
            <v>cqefs</v>
          </cell>
          <cell r="E427">
            <v>674.20978475182437</v>
          </cell>
        </row>
        <row r="428">
          <cell r="B428">
            <v>100123</v>
          </cell>
          <cell r="C428" t="str">
            <v>ALL FISH</v>
          </cell>
          <cell r="D428" t="str">
            <v>cqefs</v>
          </cell>
          <cell r="E428">
            <v>139.41733623571935</v>
          </cell>
        </row>
        <row r="429">
          <cell r="B429">
            <v>129129</v>
          </cell>
          <cell r="C429" t="str">
            <v>EGGS</v>
          </cell>
          <cell r="D429" t="str">
            <v>cqefs</v>
          </cell>
          <cell r="E429">
            <v>1.9154442224279993</v>
          </cell>
        </row>
        <row r="430">
          <cell r="B430">
            <v>135148</v>
          </cell>
          <cell r="C430" t="str">
            <v>ALL FATS</v>
          </cell>
          <cell r="D430" t="str">
            <v>cqefs</v>
          </cell>
          <cell r="E430">
            <v>229.97469988323795</v>
          </cell>
        </row>
        <row r="431">
          <cell r="B431">
            <v>150154</v>
          </cell>
          <cell r="C431" t="str">
            <v>SUGAR AND PRESERVES</v>
          </cell>
          <cell r="D431" t="str">
            <v>cqefs</v>
          </cell>
          <cell r="E431">
            <v>193.42267966611448</v>
          </cell>
        </row>
        <row r="432">
          <cell r="B432">
            <v>155155</v>
          </cell>
          <cell r="C432" t="str">
            <v>POTATOES</v>
          </cell>
          <cell r="D432" t="str">
            <v>cqefs</v>
          </cell>
          <cell r="E432">
            <v>875.4363267149165</v>
          </cell>
        </row>
        <row r="433">
          <cell r="B433">
            <v>162171</v>
          </cell>
          <cell r="C433" t="str">
            <v>FRESH GREEN VEGETABLES</v>
          </cell>
          <cell r="D433" t="str">
            <v>cqefs</v>
          </cell>
          <cell r="E433">
            <v>239.9411259867737</v>
          </cell>
        </row>
        <row r="434">
          <cell r="B434">
            <v>172183</v>
          </cell>
          <cell r="C434" t="str">
            <v>OTHER FRESH VEGETABLES</v>
          </cell>
          <cell r="D434" t="str">
            <v>cqefs</v>
          </cell>
          <cell r="E434">
            <v>477.21766760026372</v>
          </cell>
        </row>
        <row r="435">
          <cell r="B435">
            <v>184208</v>
          </cell>
          <cell r="C435" t="str">
            <v>ALL PROCESSED VEGETABLES</v>
          </cell>
          <cell r="D435" t="str">
            <v>cqefs</v>
          </cell>
          <cell r="E435">
            <v>522.34210439111939</v>
          </cell>
        </row>
        <row r="436">
          <cell r="B436">
            <v>210231</v>
          </cell>
          <cell r="C436" t="str">
            <v>FRESH FRUIT</v>
          </cell>
          <cell r="D436" t="str">
            <v>cqefs</v>
          </cell>
          <cell r="E436">
            <v>616.55191924383018</v>
          </cell>
        </row>
        <row r="437">
          <cell r="B437">
            <v>233248</v>
          </cell>
          <cell r="C437" t="str">
            <v>FRUIT &amp; FRUIT PRODS. NOT FRESH</v>
          </cell>
          <cell r="D437" t="str">
            <v>cqefs</v>
          </cell>
          <cell r="E437">
            <v>322.17593950900113</v>
          </cell>
        </row>
        <row r="438">
          <cell r="B438">
            <v>251263</v>
          </cell>
          <cell r="C438" t="str">
            <v>ALL BREAD</v>
          </cell>
          <cell r="D438" t="str">
            <v>cqefs</v>
          </cell>
          <cell r="E438">
            <v>756.71146959242958</v>
          </cell>
        </row>
        <row r="439">
          <cell r="B439">
            <v>264264</v>
          </cell>
          <cell r="C439" t="str">
            <v>FLOUR</v>
          </cell>
          <cell r="D439" t="str">
            <v>cqefs</v>
          </cell>
          <cell r="E439">
            <v>82.489941597437038</v>
          </cell>
        </row>
        <row r="440">
          <cell r="B440">
            <v>267270</v>
          </cell>
          <cell r="C440" t="str">
            <v>CAKES, BUNS AND PASTRIES</v>
          </cell>
          <cell r="D440" t="str">
            <v>cqefs</v>
          </cell>
          <cell r="E440">
            <v>118.06410972118147</v>
          </cell>
        </row>
        <row r="441">
          <cell r="B441">
            <v>271277</v>
          </cell>
          <cell r="C441" t="str">
            <v>BISCUITS AND CRISPBREADS</v>
          </cell>
          <cell r="D441" t="str">
            <v>cqefs</v>
          </cell>
          <cell r="E441">
            <v>142.33556518347348</v>
          </cell>
        </row>
        <row r="442">
          <cell r="B442">
            <v>281301</v>
          </cell>
          <cell r="C442" t="str">
            <v>CEREALS, EXCL. BREAD,BUNS,CAKES,BISCUITS</v>
          </cell>
          <cell r="D442" t="str">
            <v>cqefs</v>
          </cell>
          <cell r="E442">
            <v>331.2694753951983</v>
          </cell>
        </row>
        <row r="443">
          <cell r="B443">
            <v>304313</v>
          </cell>
          <cell r="C443" t="str">
            <v>BEVERAGES</v>
          </cell>
          <cell r="D443" t="str">
            <v>cqefs</v>
          </cell>
          <cell r="E443">
            <v>63.266541834405004</v>
          </cell>
        </row>
        <row r="444">
          <cell r="B444">
            <v>314339</v>
          </cell>
          <cell r="C444" t="str">
            <v>ALL OTHER FOODS</v>
          </cell>
          <cell r="D444" t="str">
            <v>cqefs</v>
          </cell>
          <cell r="E444">
            <v>370.20803334823432</v>
          </cell>
        </row>
        <row r="445">
          <cell r="B445">
            <v>340344</v>
          </cell>
          <cell r="C445" t="str">
            <v>SOFT DRINKS</v>
          </cell>
          <cell r="D445" t="str">
            <v>cqefs</v>
          </cell>
          <cell r="E445">
            <v>774.17282974491366</v>
          </cell>
        </row>
        <row r="446">
          <cell r="B446">
            <v>350355</v>
          </cell>
          <cell r="C446" t="str">
            <v>CONFECTIONERY</v>
          </cell>
          <cell r="D446" t="str">
            <v>cqefs</v>
          </cell>
          <cell r="E446">
            <v>52.271463034260996</v>
          </cell>
        </row>
        <row r="447">
          <cell r="B447">
            <v>380389</v>
          </cell>
          <cell r="C447" t="str">
            <v>ALCOHOLIC DRINKS</v>
          </cell>
          <cell r="D447" t="str">
            <v>cqefs</v>
          </cell>
          <cell r="E447">
            <v>315.25723475802937</v>
          </cell>
        </row>
        <row r="448">
          <cell r="B448">
            <v>4006</v>
          </cell>
          <cell r="C448" t="str">
            <v>LIQUID WHOLEMILK, INC SCHOOL &amp; WELFARE</v>
          </cell>
          <cell r="D448" t="str">
            <v>cqefs</v>
          </cell>
          <cell r="E448">
            <v>869.9477174550002</v>
          </cell>
        </row>
        <row r="449">
          <cell r="B449">
            <v>9017</v>
          </cell>
          <cell r="C449" t="str">
            <v>OTHER MILK &amp; CREAM</v>
          </cell>
          <cell r="D449" t="str">
            <v>cqefs</v>
          </cell>
          <cell r="E449">
            <v>1320.2483221352436</v>
          </cell>
        </row>
        <row r="450">
          <cell r="B450">
            <v>22023</v>
          </cell>
          <cell r="C450" t="str">
            <v>TOTAL CHEESE</v>
          </cell>
          <cell r="D450" t="str">
            <v>cqefs</v>
          </cell>
          <cell r="E450">
            <v>106.17122952828073</v>
          </cell>
        </row>
        <row r="451">
          <cell r="B451">
            <v>31041</v>
          </cell>
          <cell r="C451" t="str">
            <v>ALL CARCASE MEAT</v>
          </cell>
          <cell r="D451" t="str">
            <v>cqefs</v>
          </cell>
          <cell r="E451">
            <v>262.33493049103635</v>
          </cell>
        </row>
        <row r="452">
          <cell r="B452">
            <v>46095</v>
          </cell>
          <cell r="C452" t="str">
            <v>ALL NON-CARCASE MEAT AND MEAT PRODUCTS</v>
          </cell>
          <cell r="D452" t="str">
            <v>cqefs</v>
          </cell>
          <cell r="E452">
            <v>678.3930657145446</v>
          </cell>
        </row>
        <row r="453">
          <cell r="B453">
            <v>100123</v>
          </cell>
          <cell r="C453" t="str">
            <v>ALL FISH</v>
          </cell>
          <cell r="D453" t="str">
            <v>cqefs</v>
          </cell>
          <cell r="E453">
            <v>141.00659271458366</v>
          </cell>
        </row>
        <row r="454">
          <cell r="B454">
            <v>129129</v>
          </cell>
          <cell r="C454" t="str">
            <v>EGGS</v>
          </cell>
          <cell r="D454" t="str">
            <v>cqefs</v>
          </cell>
          <cell r="E454">
            <v>1.8572072749135757</v>
          </cell>
        </row>
        <row r="455">
          <cell r="B455">
            <v>135148</v>
          </cell>
          <cell r="C455" t="str">
            <v>ALL FATS</v>
          </cell>
          <cell r="D455" t="str">
            <v>cqefs</v>
          </cell>
          <cell r="E455">
            <v>226.38642034647432</v>
          </cell>
        </row>
        <row r="456">
          <cell r="B456">
            <v>150154</v>
          </cell>
          <cell r="C456" t="str">
            <v>SUGAR AND PRESERVES</v>
          </cell>
          <cell r="D456" t="str">
            <v>cqefs</v>
          </cell>
          <cell r="E456">
            <v>186.84017462233032</v>
          </cell>
        </row>
        <row r="457">
          <cell r="B457">
            <v>155155</v>
          </cell>
          <cell r="C457" t="str">
            <v>POTATOES</v>
          </cell>
          <cell r="D457" t="str">
            <v>cqefs</v>
          </cell>
          <cell r="E457">
            <v>812.11527609512439</v>
          </cell>
        </row>
        <row r="458">
          <cell r="B458">
            <v>162171</v>
          </cell>
          <cell r="C458" t="str">
            <v>FRESH GREEN VEGETABLES</v>
          </cell>
          <cell r="D458" t="str">
            <v>cqefs</v>
          </cell>
          <cell r="E458">
            <v>244.59897227204888</v>
          </cell>
        </row>
        <row r="459">
          <cell r="B459">
            <v>172183</v>
          </cell>
          <cell r="C459" t="str">
            <v>OTHER FRESH VEGETABLES</v>
          </cell>
          <cell r="D459" t="str">
            <v>cqefs</v>
          </cell>
          <cell r="E459">
            <v>463.51410612206087</v>
          </cell>
        </row>
        <row r="460">
          <cell r="B460">
            <v>184208</v>
          </cell>
          <cell r="C460" t="str">
            <v>ALL PROCESSED VEGETABLES</v>
          </cell>
          <cell r="D460" t="str">
            <v>cqefs</v>
          </cell>
          <cell r="E460">
            <v>519.0022163369174</v>
          </cell>
        </row>
        <row r="461">
          <cell r="B461">
            <v>210231</v>
          </cell>
          <cell r="C461" t="str">
            <v>FRESH FRUIT</v>
          </cell>
          <cell r="D461" t="str">
            <v>cqefs</v>
          </cell>
          <cell r="E461">
            <v>644.83043461732109</v>
          </cell>
        </row>
        <row r="462">
          <cell r="B462">
            <v>233248</v>
          </cell>
          <cell r="C462" t="str">
            <v>FRUIT &amp; FRUIT PRODS. NOT FRESH</v>
          </cell>
          <cell r="D462" t="str">
            <v>cqefs</v>
          </cell>
          <cell r="E462">
            <v>322.78927700603538</v>
          </cell>
        </row>
        <row r="463">
          <cell r="B463">
            <v>251263</v>
          </cell>
          <cell r="C463" t="str">
            <v>ALL BREAD</v>
          </cell>
          <cell r="D463" t="str">
            <v>cqefs</v>
          </cell>
          <cell r="E463">
            <v>757.35040057480728</v>
          </cell>
        </row>
        <row r="464">
          <cell r="B464">
            <v>264264</v>
          </cell>
          <cell r="C464" t="str">
            <v>FLOUR</v>
          </cell>
          <cell r="D464" t="str">
            <v>cqefs</v>
          </cell>
          <cell r="E464">
            <v>61.842739696053101</v>
          </cell>
        </row>
        <row r="465">
          <cell r="B465">
            <v>267270</v>
          </cell>
          <cell r="C465" t="str">
            <v>CAKES, BUNS AND PASTRIES</v>
          </cell>
          <cell r="D465" t="str">
            <v>cqefs</v>
          </cell>
          <cell r="E465">
            <v>123.23542947005423</v>
          </cell>
        </row>
        <row r="466">
          <cell r="B466">
            <v>271277</v>
          </cell>
          <cell r="C466" t="str">
            <v>BISCUITS AND CRISPBREADS</v>
          </cell>
          <cell r="D466" t="str">
            <v>cqefs</v>
          </cell>
          <cell r="E466">
            <v>137.77964812980682</v>
          </cell>
        </row>
        <row r="467">
          <cell r="B467">
            <v>281301</v>
          </cell>
          <cell r="C467" t="str">
            <v>CEREALS, EXCL. BREAD,BUNS,CAKES,BISCUITS</v>
          </cell>
          <cell r="D467" t="str">
            <v>cqefs</v>
          </cell>
          <cell r="E467">
            <v>335.23351532602726</v>
          </cell>
        </row>
        <row r="468">
          <cell r="B468">
            <v>304313</v>
          </cell>
          <cell r="C468" t="str">
            <v>BEVERAGES</v>
          </cell>
          <cell r="D468" t="str">
            <v>cqefs</v>
          </cell>
          <cell r="E468">
            <v>62.778922845287447</v>
          </cell>
        </row>
        <row r="469">
          <cell r="B469">
            <v>314339</v>
          </cell>
          <cell r="C469" t="str">
            <v>ALL OTHER FOODS</v>
          </cell>
          <cell r="D469" t="str">
            <v>cqefs</v>
          </cell>
          <cell r="E469">
            <v>383.39503568627003</v>
          </cell>
        </row>
        <row r="470">
          <cell r="B470">
            <v>340344</v>
          </cell>
          <cell r="C470" t="str">
            <v>SOFT DRINKS</v>
          </cell>
          <cell r="D470" t="str">
            <v>cqefs</v>
          </cell>
          <cell r="E470">
            <v>799.68438714569322</v>
          </cell>
        </row>
        <row r="471">
          <cell r="B471">
            <v>350355</v>
          </cell>
          <cell r="C471" t="str">
            <v>CONFECTIONERY</v>
          </cell>
          <cell r="D471" t="str">
            <v>cqefs</v>
          </cell>
          <cell r="E471">
            <v>50.73874442607346</v>
          </cell>
        </row>
        <row r="472">
          <cell r="B472">
            <v>380389</v>
          </cell>
          <cell r="C472" t="str">
            <v>ALCOHOLIC DRINKS</v>
          </cell>
          <cell r="D472" t="str">
            <v>cqefs</v>
          </cell>
          <cell r="E472">
            <v>323.17263389949386</v>
          </cell>
        </row>
        <row r="473">
          <cell r="B473">
            <v>4006</v>
          </cell>
          <cell r="C473" t="str">
            <v>LIQUID WHOLEMILK, INC SCHOOL &amp; WELFARE</v>
          </cell>
          <cell r="D473" t="str">
            <v>cqefs</v>
          </cell>
          <cell r="E473">
            <v>811.61216861281082</v>
          </cell>
        </row>
        <row r="474">
          <cell r="B474">
            <v>9017</v>
          </cell>
          <cell r="C474" t="str">
            <v>OTHER MILK &amp; CREAM</v>
          </cell>
          <cell r="D474" t="str">
            <v>cqefs</v>
          </cell>
          <cell r="E474">
            <v>1358.0068549913037</v>
          </cell>
        </row>
        <row r="475">
          <cell r="B475">
            <v>22023</v>
          </cell>
          <cell r="C475" t="str">
            <v>TOTAL CHEESE</v>
          </cell>
          <cell r="D475" t="str">
            <v>cqefs</v>
          </cell>
          <cell r="E475">
            <v>107.98912200220813</v>
          </cell>
        </row>
        <row r="476">
          <cell r="B476">
            <v>31041</v>
          </cell>
          <cell r="C476" t="str">
            <v>ALL CARCASE MEAT</v>
          </cell>
          <cell r="D476" t="str">
            <v>cqefs</v>
          </cell>
          <cell r="E476">
            <v>246.69016089682816</v>
          </cell>
        </row>
        <row r="477">
          <cell r="B477">
            <v>46095</v>
          </cell>
          <cell r="C477" t="str">
            <v>ALL NON-CARCASE MEAT AND MEAT PRODUCTS</v>
          </cell>
          <cell r="D477" t="str">
            <v>cqefs</v>
          </cell>
          <cell r="E477">
            <v>695.25468195895712</v>
          </cell>
        </row>
        <row r="478">
          <cell r="B478">
            <v>100123</v>
          </cell>
          <cell r="C478" t="str">
            <v>ALL FISH</v>
          </cell>
          <cell r="D478" t="str">
            <v>cqefs</v>
          </cell>
          <cell r="E478">
            <v>144.04312622094307</v>
          </cell>
        </row>
        <row r="479">
          <cell r="B479">
            <v>129129</v>
          </cell>
          <cell r="C479" t="str">
            <v>EGGS</v>
          </cell>
          <cell r="D479" t="str">
            <v>cqefs</v>
          </cell>
          <cell r="E479">
            <v>1.8467235628801306</v>
          </cell>
        </row>
        <row r="480">
          <cell r="B480">
            <v>135148</v>
          </cell>
          <cell r="C480" t="str">
            <v>ALL FATS</v>
          </cell>
          <cell r="D480" t="str">
            <v>cqefs</v>
          </cell>
          <cell r="E480">
            <v>218.2638308911429</v>
          </cell>
        </row>
        <row r="481">
          <cell r="B481">
            <v>150154</v>
          </cell>
          <cell r="C481" t="str">
            <v>SUGAR AND PRESERVES</v>
          </cell>
          <cell r="D481" t="str">
            <v>cqefs</v>
          </cell>
          <cell r="E481">
            <v>176.56991178141558</v>
          </cell>
        </row>
        <row r="482">
          <cell r="B482">
            <v>155155</v>
          </cell>
          <cell r="C482" t="str">
            <v>POTATOES</v>
          </cell>
          <cell r="D482" t="str">
            <v>cqefs</v>
          </cell>
          <cell r="E482">
            <v>802.56573127552451</v>
          </cell>
        </row>
        <row r="483">
          <cell r="B483">
            <v>162171</v>
          </cell>
          <cell r="C483" t="str">
            <v>FRESH GREEN VEGETABLES</v>
          </cell>
          <cell r="D483" t="str">
            <v>cqefs</v>
          </cell>
          <cell r="E483">
            <v>224.7328876535959</v>
          </cell>
        </row>
        <row r="484">
          <cell r="B484">
            <v>172183</v>
          </cell>
          <cell r="C484" t="str">
            <v>OTHER FRESH VEGETABLES</v>
          </cell>
          <cell r="D484" t="str">
            <v>cqefs</v>
          </cell>
          <cell r="E484">
            <v>470.19352272545518</v>
          </cell>
        </row>
        <row r="485">
          <cell r="B485">
            <v>184208</v>
          </cell>
          <cell r="C485" t="str">
            <v>ALL PROCESSED VEGETABLES</v>
          </cell>
          <cell r="D485" t="str">
            <v>cqefs</v>
          </cell>
          <cell r="E485">
            <v>562.87560230363999</v>
          </cell>
        </row>
        <row r="486">
          <cell r="B486">
            <v>210231</v>
          </cell>
          <cell r="C486" t="str">
            <v>FRESH FRUIT</v>
          </cell>
          <cell r="D486" t="str">
            <v>cqefs</v>
          </cell>
          <cell r="E486">
            <v>671.92266012680648</v>
          </cell>
        </row>
        <row r="487">
          <cell r="B487">
            <v>233248</v>
          </cell>
          <cell r="C487" t="str">
            <v>FRUIT &amp; FRUIT PRODS. NOT FRESH</v>
          </cell>
          <cell r="D487" t="str">
            <v>cqefs</v>
          </cell>
          <cell r="E487">
            <v>324.16946173452368</v>
          </cell>
        </row>
        <row r="488">
          <cell r="B488">
            <v>251263</v>
          </cell>
          <cell r="C488" t="str">
            <v>ALL BREAD</v>
          </cell>
          <cell r="D488" t="str">
            <v>cqefs</v>
          </cell>
          <cell r="E488">
            <v>755.62019624988443</v>
          </cell>
        </row>
        <row r="489">
          <cell r="B489">
            <v>264264</v>
          </cell>
          <cell r="C489" t="str">
            <v>FLOUR</v>
          </cell>
          <cell r="D489" t="str">
            <v>cqefs</v>
          </cell>
          <cell r="E489">
            <v>57.263193644787471</v>
          </cell>
        </row>
        <row r="490">
          <cell r="B490">
            <v>267270</v>
          </cell>
          <cell r="C490" t="str">
            <v>CAKES, BUNS AND PASTRIES</v>
          </cell>
          <cell r="D490" t="str">
            <v>cqefs</v>
          </cell>
          <cell r="E490">
            <v>120.96952181492605</v>
          </cell>
        </row>
        <row r="491">
          <cell r="B491">
            <v>271277</v>
          </cell>
          <cell r="C491" t="str">
            <v>BISCUITS AND CRISPBREADS</v>
          </cell>
          <cell r="D491" t="str">
            <v>cqefs</v>
          </cell>
          <cell r="E491">
            <v>135.38595804355205</v>
          </cell>
        </row>
        <row r="492">
          <cell r="B492">
            <v>281301</v>
          </cell>
          <cell r="C492" t="str">
            <v>CEREALS, EXCL. BREAD,BUNS,CAKES,BISCUITS</v>
          </cell>
          <cell r="D492" t="str">
            <v>cqefs</v>
          </cell>
          <cell r="E492">
            <v>402.13174487586326</v>
          </cell>
        </row>
        <row r="493">
          <cell r="B493">
            <v>304313</v>
          </cell>
          <cell r="C493" t="str">
            <v>BEVERAGES</v>
          </cell>
          <cell r="D493" t="str">
            <v>cqefs</v>
          </cell>
          <cell r="E493">
            <v>62.507996763568094</v>
          </cell>
        </row>
        <row r="494">
          <cell r="B494">
            <v>314339</v>
          </cell>
          <cell r="C494" t="str">
            <v>ALL OTHER FOODS</v>
          </cell>
          <cell r="D494" t="str">
            <v>cqefs</v>
          </cell>
          <cell r="E494">
            <v>409.90992580305891</v>
          </cell>
        </row>
        <row r="495">
          <cell r="B495">
            <v>340344</v>
          </cell>
          <cell r="C495" t="str">
            <v>SOFT DRINKS</v>
          </cell>
          <cell r="D495" t="str">
            <v>cqefs</v>
          </cell>
          <cell r="E495">
            <v>906.96880544300723</v>
          </cell>
        </row>
        <row r="496">
          <cell r="B496">
            <v>350355</v>
          </cell>
          <cell r="C496" t="str">
            <v>CONFECTIONERY</v>
          </cell>
          <cell r="D496" t="str">
            <v>cqefs</v>
          </cell>
          <cell r="E496">
            <v>52.73778983715907</v>
          </cell>
        </row>
        <row r="497">
          <cell r="B497">
            <v>380389</v>
          </cell>
          <cell r="C497" t="str">
            <v>ALCOHOLIC DRINKS</v>
          </cell>
          <cell r="D497" t="str">
            <v>cqefs</v>
          </cell>
          <cell r="E497">
            <v>364.86814793015486</v>
          </cell>
        </row>
        <row r="498">
          <cell r="B498">
            <v>4006</v>
          </cell>
          <cell r="C498" t="str">
            <v>LIQUID WHOLEMILK, INC SCHOOL &amp; WELFARE</v>
          </cell>
          <cell r="D498" t="str">
            <v>cqefs</v>
          </cell>
          <cell r="E498">
            <v>781.07026793529428</v>
          </cell>
        </row>
        <row r="499">
          <cell r="B499">
            <v>9017</v>
          </cell>
          <cell r="C499" t="str">
            <v>OTHER MILK &amp; CREAM</v>
          </cell>
          <cell r="D499" t="str">
            <v>cqefs</v>
          </cell>
          <cell r="E499">
            <v>1325.1181016400853</v>
          </cell>
        </row>
        <row r="500">
          <cell r="B500">
            <v>22023</v>
          </cell>
          <cell r="C500" t="str">
            <v>TOTAL CHEESE</v>
          </cell>
          <cell r="D500" t="str">
            <v>cqefs</v>
          </cell>
          <cell r="E500">
            <v>110.39292869853271</v>
          </cell>
        </row>
        <row r="501">
          <cell r="B501">
            <v>31041</v>
          </cell>
          <cell r="C501" t="str">
            <v>ALL CARCASE MEAT</v>
          </cell>
          <cell r="D501" t="str">
            <v>cqefs</v>
          </cell>
          <cell r="E501">
            <v>241.38441732084084</v>
          </cell>
        </row>
        <row r="502">
          <cell r="B502">
            <v>46095</v>
          </cell>
          <cell r="C502" t="str">
            <v>ALL NON-CARCASE MEAT AND MEAT PRODUCTS</v>
          </cell>
          <cell r="D502" t="str">
            <v>cqefs</v>
          </cell>
          <cell r="E502">
            <v>701.0286322503672</v>
          </cell>
        </row>
        <row r="503">
          <cell r="B503">
            <v>100123</v>
          </cell>
          <cell r="C503" t="str">
            <v>ALL FISH</v>
          </cell>
          <cell r="D503" t="str">
            <v>cqefs</v>
          </cell>
          <cell r="E503">
            <v>153.45176530551032</v>
          </cell>
        </row>
        <row r="504">
          <cell r="B504">
            <v>129129</v>
          </cell>
          <cell r="C504" t="str">
            <v>EGGS</v>
          </cell>
          <cell r="D504" t="str">
            <v>cqefs</v>
          </cell>
          <cell r="E504">
            <v>1.879860745241033</v>
          </cell>
        </row>
        <row r="505">
          <cell r="B505">
            <v>135148</v>
          </cell>
          <cell r="C505" t="str">
            <v>ALL FATS</v>
          </cell>
          <cell r="D505" t="str">
            <v>cqefs</v>
          </cell>
          <cell r="E505">
            <v>227.46204250752083</v>
          </cell>
        </row>
        <row r="506">
          <cell r="B506">
            <v>150154</v>
          </cell>
          <cell r="C506" t="str">
            <v>SUGAR AND PRESERVES</v>
          </cell>
          <cell r="D506" t="str">
            <v>cqefs</v>
          </cell>
          <cell r="E506">
            <v>184.98975203981735</v>
          </cell>
        </row>
        <row r="507">
          <cell r="B507">
            <v>155155</v>
          </cell>
          <cell r="C507" t="str">
            <v>POTATOES</v>
          </cell>
          <cell r="D507" t="str">
            <v>cqefs</v>
          </cell>
          <cell r="E507">
            <v>817.73911844801614</v>
          </cell>
        </row>
        <row r="508">
          <cell r="B508">
            <v>162171</v>
          </cell>
          <cell r="C508" t="str">
            <v>FRESH GREEN VEGETABLES</v>
          </cell>
          <cell r="D508" t="str">
            <v>cqefs</v>
          </cell>
          <cell r="E508">
            <v>231.75691346221228</v>
          </cell>
        </row>
        <row r="509">
          <cell r="B509">
            <v>172183</v>
          </cell>
          <cell r="C509" t="str">
            <v>OTHER FRESH VEGETABLES</v>
          </cell>
          <cell r="D509" t="str">
            <v>cqefs</v>
          </cell>
          <cell r="E509">
            <v>487.10687251942073</v>
          </cell>
        </row>
        <row r="510">
          <cell r="B510">
            <v>184208</v>
          </cell>
          <cell r="C510" t="str">
            <v>ALL PROCESSED VEGETABLES</v>
          </cell>
          <cell r="D510" t="str">
            <v>cqefs</v>
          </cell>
          <cell r="E510">
            <v>589.37716861303068</v>
          </cell>
        </row>
        <row r="511">
          <cell r="B511">
            <v>210231</v>
          </cell>
          <cell r="C511" t="str">
            <v>FRESH FRUIT</v>
          </cell>
          <cell r="D511" t="str">
            <v>cqefs</v>
          </cell>
          <cell r="E511">
            <v>683.77412608628879</v>
          </cell>
        </row>
        <row r="512">
          <cell r="B512">
            <v>233248</v>
          </cell>
          <cell r="C512" t="str">
            <v>FRUIT &amp; FRUIT PRODS. NOT FRESH</v>
          </cell>
          <cell r="D512" t="str">
            <v>cqefs</v>
          </cell>
          <cell r="E512">
            <v>331.74543048975454</v>
          </cell>
        </row>
        <row r="513">
          <cell r="B513">
            <v>251263</v>
          </cell>
          <cell r="C513" t="str">
            <v>ALL BREAD</v>
          </cell>
          <cell r="D513" t="str">
            <v>cqefs</v>
          </cell>
          <cell r="E513">
            <v>756.89556076762074</v>
          </cell>
        </row>
        <row r="514">
          <cell r="B514">
            <v>264264</v>
          </cell>
          <cell r="C514" t="str">
            <v>FLOUR</v>
          </cell>
          <cell r="D514" t="str">
            <v>cqefs</v>
          </cell>
          <cell r="E514">
            <v>68.79586554684002</v>
          </cell>
        </row>
        <row r="515">
          <cell r="B515">
            <v>267270</v>
          </cell>
          <cell r="C515" t="str">
            <v>CAKES, BUNS AND PASTRIES</v>
          </cell>
          <cell r="D515" t="str">
            <v>cqefs</v>
          </cell>
          <cell r="E515">
            <v>134.88701821306864</v>
          </cell>
        </row>
        <row r="516">
          <cell r="B516">
            <v>271277</v>
          </cell>
          <cell r="C516" t="str">
            <v>BISCUITS AND CRISPBREADS</v>
          </cell>
          <cell r="D516" t="str">
            <v>cqefs</v>
          </cell>
          <cell r="E516">
            <v>151.07540539771196</v>
          </cell>
        </row>
        <row r="517">
          <cell r="B517">
            <v>281301</v>
          </cell>
          <cell r="C517" t="str">
            <v>CEREALS, EXCL. BREAD,BUNS,CAKES,BISCUITS</v>
          </cell>
          <cell r="D517" t="str">
            <v>cqefs</v>
          </cell>
          <cell r="E517">
            <v>456.32597405943721</v>
          </cell>
        </row>
        <row r="518">
          <cell r="B518">
            <v>304313</v>
          </cell>
          <cell r="C518" t="str">
            <v>BEVERAGES</v>
          </cell>
          <cell r="D518" t="str">
            <v>cqefs</v>
          </cell>
          <cell r="E518">
            <v>63.945282512971062</v>
          </cell>
        </row>
        <row r="519">
          <cell r="B519">
            <v>314339</v>
          </cell>
          <cell r="C519" t="str">
            <v>ALL OTHER FOODS</v>
          </cell>
          <cell r="D519" t="str">
            <v>cqefs</v>
          </cell>
          <cell r="E519">
            <v>417.24729109280014</v>
          </cell>
        </row>
        <row r="520">
          <cell r="B520">
            <v>340344</v>
          </cell>
          <cell r="C520" t="str">
            <v>SOFT DRINKS</v>
          </cell>
          <cell r="D520" t="str">
            <v>cqefs</v>
          </cell>
          <cell r="E520">
            <v>890.63457623545719</v>
          </cell>
        </row>
        <row r="521">
          <cell r="B521">
            <v>350355</v>
          </cell>
          <cell r="C521" t="str">
            <v>CONFECTIONERY</v>
          </cell>
          <cell r="D521" t="str">
            <v>cqefs</v>
          </cell>
          <cell r="E521">
            <v>58.032418820013561</v>
          </cell>
        </row>
        <row r="522">
          <cell r="B522">
            <v>380389</v>
          </cell>
          <cell r="C522" t="str">
            <v>ALCOHOLIC DRINKS</v>
          </cell>
          <cell r="D522" t="str">
            <v>cqefs</v>
          </cell>
          <cell r="E522">
            <v>380.33195709624806</v>
          </cell>
        </row>
        <row r="523">
          <cell r="B523">
            <v>4006</v>
          </cell>
          <cell r="C523" t="str">
            <v>LIQUID WHOLEMILK, INC SCHOOL &amp; WELFARE</v>
          </cell>
          <cell r="D523" t="str">
            <v>cqefs</v>
          </cell>
          <cell r="E523">
            <v>719.46401391967822</v>
          </cell>
        </row>
        <row r="524">
          <cell r="B524">
            <v>9017</v>
          </cell>
          <cell r="C524" t="str">
            <v>OTHER MILK &amp; CREAM</v>
          </cell>
          <cell r="D524" t="str">
            <v>cqefs</v>
          </cell>
          <cell r="E524">
            <v>1382.1789425092375</v>
          </cell>
        </row>
        <row r="525">
          <cell r="B525">
            <v>22023</v>
          </cell>
          <cell r="C525" t="str">
            <v>TOTAL CHEESE</v>
          </cell>
          <cell r="D525" t="str">
            <v>cqefs</v>
          </cell>
          <cell r="E525">
            <v>107.80126227739781</v>
          </cell>
        </row>
        <row r="526">
          <cell r="B526">
            <v>31041</v>
          </cell>
          <cell r="C526" t="str">
            <v>ALL CARCASE MEAT</v>
          </cell>
          <cell r="D526" t="str">
            <v>cqefs</v>
          </cell>
          <cell r="E526">
            <v>242.24177948985005</v>
          </cell>
        </row>
        <row r="527">
          <cell r="B527">
            <v>46095</v>
          </cell>
          <cell r="C527" t="str">
            <v>ALL NON-CARCASE MEAT AND MEAT PRODUCTS</v>
          </cell>
          <cell r="D527" t="str">
            <v>cqefs</v>
          </cell>
          <cell r="E527">
            <v>695.80862437366727</v>
          </cell>
        </row>
        <row r="528">
          <cell r="B528">
            <v>100123</v>
          </cell>
          <cell r="C528" t="str">
            <v>ALL FISH</v>
          </cell>
          <cell r="D528" t="str">
            <v>cqefs</v>
          </cell>
          <cell r="E528">
            <v>145.23737658907828</v>
          </cell>
        </row>
        <row r="529">
          <cell r="B529">
            <v>129129</v>
          </cell>
          <cell r="C529" t="str">
            <v>EGGS</v>
          </cell>
          <cell r="D529" t="str">
            <v>cqefs</v>
          </cell>
          <cell r="E529">
            <v>1.7857894595092898</v>
          </cell>
        </row>
        <row r="530">
          <cell r="B530">
            <v>135148</v>
          </cell>
          <cell r="C530" t="str">
            <v>ALL FATS</v>
          </cell>
          <cell r="D530" t="str">
            <v>cqefs</v>
          </cell>
          <cell r="E530">
            <v>203.3007288683113</v>
          </cell>
        </row>
        <row r="531">
          <cell r="B531">
            <v>150154</v>
          </cell>
          <cell r="C531" t="str">
            <v>SUGAR AND PRESERVES</v>
          </cell>
          <cell r="D531" t="str">
            <v>cqefs</v>
          </cell>
          <cell r="E531">
            <v>168.47016774994907</v>
          </cell>
        </row>
        <row r="532">
          <cell r="B532">
            <v>155155</v>
          </cell>
          <cell r="C532" t="str">
            <v>POTATOES</v>
          </cell>
          <cell r="D532" t="str">
            <v>cqefs</v>
          </cell>
          <cell r="E532">
            <v>757.15048036281541</v>
          </cell>
        </row>
        <row r="533">
          <cell r="B533">
            <v>162171</v>
          </cell>
          <cell r="C533" t="str">
            <v>FRESH GREEN VEGETABLES</v>
          </cell>
          <cell r="D533" t="str">
            <v>cqefs</v>
          </cell>
          <cell r="E533">
            <v>248.05482472043954</v>
          </cell>
        </row>
        <row r="534">
          <cell r="B534">
            <v>172183</v>
          </cell>
          <cell r="C534" t="str">
            <v>OTHER FRESH VEGETABLES</v>
          </cell>
          <cell r="D534" t="str">
            <v>cqefs</v>
          </cell>
          <cell r="E534">
            <v>494.60062796481691</v>
          </cell>
        </row>
        <row r="535">
          <cell r="B535">
            <v>184208</v>
          </cell>
          <cell r="C535" t="str">
            <v>ALL PROCESSED VEGETABLES</v>
          </cell>
          <cell r="D535" t="str">
            <v>cqefs</v>
          </cell>
          <cell r="E535">
            <v>566.82697421944317</v>
          </cell>
        </row>
        <row r="536">
          <cell r="B536">
            <v>210231</v>
          </cell>
          <cell r="C536" t="str">
            <v>FRESH FRUIT</v>
          </cell>
          <cell r="D536" t="str">
            <v>cqefs</v>
          </cell>
          <cell r="E536">
            <v>707.96466487597365</v>
          </cell>
        </row>
        <row r="537">
          <cell r="B537">
            <v>233248</v>
          </cell>
          <cell r="C537" t="str">
            <v>FRUIT &amp; FRUIT PRODS. NOT FRESH</v>
          </cell>
          <cell r="D537" t="str">
            <v>cqefs</v>
          </cell>
          <cell r="E537">
            <v>348.48149280212266</v>
          </cell>
        </row>
        <row r="538">
          <cell r="B538">
            <v>251263</v>
          </cell>
          <cell r="C538" t="str">
            <v>ALL BREAD</v>
          </cell>
          <cell r="D538" t="str">
            <v>cqefs</v>
          </cell>
          <cell r="E538">
            <v>749.26902829668552</v>
          </cell>
        </row>
        <row r="539">
          <cell r="B539">
            <v>264264</v>
          </cell>
          <cell r="C539" t="str">
            <v>FLOUR</v>
          </cell>
          <cell r="D539" t="str">
            <v>cqefs</v>
          </cell>
          <cell r="E539">
            <v>53.460756551984026</v>
          </cell>
        </row>
        <row r="540">
          <cell r="B540">
            <v>267270</v>
          </cell>
          <cell r="C540" t="str">
            <v>CAKES, BUNS AND PASTRIES</v>
          </cell>
          <cell r="D540" t="str">
            <v>cqefs</v>
          </cell>
          <cell r="E540">
            <v>137.33193076475359</v>
          </cell>
        </row>
        <row r="541">
          <cell r="B541">
            <v>271277</v>
          </cell>
          <cell r="C541" t="str">
            <v>BISCUITS AND CRISPBREADS</v>
          </cell>
          <cell r="D541" t="str">
            <v>cqefs</v>
          </cell>
          <cell r="E541">
            <v>138.68965330231455</v>
          </cell>
        </row>
        <row r="542">
          <cell r="B542">
            <v>281301</v>
          </cell>
          <cell r="C542" t="str">
            <v>CEREALS, EXCL. BREAD,BUNS,CAKES,BISCUITS</v>
          </cell>
          <cell r="D542" t="str">
            <v>cqefs</v>
          </cell>
          <cell r="E542">
            <v>443.278531357068</v>
          </cell>
        </row>
        <row r="543">
          <cell r="B543">
            <v>304313</v>
          </cell>
          <cell r="C543" t="str">
            <v>BEVERAGES</v>
          </cell>
          <cell r="D543" t="str">
            <v>cqefs</v>
          </cell>
          <cell r="E543">
            <v>59.071778652775365</v>
          </cell>
        </row>
        <row r="544">
          <cell r="B544">
            <v>314339</v>
          </cell>
          <cell r="C544" t="str">
            <v>ALL OTHER FOODS</v>
          </cell>
          <cell r="D544" t="str">
            <v>cqefs</v>
          </cell>
          <cell r="E544">
            <v>442.07426772548081</v>
          </cell>
        </row>
        <row r="545">
          <cell r="B545">
            <v>340344</v>
          </cell>
          <cell r="C545" t="str">
            <v>SOFT DRINKS</v>
          </cell>
          <cell r="D545" t="str">
            <v>cqefs</v>
          </cell>
          <cell r="E545">
            <v>896.03727440677608</v>
          </cell>
        </row>
        <row r="546">
          <cell r="B546">
            <v>350355</v>
          </cell>
          <cell r="C546" t="str">
            <v>CONFECTIONERY</v>
          </cell>
          <cell r="D546" t="str">
            <v>cqefs</v>
          </cell>
          <cell r="E546">
            <v>56.644714188632051</v>
          </cell>
        </row>
        <row r="547">
          <cell r="B547">
            <v>380389</v>
          </cell>
          <cell r="C547" t="str">
            <v>ALCOHOLIC DRINKS</v>
          </cell>
          <cell r="D547" t="str">
            <v>cqefs</v>
          </cell>
          <cell r="E547">
            <v>383.28277780324197</v>
          </cell>
        </row>
        <row r="548">
          <cell r="B548">
            <v>4006</v>
          </cell>
          <cell r="C548" t="str">
            <v>LIQUID WHOLEMILK, INC SCHOOL &amp; WELFARE</v>
          </cell>
          <cell r="D548" t="str">
            <v>cqefs</v>
          </cell>
          <cell r="E548">
            <v>699.40829935477461</v>
          </cell>
        </row>
        <row r="549">
          <cell r="B549">
            <v>9017</v>
          </cell>
          <cell r="C549" t="str">
            <v>OTHER MILK &amp; CREAM</v>
          </cell>
          <cell r="D549" t="str">
            <v>cqefs</v>
          </cell>
          <cell r="E549">
            <v>1355.9968332251558</v>
          </cell>
        </row>
        <row r="550">
          <cell r="B550">
            <v>22023</v>
          </cell>
          <cell r="C550" t="str">
            <v>TOTAL CHEESE</v>
          </cell>
          <cell r="D550" t="str">
            <v>cqefs</v>
          </cell>
          <cell r="E550">
            <v>103.34648580196935</v>
          </cell>
        </row>
        <row r="551">
          <cell r="B551">
            <v>31041</v>
          </cell>
          <cell r="C551" t="str">
            <v>ALL CARCASE MEAT</v>
          </cell>
          <cell r="D551" t="str">
            <v>cqefs</v>
          </cell>
          <cell r="E551">
            <v>244.25453360142501</v>
          </cell>
        </row>
        <row r="552">
          <cell r="B552">
            <v>46095</v>
          </cell>
          <cell r="C552" t="str">
            <v>ALL NON-CARCASE MEAT AND MEAT PRODUCTS</v>
          </cell>
          <cell r="D552" t="str">
            <v>cqefs</v>
          </cell>
          <cell r="E552">
            <v>691.81332148652257</v>
          </cell>
        </row>
        <row r="553">
          <cell r="B553">
            <v>100123</v>
          </cell>
          <cell r="C553" t="str">
            <v>ALL FISH</v>
          </cell>
          <cell r="D553" t="str">
            <v>cqefs</v>
          </cell>
          <cell r="E553">
            <v>144.17018954379569</v>
          </cell>
        </row>
        <row r="554">
          <cell r="B554">
            <v>129129</v>
          </cell>
          <cell r="C554" t="str">
            <v>EGGS</v>
          </cell>
          <cell r="D554" t="str">
            <v>cqefs</v>
          </cell>
          <cell r="E554">
            <v>1.737126819840884</v>
          </cell>
        </row>
        <row r="555">
          <cell r="B555">
            <v>135148</v>
          </cell>
          <cell r="C555" t="str">
            <v>ALL FATS</v>
          </cell>
          <cell r="D555" t="str">
            <v>cqefs</v>
          </cell>
          <cell r="E555">
            <v>195.00483873609943</v>
          </cell>
        </row>
        <row r="556">
          <cell r="B556">
            <v>150154</v>
          </cell>
          <cell r="C556" t="str">
            <v>SUGAR AND PRESERVES</v>
          </cell>
          <cell r="D556" t="str">
            <v>cqefs</v>
          </cell>
          <cell r="E556">
            <v>155.88043088208084</v>
          </cell>
        </row>
        <row r="557">
          <cell r="B557">
            <v>155155</v>
          </cell>
          <cell r="C557" t="str">
            <v>POTATOES</v>
          </cell>
          <cell r="D557" t="str">
            <v>cqefs</v>
          </cell>
          <cell r="E557">
            <v>723.94305106389174</v>
          </cell>
        </row>
        <row r="558">
          <cell r="B558">
            <v>162171</v>
          </cell>
          <cell r="C558" t="str">
            <v>FRESH GREEN VEGETABLES</v>
          </cell>
          <cell r="D558" t="str">
            <v>cqefs</v>
          </cell>
          <cell r="E558">
            <v>243.50561890089236</v>
          </cell>
        </row>
        <row r="559">
          <cell r="B559">
            <v>172183</v>
          </cell>
          <cell r="C559" t="str">
            <v>OTHER FRESH VEGETABLES</v>
          </cell>
          <cell r="D559" t="str">
            <v>cqefs</v>
          </cell>
          <cell r="E559">
            <v>482.20145087110285</v>
          </cell>
        </row>
        <row r="560">
          <cell r="B560">
            <v>184208</v>
          </cell>
          <cell r="C560" t="str">
            <v>ALL PROCESSED VEGETABLES</v>
          </cell>
          <cell r="D560" t="str">
            <v>cqefs</v>
          </cell>
          <cell r="E560">
            <v>557.07503687973292</v>
          </cell>
        </row>
        <row r="561">
          <cell r="B561">
            <v>210231</v>
          </cell>
          <cell r="C561" t="str">
            <v>FRESH FRUIT</v>
          </cell>
          <cell r="D561" t="str">
            <v>cqefs</v>
          </cell>
          <cell r="E561">
            <v>711.22527391443964</v>
          </cell>
        </row>
        <row r="562">
          <cell r="B562">
            <v>233248</v>
          </cell>
          <cell r="C562" t="str">
            <v>FRUIT &amp; FRUIT PRODS. NOT FRESH</v>
          </cell>
          <cell r="D562" t="str">
            <v>cqefs</v>
          </cell>
          <cell r="E562">
            <v>367.71365405245615</v>
          </cell>
        </row>
        <row r="563">
          <cell r="B563">
            <v>251263</v>
          </cell>
          <cell r="C563" t="str">
            <v>ALL BREAD</v>
          </cell>
          <cell r="D563" t="str">
            <v>cqefs</v>
          </cell>
          <cell r="E563">
            <v>743.98325990929459</v>
          </cell>
        </row>
        <row r="564">
          <cell r="B564">
            <v>264264</v>
          </cell>
          <cell r="C564" t="str">
            <v>FLOUR</v>
          </cell>
          <cell r="D564" t="str">
            <v>cqefs</v>
          </cell>
          <cell r="E564">
            <v>54.204981190440165</v>
          </cell>
        </row>
        <row r="565">
          <cell r="B565">
            <v>267270</v>
          </cell>
          <cell r="C565" t="str">
            <v>CAKES, BUNS AND PASTRIES</v>
          </cell>
          <cell r="D565" t="str">
            <v>cqefs</v>
          </cell>
          <cell r="E565">
            <v>129.33195881374635</v>
          </cell>
        </row>
        <row r="566">
          <cell r="B566">
            <v>271277</v>
          </cell>
          <cell r="C566" t="str">
            <v>BISCUITS AND CRISPBREADS</v>
          </cell>
          <cell r="D566" t="str">
            <v>cqefs</v>
          </cell>
          <cell r="E566">
            <v>136.9328682534393</v>
          </cell>
        </row>
        <row r="567">
          <cell r="B567">
            <v>281301</v>
          </cell>
          <cell r="C567" t="str">
            <v>CEREALS, EXCL. BREAD,BUNS,CAKES,BISCUITS</v>
          </cell>
          <cell r="D567" t="str">
            <v>cqefs</v>
          </cell>
          <cell r="E567">
            <v>415.63611417803907</v>
          </cell>
        </row>
        <row r="568">
          <cell r="B568">
            <v>304313</v>
          </cell>
          <cell r="C568" t="str">
            <v>BEVERAGES</v>
          </cell>
          <cell r="D568" t="str">
            <v>cqefs</v>
          </cell>
          <cell r="E568">
            <v>57.569058350512719</v>
          </cell>
        </row>
        <row r="569">
          <cell r="B569">
            <v>314339</v>
          </cell>
          <cell r="C569" t="str">
            <v>ALL OTHER FOODS</v>
          </cell>
          <cell r="D569" t="str">
            <v>cqefs</v>
          </cell>
          <cell r="E569">
            <v>430.71715844140834</v>
          </cell>
        </row>
        <row r="570">
          <cell r="B570">
            <v>340344</v>
          </cell>
          <cell r="C570" t="str">
            <v>SOFT DRINKS</v>
          </cell>
          <cell r="D570" t="str">
            <v>cqefs</v>
          </cell>
          <cell r="E570">
            <v>876.93116569982476</v>
          </cell>
        </row>
        <row r="571">
          <cell r="B571">
            <v>350355</v>
          </cell>
          <cell r="C571" t="str">
            <v>CONFECTIONERY</v>
          </cell>
          <cell r="D571" t="str">
            <v>cqefs</v>
          </cell>
          <cell r="E571">
            <v>55.099993314405353</v>
          </cell>
        </row>
        <row r="572">
          <cell r="B572">
            <v>380389</v>
          </cell>
          <cell r="C572" t="str">
            <v>ALCOHOLIC DRINKS</v>
          </cell>
          <cell r="D572" t="str">
            <v>cqefs</v>
          </cell>
          <cell r="E572">
            <v>381.12231010536721</v>
          </cell>
        </row>
        <row r="573">
          <cell r="B573">
            <v>4006</v>
          </cell>
          <cell r="C573" t="str">
            <v>LIQUID WHOLEMILK, INC SCHOOL &amp; WELFARE</v>
          </cell>
          <cell r="D573" t="str">
            <v>cqefs</v>
          </cell>
          <cell r="E573">
            <v>641.37073052243352</v>
          </cell>
        </row>
        <row r="574">
          <cell r="B574">
            <v>9017</v>
          </cell>
          <cell r="C574" t="str">
            <v>OTHER MILK &amp; CREAM</v>
          </cell>
          <cell r="D574" t="str">
            <v>cqefs</v>
          </cell>
          <cell r="E574">
            <v>1372.9089335346689</v>
          </cell>
        </row>
        <row r="575">
          <cell r="B575">
            <v>22023</v>
          </cell>
          <cell r="C575" t="str">
            <v>TOTAL CHEESE</v>
          </cell>
          <cell r="D575" t="str">
            <v>cqefs</v>
          </cell>
          <cell r="E575">
            <v>103.42085355110417</v>
          </cell>
        </row>
        <row r="576">
          <cell r="B576">
            <v>31041</v>
          </cell>
          <cell r="C576" t="str">
            <v>ALL CARCASE MEAT</v>
          </cell>
          <cell r="D576" t="str">
            <v>cqefs</v>
          </cell>
          <cell r="E576">
            <v>236.7383934510494</v>
          </cell>
        </row>
        <row r="577">
          <cell r="B577">
            <v>46095</v>
          </cell>
          <cell r="C577" t="str">
            <v>ALL NON-CARCASE MEAT AND MEAT PRODUCTS</v>
          </cell>
          <cell r="D577" t="str">
            <v>cqefs</v>
          </cell>
          <cell r="E577">
            <v>672.42551967267752</v>
          </cell>
        </row>
        <row r="578">
          <cell r="B578">
            <v>100123</v>
          </cell>
          <cell r="C578" t="str">
            <v>ALL FISH</v>
          </cell>
          <cell r="D578" t="str">
            <v>cqefs</v>
          </cell>
          <cell r="E578">
            <v>143.02560001788265</v>
          </cell>
        </row>
        <row r="579">
          <cell r="B579">
            <v>129129</v>
          </cell>
          <cell r="C579" t="str">
            <v>EGGS</v>
          </cell>
          <cell r="D579" t="str">
            <v>cqefs</v>
          </cell>
          <cell r="E579">
            <v>1.6798628348323945</v>
          </cell>
        </row>
        <row r="580">
          <cell r="B580">
            <v>135148</v>
          </cell>
          <cell r="C580" t="str">
            <v>ALL FATS</v>
          </cell>
          <cell r="D580" t="str">
            <v>cqefs</v>
          </cell>
          <cell r="E580">
            <v>186.67690684441126</v>
          </cell>
        </row>
        <row r="581">
          <cell r="B581">
            <v>150154</v>
          </cell>
          <cell r="C581" t="str">
            <v>SUGAR AND PRESERVES</v>
          </cell>
          <cell r="D581" t="str">
            <v>cqefs</v>
          </cell>
          <cell r="E581">
            <v>140.77836695314815</v>
          </cell>
        </row>
        <row r="582">
          <cell r="B582">
            <v>155155</v>
          </cell>
          <cell r="C582" t="str">
            <v>POTATOES</v>
          </cell>
          <cell r="D582" t="str">
            <v>cqefs</v>
          </cell>
          <cell r="E582">
            <v>686.76348575330735</v>
          </cell>
        </row>
        <row r="583">
          <cell r="B583">
            <v>162171</v>
          </cell>
          <cell r="C583" t="str">
            <v>FRESH GREEN VEGETABLES</v>
          </cell>
          <cell r="D583" t="str">
            <v>cqefs</v>
          </cell>
          <cell r="E583">
            <v>242.37291830031438</v>
          </cell>
        </row>
        <row r="584">
          <cell r="B584">
            <v>172183</v>
          </cell>
          <cell r="C584" t="str">
            <v>OTHER FRESH VEGETABLES</v>
          </cell>
          <cell r="D584" t="str">
            <v>cqefs</v>
          </cell>
          <cell r="E584">
            <v>496.67759868555652</v>
          </cell>
        </row>
        <row r="585">
          <cell r="B585">
            <v>184208</v>
          </cell>
          <cell r="C585" t="str">
            <v>ALL PROCESSED VEGETABLES</v>
          </cell>
          <cell r="D585" t="str">
            <v>cqefs</v>
          </cell>
          <cell r="E585">
            <v>547.6028618931856</v>
          </cell>
        </row>
        <row r="586">
          <cell r="B586">
            <v>210231</v>
          </cell>
          <cell r="C586" t="str">
            <v>FRESH FRUIT</v>
          </cell>
          <cell r="D586" t="str">
            <v>cqefs</v>
          </cell>
          <cell r="E586">
            <v>706.40287246270032</v>
          </cell>
        </row>
        <row r="587">
          <cell r="B587">
            <v>233248</v>
          </cell>
          <cell r="C587" t="str">
            <v>FRUIT &amp; FRUIT PRODS. NOT FRESH</v>
          </cell>
          <cell r="D587" t="str">
            <v>cqefs</v>
          </cell>
          <cell r="E587">
            <v>350.81605155267624</v>
          </cell>
        </row>
        <row r="588">
          <cell r="B588">
            <v>251263</v>
          </cell>
          <cell r="C588" t="str">
            <v>ALL BREAD</v>
          </cell>
          <cell r="D588" t="str">
            <v>cqefs</v>
          </cell>
          <cell r="E588">
            <v>720.02735923219336</v>
          </cell>
        </row>
        <row r="589">
          <cell r="B589">
            <v>264264</v>
          </cell>
          <cell r="C589" t="str">
            <v>FLOUR</v>
          </cell>
          <cell r="D589" t="str">
            <v>cqefs</v>
          </cell>
          <cell r="E589">
            <v>54.874991282219305</v>
          </cell>
        </row>
        <row r="590">
          <cell r="B590">
            <v>267270</v>
          </cell>
          <cell r="C590" t="str">
            <v>CAKES, BUNS AND PASTRIES</v>
          </cell>
          <cell r="D590" t="str">
            <v>cqefs</v>
          </cell>
          <cell r="E590">
            <v>127.28990770266853</v>
          </cell>
        </row>
        <row r="591">
          <cell r="B591">
            <v>271277</v>
          </cell>
          <cell r="C591" t="str">
            <v>BISCUITS AND CRISPBREADS</v>
          </cell>
          <cell r="D591" t="str">
            <v>cqefs</v>
          </cell>
          <cell r="E591">
            <v>132.31772608876983</v>
          </cell>
        </row>
        <row r="592">
          <cell r="B592">
            <v>281301</v>
          </cell>
          <cell r="C592" t="str">
            <v>CEREALS, EXCL. BREAD,BUNS,CAKES,BISCUITS</v>
          </cell>
          <cell r="D592" t="str">
            <v>cqefs</v>
          </cell>
          <cell r="E592">
            <v>431.49718338527191</v>
          </cell>
        </row>
        <row r="593">
          <cell r="B593">
            <v>304313</v>
          </cell>
          <cell r="C593" t="str">
            <v>BEVERAGES</v>
          </cell>
          <cell r="D593" t="str">
            <v>cqefs</v>
          </cell>
          <cell r="E593">
            <v>55.458963076298716</v>
          </cell>
        </row>
        <row r="594">
          <cell r="B594">
            <v>314339</v>
          </cell>
          <cell r="C594" t="str">
            <v>ALL OTHER FOODS</v>
          </cell>
          <cell r="D594" t="str">
            <v>cqefs</v>
          </cell>
          <cell r="E594">
            <v>433.03215865245545</v>
          </cell>
        </row>
        <row r="595">
          <cell r="B595">
            <v>340344</v>
          </cell>
          <cell r="C595" t="str">
            <v>SOFT DRINKS</v>
          </cell>
          <cell r="D595" t="str">
            <v>cqefs</v>
          </cell>
          <cell r="E595">
            <v>881.47245149747391</v>
          </cell>
        </row>
        <row r="596">
          <cell r="B596">
            <v>350355</v>
          </cell>
          <cell r="C596" t="str">
            <v>CONFECTIONERY</v>
          </cell>
          <cell r="D596" t="str">
            <v>cqefs</v>
          </cell>
          <cell r="E596">
            <v>53.238574450412941</v>
          </cell>
        </row>
        <row r="597">
          <cell r="B597">
            <v>380389</v>
          </cell>
          <cell r="C597" t="str">
            <v>ALCOHOLIC DRINKS</v>
          </cell>
          <cell r="D597" t="str">
            <v>cqefs</v>
          </cell>
          <cell r="E597">
            <v>378.79221830074249</v>
          </cell>
        </row>
        <row r="598">
          <cell r="B598">
            <v>4006</v>
          </cell>
          <cell r="C598" t="str">
            <v>LIQUID WHOLEMILK, INC SCHOOL &amp; WELFARE</v>
          </cell>
          <cell r="D598" t="str">
            <v>cqefs</v>
          </cell>
          <cell r="E598">
            <v>674.43750343412262</v>
          </cell>
        </row>
        <row r="599">
          <cell r="B599">
            <v>9017</v>
          </cell>
          <cell r="C599" t="str">
            <v>OTHER MILK &amp; CREAM</v>
          </cell>
          <cell r="D599" t="str">
            <v>cqefs</v>
          </cell>
          <cell r="E599">
            <v>1412.6250969169273</v>
          </cell>
        </row>
        <row r="600">
          <cell r="B600">
            <v>22023</v>
          </cell>
          <cell r="C600" t="str">
            <v>TOTAL CHEESE</v>
          </cell>
          <cell r="D600" t="str">
            <v>cqefs</v>
          </cell>
          <cell r="E600">
            <v>109.1977711837857</v>
          </cell>
        </row>
        <row r="601">
          <cell r="B601">
            <v>31041</v>
          </cell>
          <cell r="C601" t="str">
            <v>ALL CARCASE MEAT</v>
          </cell>
          <cell r="D601" t="str">
            <v>cqefs</v>
          </cell>
          <cell r="E601">
            <v>247.52105792928052</v>
          </cell>
        </row>
        <row r="602">
          <cell r="B602">
            <v>46095</v>
          </cell>
          <cell r="C602" t="str">
            <v>ALL NON-CARCASE MEAT AND MEAT PRODUCTS</v>
          </cell>
          <cell r="D602" t="str">
            <v>cqefs</v>
          </cell>
          <cell r="E602">
            <v>718.53310604221474</v>
          </cell>
        </row>
        <row r="603">
          <cell r="B603">
            <v>100123</v>
          </cell>
          <cell r="C603" t="str">
            <v>ALL FISH</v>
          </cell>
          <cell r="D603" t="str">
            <v>cqefs</v>
          </cell>
          <cell r="E603">
            <v>141.45669537664432</v>
          </cell>
        </row>
        <row r="604">
          <cell r="B604">
            <v>129129</v>
          </cell>
          <cell r="C604" t="str">
            <v>EGGS</v>
          </cell>
          <cell r="D604" t="str">
            <v>cqefs</v>
          </cell>
          <cell r="E604">
            <v>1.7594117666705684</v>
          </cell>
        </row>
        <row r="605">
          <cell r="B605">
            <v>135148</v>
          </cell>
          <cell r="C605" t="str">
            <v>ALL FATS</v>
          </cell>
          <cell r="D605" t="str">
            <v>cqefs</v>
          </cell>
          <cell r="E605">
            <v>187.56656961198075</v>
          </cell>
        </row>
        <row r="606">
          <cell r="B606">
            <v>150154</v>
          </cell>
          <cell r="C606" t="str">
            <v>SUGAR AND PRESERVES</v>
          </cell>
          <cell r="D606" t="str">
            <v>cqefs</v>
          </cell>
          <cell r="E606">
            <v>139.09594494541514</v>
          </cell>
        </row>
        <row r="607">
          <cell r="B607">
            <v>155155</v>
          </cell>
          <cell r="C607" t="str">
            <v>POTATOES</v>
          </cell>
          <cell r="D607" t="str">
            <v>cqefs</v>
          </cell>
          <cell r="E607">
            <v>720.22289139949214</v>
          </cell>
        </row>
        <row r="608">
          <cell r="B608">
            <v>162171</v>
          </cell>
          <cell r="C608" t="str">
            <v>FRESH GREEN VEGETABLES</v>
          </cell>
          <cell r="D608" t="str">
            <v>cqefs</v>
          </cell>
          <cell r="E608">
            <v>237.50855220283191</v>
          </cell>
        </row>
        <row r="609">
          <cell r="B609">
            <v>172183</v>
          </cell>
          <cell r="C609" t="str">
            <v>OTHER FRESH VEGETABLES</v>
          </cell>
          <cell r="D609" t="str">
            <v>cqefs</v>
          </cell>
          <cell r="E609">
            <v>489.48148555082736</v>
          </cell>
        </row>
        <row r="610">
          <cell r="B610">
            <v>184208</v>
          </cell>
          <cell r="C610" t="str">
            <v>ALL PROCESSED VEGETABLES</v>
          </cell>
          <cell r="D610" t="str">
            <v>cqefs</v>
          </cell>
          <cell r="E610">
            <v>546.88885875475535</v>
          </cell>
        </row>
        <row r="611">
          <cell r="B611">
            <v>210231</v>
          </cell>
          <cell r="C611" t="str">
            <v>FRESH FRUIT</v>
          </cell>
          <cell r="D611" t="str">
            <v>cqefs</v>
          </cell>
          <cell r="E611">
            <v>741.13262583592689</v>
          </cell>
        </row>
        <row r="612">
          <cell r="B612">
            <v>233248</v>
          </cell>
          <cell r="C612" t="str">
            <v>FRUIT &amp; FRUIT PRODS. NOT FRESH</v>
          </cell>
          <cell r="D612" t="str">
            <v>cqefs</v>
          </cell>
          <cell r="E612">
            <v>370.0685158146722</v>
          </cell>
        </row>
        <row r="613">
          <cell r="B613">
            <v>251263</v>
          </cell>
          <cell r="C613" t="str">
            <v>ALL BREAD</v>
          </cell>
          <cell r="D613" t="str">
            <v>cqefs</v>
          </cell>
          <cell r="E613">
            <v>723.42038521674738</v>
          </cell>
        </row>
        <row r="614">
          <cell r="B614">
            <v>264264</v>
          </cell>
          <cell r="C614" t="str">
            <v>FLOUR</v>
          </cell>
          <cell r="D614" t="str">
            <v>cqefs</v>
          </cell>
          <cell r="E614">
            <v>66.088581829089421</v>
          </cell>
        </row>
        <row r="615">
          <cell r="B615">
            <v>267270</v>
          </cell>
          <cell r="C615" t="str">
            <v>CAKES, BUNS AND PASTRIES</v>
          </cell>
          <cell r="D615" t="str">
            <v>cqefs</v>
          </cell>
          <cell r="E615">
            <v>132.89228650721986</v>
          </cell>
        </row>
        <row r="616">
          <cell r="B616">
            <v>271277</v>
          </cell>
          <cell r="C616" t="str">
            <v>BISCUITS AND CRISPBREADS</v>
          </cell>
          <cell r="D616" t="str">
            <v>cqefs</v>
          </cell>
          <cell r="E616">
            <v>141.13038741215203</v>
          </cell>
        </row>
        <row r="617">
          <cell r="B617">
            <v>281301</v>
          </cell>
          <cell r="C617" t="str">
            <v>CEREALS, EXCL. BREAD,BUNS,CAKES,BISCUITS</v>
          </cell>
          <cell r="D617" t="str">
            <v>cqefs</v>
          </cell>
          <cell r="E617">
            <v>449.93035068033237</v>
          </cell>
        </row>
        <row r="618">
          <cell r="B618">
            <v>304313</v>
          </cell>
          <cell r="C618" t="str">
            <v>BEVERAGES</v>
          </cell>
          <cell r="D618" t="str">
            <v>cqefs</v>
          </cell>
          <cell r="E618">
            <v>57.421994226643655</v>
          </cell>
        </row>
        <row r="619">
          <cell r="B619">
            <v>314339</v>
          </cell>
          <cell r="C619" t="str">
            <v>ALL OTHER FOODS</v>
          </cell>
          <cell r="D619" t="str">
            <v>cqefs</v>
          </cell>
          <cell r="E619">
            <v>477.59206860962712</v>
          </cell>
        </row>
        <row r="620">
          <cell r="B620">
            <v>340344</v>
          </cell>
          <cell r="C620" t="str">
            <v>SOFT DRINKS</v>
          </cell>
          <cell r="D620" t="str">
            <v>cqefs</v>
          </cell>
          <cell r="E620">
            <v>982.96327778478144</v>
          </cell>
        </row>
        <row r="621">
          <cell r="B621">
            <v>350355</v>
          </cell>
          <cell r="C621" t="str">
            <v>CONFECTIONERY</v>
          </cell>
          <cell r="D621" t="str">
            <v>cqefs</v>
          </cell>
          <cell r="E621">
            <v>63.694823129328526</v>
          </cell>
        </row>
        <row r="622">
          <cell r="B622">
            <v>380389</v>
          </cell>
          <cell r="C622" t="str">
            <v>ALCOHOLIC DRINKS</v>
          </cell>
          <cell r="D622" t="str">
            <v>cqefs</v>
          </cell>
          <cell r="E622">
            <v>429.54044208999613</v>
          </cell>
        </row>
      </sheetData>
      <sheetData sheetId="8"/>
      <sheetData sheetId="9"/>
      <sheetData sheetId="10"/>
      <sheetData sheetId="11">
        <row r="1">
          <cell r="B1" t="str">
            <v>maffcode</v>
          </cell>
          <cell r="C1" t="str">
            <v>description</v>
          </cell>
          <cell r="D1" t="str">
            <v>type of data</v>
          </cell>
          <cell r="E1" t="str">
            <v>consumption</v>
          </cell>
        </row>
        <row r="2">
          <cell r="B2">
            <v>4</v>
          </cell>
          <cell r="C2" t="str">
            <v>LIQUID WHOLEMILK, FULL PRICE</v>
          </cell>
          <cell r="D2" t="str">
            <v>cqefs</v>
          </cell>
          <cell r="E2">
            <v>2637.3246925950789</v>
          </cell>
        </row>
        <row r="3">
          <cell r="B3">
            <v>5</v>
          </cell>
          <cell r="C3" t="str">
            <v>MILK LIQUID SCHOOL</v>
          </cell>
          <cell r="D3" t="str">
            <v>cqefs</v>
          </cell>
          <cell r="E3">
            <v>16.944991785079178</v>
          </cell>
        </row>
        <row r="4">
          <cell r="B4">
            <v>6</v>
          </cell>
          <cell r="C4" t="str">
            <v>MILK LIQUID WELFARE</v>
          </cell>
          <cell r="D4" t="str">
            <v>cqefs</v>
          </cell>
          <cell r="E4">
            <v>14.913649826018107</v>
          </cell>
        </row>
        <row r="5">
          <cell r="B5">
            <v>9</v>
          </cell>
          <cell r="C5" t="str">
            <v>MILK CONDENSED</v>
          </cell>
          <cell r="D5" t="str">
            <v>cqefs</v>
          </cell>
          <cell r="E5">
            <v>103.95842456308843</v>
          </cell>
        </row>
        <row r="6">
          <cell r="B6">
            <v>11</v>
          </cell>
          <cell r="C6" t="str">
            <v>INFANT MILKS</v>
          </cell>
          <cell r="D6" t="str">
            <v>cqefs</v>
          </cell>
          <cell r="E6">
            <v>33.452859351119905</v>
          </cell>
        </row>
        <row r="7">
          <cell r="B7">
            <v>12</v>
          </cell>
          <cell r="C7" t="str">
            <v>MILK INSTANT</v>
          </cell>
          <cell r="D7" t="str">
            <v>cqefs</v>
          </cell>
          <cell r="E7">
            <v>43.583855957070128</v>
          </cell>
        </row>
        <row r="8">
          <cell r="B8">
            <v>13</v>
          </cell>
          <cell r="C8" t="str">
            <v>YOGHURT AND FROMAGE FRAIS</v>
          </cell>
          <cell r="D8" t="str">
            <v>cqefs</v>
          </cell>
          <cell r="E8">
            <v>28.850198456538465</v>
          </cell>
        </row>
        <row r="9">
          <cell r="B9">
            <v>15</v>
          </cell>
          <cell r="C9" t="str">
            <v>SKIMMED MILKS</v>
          </cell>
          <cell r="D9" t="str">
            <v>cqefs</v>
          </cell>
          <cell r="E9">
            <v>5.1837789740090487</v>
          </cell>
        </row>
        <row r="10">
          <cell r="B10">
            <v>16</v>
          </cell>
          <cell r="C10" t="str">
            <v>OTHER MILKS AND DAIRY DESSERTS</v>
          </cell>
          <cell r="D10" t="str">
            <v>cqefs</v>
          </cell>
          <cell r="E10">
            <v>1.2959447435022622</v>
          </cell>
        </row>
        <row r="11">
          <cell r="B11">
            <v>17</v>
          </cell>
          <cell r="C11" t="str">
            <v>CREAM</v>
          </cell>
          <cell r="D11" t="str">
            <v>cqefs</v>
          </cell>
          <cell r="E11">
            <v>11.930919860814484</v>
          </cell>
        </row>
        <row r="12">
          <cell r="B12">
            <v>22</v>
          </cell>
          <cell r="C12" t="str">
            <v>CHEESE NATURAL</v>
          </cell>
          <cell r="D12" t="str">
            <v>cqefs</v>
          </cell>
          <cell r="E12">
            <v>97.231167529896055</v>
          </cell>
        </row>
        <row r="13">
          <cell r="B13">
            <v>23</v>
          </cell>
          <cell r="C13" t="str">
            <v>CHEESE PROCESSED</v>
          </cell>
          <cell r="D13" t="str">
            <v>cqefs</v>
          </cell>
          <cell r="E13">
            <v>7.8172847860362058</v>
          </cell>
        </row>
        <row r="14">
          <cell r="B14">
            <v>31</v>
          </cell>
          <cell r="C14" t="str">
            <v>BEEF AND VEAL</v>
          </cell>
          <cell r="D14" t="str">
            <v>cqefs</v>
          </cell>
          <cell r="E14">
            <v>208.06882336394148</v>
          </cell>
        </row>
        <row r="15">
          <cell r="B15">
            <v>36</v>
          </cell>
          <cell r="C15" t="str">
            <v>MUTTON AND LAMB</v>
          </cell>
          <cell r="D15" t="str">
            <v>cqefs</v>
          </cell>
          <cell r="E15">
            <v>114.06770557005439</v>
          </cell>
        </row>
        <row r="16">
          <cell r="B16">
            <v>41</v>
          </cell>
          <cell r="C16" t="str">
            <v>PORK</v>
          </cell>
          <cell r="D16" t="str">
            <v>cqefs</v>
          </cell>
          <cell r="E16">
            <v>90.44524095980546</v>
          </cell>
        </row>
        <row r="17">
          <cell r="B17">
            <v>46</v>
          </cell>
          <cell r="C17" t="str">
            <v>LIVER</v>
          </cell>
          <cell r="D17" t="str">
            <v>cqefs</v>
          </cell>
          <cell r="E17">
            <v>19.354642739040727</v>
          </cell>
        </row>
        <row r="18">
          <cell r="B18">
            <v>51</v>
          </cell>
          <cell r="C18" t="str">
            <v>OFFALS (OTHER THAN LIVER)</v>
          </cell>
          <cell r="D18" t="str">
            <v>cqefs</v>
          </cell>
          <cell r="E18">
            <v>10.726638559375569</v>
          </cell>
        </row>
        <row r="19">
          <cell r="B19">
            <v>55</v>
          </cell>
          <cell r="C19" t="str">
            <v>BACON AND HAM UNCOOKED</v>
          </cell>
          <cell r="D19" t="str">
            <v>cqefs</v>
          </cell>
          <cell r="E19">
            <v>118.60491204990444</v>
          </cell>
        </row>
        <row r="20">
          <cell r="B20">
            <v>58</v>
          </cell>
          <cell r="C20" t="str">
            <v>BACON AND HAM COOKED (INCL CANNED)</v>
          </cell>
          <cell r="D20" t="str">
            <v>cqefs</v>
          </cell>
          <cell r="E20">
            <v>26.702428635728634</v>
          </cell>
        </row>
        <row r="21">
          <cell r="B21">
            <v>59</v>
          </cell>
          <cell r="C21" t="str">
            <v>COOKED POULTRY NOT PURCHASED IN CANS</v>
          </cell>
          <cell r="D21" t="str">
            <v>cqefs</v>
          </cell>
          <cell r="E21">
            <v>5.3876921728506799</v>
          </cell>
        </row>
        <row r="22">
          <cell r="B22">
            <v>62</v>
          </cell>
          <cell r="C22" t="str">
            <v>CORNED MEAT</v>
          </cell>
          <cell r="D22" t="str">
            <v>cqefs</v>
          </cell>
          <cell r="E22">
            <v>10.672761637647069</v>
          </cell>
        </row>
        <row r="23">
          <cell r="B23">
            <v>66</v>
          </cell>
          <cell r="C23" t="str">
            <v>OTHER COOKED MEAT (NOT PURCH IN CANS)</v>
          </cell>
          <cell r="D23" t="str">
            <v>cqefs</v>
          </cell>
          <cell r="E23">
            <v>17.526675751823561</v>
          </cell>
        </row>
        <row r="24">
          <cell r="B24">
            <v>71</v>
          </cell>
          <cell r="C24" t="str">
            <v>OTHER CANNED MEAT AND CANNED MEAT PRODS</v>
          </cell>
          <cell r="D24" t="str">
            <v>cqefs</v>
          </cell>
          <cell r="E24">
            <v>51.027858796149367</v>
          </cell>
        </row>
        <row r="25">
          <cell r="B25">
            <v>74</v>
          </cell>
          <cell r="C25" t="str">
            <v>CHICKEN</v>
          </cell>
          <cell r="D25" t="str">
            <v>cqefs</v>
          </cell>
          <cell r="E25">
            <v>127.83749225839505</v>
          </cell>
        </row>
        <row r="26">
          <cell r="B26">
            <v>77</v>
          </cell>
          <cell r="C26" t="str">
            <v>OTHER POULTRY UNCOOKED (INCL FROZEN)</v>
          </cell>
          <cell r="D26" t="str">
            <v>cqefs</v>
          </cell>
          <cell r="E26">
            <v>13.820328372057462</v>
          </cell>
        </row>
        <row r="27">
          <cell r="B27">
            <v>78</v>
          </cell>
          <cell r="C27" t="str">
            <v>RABBIT AND OTHER MEAT</v>
          </cell>
          <cell r="D27" t="str">
            <v>cqefs</v>
          </cell>
          <cell r="E27">
            <v>2.7233501149909496</v>
          </cell>
        </row>
        <row r="28">
          <cell r="B28">
            <v>79</v>
          </cell>
          <cell r="C28" t="str">
            <v>SAUSAGES UNCOOKED PORK</v>
          </cell>
          <cell r="D28" t="str">
            <v>cqefs</v>
          </cell>
          <cell r="E28">
            <v>54.406711458837279</v>
          </cell>
        </row>
        <row r="29">
          <cell r="B29">
            <v>80</v>
          </cell>
          <cell r="C29" t="str">
            <v>SAUSAGES UNCOOKED BEEF</v>
          </cell>
          <cell r="D29" t="str">
            <v>cqefs</v>
          </cell>
          <cell r="E29">
            <v>43.97511318511777</v>
          </cell>
        </row>
        <row r="30">
          <cell r="B30">
            <v>83</v>
          </cell>
          <cell r="C30" t="str">
            <v>MEAT PIES AND SAUSAGE ROLLS READY TO EAT</v>
          </cell>
          <cell r="D30" t="str">
            <v>cqefs</v>
          </cell>
          <cell r="E30">
            <v>18.661939459674233</v>
          </cell>
        </row>
        <row r="31">
          <cell r="B31">
            <v>84</v>
          </cell>
          <cell r="C31" t="str">
            <v>MEAT PIES PASTIES AND PUDDINGS</v>
          </cell>
          <cell r="D31" t="str">
            <v>cqefs</v>
          </cell>
          <cell r="E31">
            <v>23.593152999260838</v>
          </cell>
        </row>
        <row r="32">
          <cell r="B32">
            <v>85</v>
          </cell>
          <cell r="C32" t="str">
            <v>BURGERS</v>
          </cell>
          <cell r="D32" t="str">
            <v>cqefs</v>
          </cell>
          <cell r="E32">
            <v>10.306565331793811</v>
          </cell>
        </row>
        <row r="33">
          <cell r="B33">
            <v>89</v>
          </cell>
          <cell r="C33" t="str">
            <v>READY MEALS AND CONV MEAT PRODS</v>
          </cell>
          <cell r="D33" t="str">
            <v>cqefs</v>
          </cell>
          <cell r="E33">
            <v>23.601580889159813</v>
          </cell>
        </row>
        <row r="34">
          <cell r="B34">
            <v>93</v>
          </cell>
          <cell r="C34" t="str">
            <v>PATE AND DELICATESSEN-TYPE SAUSAGE</v>
          </cell>
          <cell r="D34" t="str">
            <v>cqefs</v>
          </cell>
          <cell r="E34">
            <v>5.2096417743764656</v>
          </cell>
        </row>
        <row r="35">
          <cell r="B35">
            <v>94</v>
          </cell>
          <cell r="C35" t="str">
            <v>MEAT PASTES AND SPREADS</v>
          </cell>
          <cell r="D35" t="str">
            <v>cqefs</v>
          </cell>
          <cell r="E35">
            <v>8.4656678833617569</v>
          </cell>
        </row>
        <row r="36">
          <cell r="B36">
            <v>95</v>
          </cell>
          <cell r="C36" t="str">
            <v>TAKEAWAY MEATS</v>
          </cell>
          <cell r="D36" t="str">
            <v>cqefs</v>
          </cell>
          <cell r="E36">
            <v>13.675309657738222</v>
          </cell>
        </row>
        <row r="37">
          <cell r="B37">
            <v>102</v>
          </cell>
          <cell r="C37" t="str">
            <v>WHITE FISH, FRESH, CHILLED OR FROZEN</v>
          </cell>
          <cell r="D37" t="str">
            <v>cqefs</v>
          </cell>
          <cell r="E37">
            <v>43.644154951642562</v>
          </cell>
        </row>
        <row r="38">
          <cell r="B38">
            <v>106</v>
          </cell>
          <cell r="C38" t="str">
            <v>HERRINGS AND OTHER BLUE FISH, FRESH, CHILLED OR FROZEN</v>
          </cell>
          <cell r="D38" t="str">
            <v>cqefs</v>
          </cell>
          <cell r="E38">
            <v>2.8774124554574656</v>
          </cell>
        </row>
        <row r="39">
          <cell r="B39">
            <v>107</v>
          </cell>
          <cell r="C39" t="str">
            <v>SALMON, FRESH, CHILLED OR FROZEN</v>
          </cell>
          <cell r="D39" t="str">
            <v>cqefs</v>
          </cell>
          <cell r="E39">
            <v>1.6213105088728506</v>
          </cell>
        </row>
        <row r="40">
          <cell r="B40">
            <v>108</v>
          </cell>
          <cell r="C40" t="str">
            <v>BLUE FISH, DRIED, SALTED OR SMOKED</v>
          </cell>
          <cell r="D40" t="str">
            <v>cqefs</v>
          </cell>
          <cell r="E40">
            <v>6.1265756708416284</v>
          </cell>
        </row>
        <row r="41">
          <cell r="B41">
            <v>114</v>
          </cell>
          <cell r="C41" t="str">
            <v>WHITE FISH, DRIED, SALTED OR SMOKED</v>
          </cell>
          <cell r="D41" t="str">
            <v>cqefs</v>
          </cell>
          <cell r="E41">
            <v>5.4005200113574654</v>
          </cell>
        </row>
        <row r="42">
          <cell r="B42">
            <v>117</v>
          </cell>
          <cell r="C42" t="str">
            <v>SHELL FISH</v>
          </cell>
          <cell r="D42" t="str">
            <v>cqefs</v>
          </cell>
          <cell r="E42">
            <v>1.6304182742126696</v>
          </cell>
        </row>
        <row r="43">
          <cell r="B43">
            <v>118</v>
          </cell>
          <cell r="C43" t="str">
            <v>TAKEAWAY FISH</v>
          </cell>
          <cell r="D43" t="str">
            <v>cqefs</v>
          </cell>
          <cell r="E43">
            <v>20.929901307674239</v>
          </cell>
        </row>
        <row r="44">
          <cell r="B44">
            <v>119</v>
          </cell>
          <cell r="C44" t="str">
            <v>SALMON TINNED</v>
          </cell>
          <cell r="D44" t="str">
            <v>cqefs</v>
          </cell>
          <cell r="E44">
            <v>5.219647488411769</v>
          </cell>
        </row>
        <row r="45">
          <cell r="B45">
            <v>120</v>
          </cell>
          <cell r="C45" t="str">
            <v>OTHER TINNED OR BOTTLED FISH</v>
          </cell>
          <cell r="D45" t="str">
            <v>cqefs</v>
          </cell>
          <cell r="E45">
            <v>11.501440005185531</v>
          </cell>
        </row>
        <row r="46">
          <cell r="B46">
            <v>121</v>
          </cell>
          <cell r="C46" t="str">
            <v>READY MEALS AND OTHER FISH PRODUCTS</v>
          </cell>
          <cell r="D46" t="str">
            <v>cqefs</v>
          </cell>
          <cell r="E46">
            <v>19.894694740176512</v>
          </cell>
        </row>
        <row r="47">
          <cell r="B47">
            <v>123</v>
          </cell>
          <cell r="C47" t="str">
            <v>TAKEAWAY FISH MEALS AND FISH PRODUCTS</v>
          </cell>
          <cell r="D47" t="str">
            <v>cqefs</v>
          </cell>
          <cell r="E47">
            <v>1.4528296779247065</v>
          </cell>
        </row>
        <row r="48">
          <cell r="B48">
            <v>129</v>
          </cell>
          <cell r="C48" t="str">
            <v>EGGS</v>
          </cell>
          <cell r="D48" t="str">
            <v>cqefs</v>
          </cell>
          <cell r="E48">
            <v>4.0833936651583578</v>
          </cell>
        </row>
        <row r="49">
          <cell r="B49">
            <v>135</v>
          </cell>
          <cell r="C49" t="str">
            <v>BUTTER</v>
          </cell>
          <cell r="D49" t="str">
            <v>cqefs</v>
          </cell>
          <cell r="E49">
            <v>159.52956523810894</v>
          </cell>
        </row>
        <row r="50">
          <cell r="B50">
            <v>138</v>
          </cell>
          <cell r="C50" t="str">
            <v>MARGARINE</v>
          </cell>
          <cell r="D50" t="str">
            <v>cqefs</v>
          </cell>
          <cell r="E50">
            <v>73.960185694733156</v>
          </cell>
        </row>
        <row r="51">
          <cell r="B51">
            <v>139</v>
          </cell>
          <cell r="C51" t="str">
            <v>LARD &amp; COMPOUND COOKING FAT</v>
          </cell>
          <cell r="D51" t="str">
            <v>cqefs</v>
          </cell>
          <cell r="E51">
            <v>52.242655102742383</v>
          </cell>
        </row>
        <row r="52">
          <cell r="B52">
            <v>143</v>
          </cell>
          <cell r="C52" t="str">
            <v>VEGETABLE &amp; SALAD OILS</v>
          </cell>
          <cell r="D52" t="str">
            <v>cqefs</v>
          </cell>
          <cell r="E52">
            <v>20.949821027520819</v>
          </cell>
        </row>
        <row r="53">
          <cell r="B53">
            <v>148</v>
          </cell>
          <cell r="C53" t="str">
            <v>ALL OTHER FATS</v>
          </cell>
          <cell r="D53" t="str">
            <v>cqefs</v>
          </cell>
          <cell r="E53">
            <v>9.3040312689728477</v>
          </cell>
        </row>
        <row r="54">
          <cell r="B54">
            <v>150</v>
          </cell>
          <cell r="C54" t="str">
            <v>SUGAR</v>
          </cell>
          <cell r="D54" t="str">
            <v>cqefs</v>
          </cell>
          <cell r="E54">
            <v>370.90540536909799</v>
          </cell>
        </row>
        <row r="55">
          <cell r="B55">
            <v>151</v>
          </cell>
          <cell r="C55" t="str">
            <v>JAMS JELLIES &amp; FRUIT CURDS</v>
          </cell>
          <cell r="D55" t="str">
            <v>cqefs</v>
          </cell>
          <cell r="E55">
            <v>33.266433599651634</v>
          </cell>
        </row>
        <row r="56">
          <cell r="B56">
            <v>152</v>
          </cell>
          <cell r="C56" t="str">
            <v>MARMALADE</v>
          </cell>
          <cell r="D56" t="str">
            <v>cqefs</v>
          </cell>
          <cell r="E56">
            <v>24.519130521873329</v>
          </cell>
        </row>
        <row r="57">
          <cell r="B57">
            <v>153</v>
          </cell>
          <cell r="C57" t="str">
            <v>SYRUP AND TREACLE</v>
          </cell>
          <cell r="D57" t="str">
            <v>cqefs</v>
          </cell>
          <cell r="E57">
            <v>7.7480144580995436</v>
          </cell>
        </row>
        <row r="58">
          <cell r="B58">
            <v>154</v>
          </cell>
          <cell r="C58" t="str">
            <v>HONEY</v>
          </cell>
          <cell r="D58" t="str">
            <v>cqefs</v>
          </cell>
          <cell r="E58">
            <v>4.8130050077466056</v>
          </cell>
        </row>
        <row r="59">
          <cell r="B59">
            <v>155</v>
          </cell>
          <cell r="C59" t="str">
            <v>POTATOES</v>
          </cell>
          <cell r="D59" t="str">
            <v>cqefs</v>
          </cell>
          <cell r="E59">
            <v>1303.6239571168569</v>
          </cell>
        </row>
        <row r="60">
          <cell r="B60">
            <v>162</v>
          </cell>
          <cell r="C60" t="str">
            <v>CABBAGES FRESH</v>
          </cell>
          <cell r="D60" t="str">
            <v>cqefs</v>
          </cell>
          <cell r="E60">
            <v>122.20312075105922</v>
          </cell>
        </row>
        <row r="61">
          <cell r="B61">
            <v>163</v>
          </cell>
          <cell r="C61" t="str">
            <v>BRUSSELS FRESH</v>
          </cell>
          <cell r="D61" t="str">
            <v>cqefs</v>
          </cell>
          <cell r="E61">
            <v>52.023299064276131</v>
          </cell>
        </row>
        <row r="62">
          <cell r="B62">
            <v>164</v>
          </cell>
          <cell r="C62" t="str">
            <v>CAULIFLOWERS FRESH</v>
          </cell>
          <cell r="D62" t="str">
            <v>cqefs</v>
          </cell>
          <cell r="E62">
            <v>82.798566425909542</v>
          </cell>
        </row>
        <row r="63">
          <cell r="B63">
            <v>167</v>
          </cell>
          <cell r="C63" t="str">
            <v>LEAFY SALADS FRESH</v>
          </cell>
          <cell r="D63" t="str">
            <v>cqefs</v>
          </cell>
          <cell r="E63">
            <v>35.628038668750989</v>
          </cell>
        </row>
        <row r="64">
          <cell r="B64">
            <v>168</v>
          </cell>
          <cell r="C64" t="str">
            <v>PEAS FRESH</v>
          </cell>
          <cell r="D64" t="str">
            <v>cqefs</v>
          </cell>
          <cell r="E64">
            <v>13.349931534013647</v>
          </cell>
        </row>
        <row r="65">
          <cell r="B65">
            <v>169</v>
          </cell>
          <cell r="C65" t="str">
            <v>BEANS FRESH</v>
          </cell>
          <cell r="D65" t="str">
            <v>cqefs</v>
          </cell>
          <cell r="E65">
            <v>37.943463519226384</v>
          </cell>
        </row>
        <row r="66">
          <cell r="B66">
            <v>171</v>
          </cell>
          <cell r="C66" t="str">
            <v>OTHER FRESH GREEN VEGETABLES</v>
          </cell>
          <cell r="D66" t="str">
            <v>cqefs</v>
          </cell>
          <cell r="E66">
            <v>6.560156612371042</v>
          </cell>
        </row>
        <row r="67">
          <cell r="B67">
            <v>172</v>
          </cell>
          <cell r="C67" t="str">
            <v>CARROTS FRESH</v>
          </cell>
          <cell r="D67" t="str">
            <v>cqefs</v>
          </cell>
          <cell r="E67">
            <v>82.817808183670323</v>
          </cell>
        </row>
        <row r="68">
          <cell r="B68">
            <v>173</v>
          </cell>
          <cell r="C68" t="str">
            <v>TURNIPS &amp; SWEDES FRESH</v>
          </cell>
          <cell r="D68" t="str">
            <v>cqefs</v>
          </cell>
          <cell r="E68">
            <v>36.887732410117586</v>
          </cell>
        </row>
        <row r="69">
          <cell r="B69">
            <v>174</v>
          </cell>
          <cell r="C69" t="str">
            <v>OTHER ROOT VEG FRESH</v>
          </cell>
          <cell r="D69" t="str">
            <v>cqefs</v>
          </cell>
          <cell r="E69">
            <v>23.879021380384621</v>
          </cell>
        </row>
        <row r="70">
          <cell r="B70">
            <v>175</v>
          </cell>
          <cell r="C70" t="str">
            <v>ONIONS LEEKS SHALLOTS FRESH</v>
          </cell>
          <cell r="D70" t="str">
            <v>cqefs</v>
          </cell>
          <cell r="E70">
            <v>85.320519476344259</v>
          </cell>
        </row>
        <row r="71">
          <cell r="B71">
            <v>176</v>
          </cell>
          <cell r="C71" t="str">
            <v>CUCUMBERS FRESH</v>
          </cell>
          <cell r="D71" t="str">
            <v>cqefs</v>
          </cell>
          <cell r="E71">
            <v>21.752165755959343</v>
          </cell>
        </row>
        <row r="72">
          <cell r="B72">
            <v>177</v>
          </cell>
          <cell r="C72" t="str">
            <v>MUSHROOMS FRESH</v>
          </cell>
          <cell r="D72" t="str">
            <v>cqefs</v>
          </cell>
          <cell r="E72">
            <v>12.599502981366522</v>
          </cell>
        </row>
        <row r="73">
          <cell r="B73">
            <v>178</v>
          </cell>
          <cell r="C73" t="str">
            <v>TOMATOES FRESH</v>
          </cell>
          <cell r="D73" t="str">
            <v>cqefs</v>
          </cell>
          <cell r="E73">
            <v>102.4700567760673</v>
          </cell>
        </row>
        <row r="74">
          <cell r="B74">
            <v>183</v>
          </cell>
          <cell r="C74" t="str">
            <v>MISC FRESH VEGTABLES</v>
          </cell>
          <cell r="D74" t="str">
            <v>cqefs</v>
          </cell>
          <cell r="E74">
            <v>24.317733457316759</v>
          </cell>
        </row>
        <row r="75">
          <cell r="B75">
            <v>184</v>
          </cell>
          <cell r="C75" t="str">
            <v>TOMATOES CANNED AND BOTTLED</v>
          </cell>
          <cell r="D75" t="str">
            <v>cqefs</v>
          </cell>
          <cell r="E75">
            <v>27.395131915095043</v>
          </cell>
        </row>
        <row r="76">
          <cell r="B76">
            <v>185</v>
          </cell>
          <cell r="C76" t="str">
            <v>PEAS CANNED</v>
          </cell>
          <cell r="D76" t="str">
            <v>cqefs</v>
          </cell>
          <cell r="E76">
            <v>80.758940103330048</v>
          </cell>
        </row>
        <row r="77">
          <cell r="B77">
            <v>188</v>
          </cell>
          <cell r="C77" t="str">
            <v>BEANS CANNED</v>
          </cell>
          <cell r="D77" t="str">
            <v>cqefs</v>
          </cell>
          <cell r="E77">
            <v>102.41874542204107</v>
          </cell>
        </row>
        <row r="78">
          <cell r="B78">
            <v>191</v>
          </cell>
          <cell r="C78" t="str">
            <v>OTHER CANNED VEG (NOT POTS TOMS PULSES)</v>
          </cell>
          <cell r="D78" t="str">
            <v>cqefs</v>
          </cell>
          <cell r="E78">
            <v>37.929352896868679</v>
          </cell>
        </row>
        <row r="79">
          <cell r="B79">
            <v>192</v>
          </cell>
          <cell r="C79" t="str">
            <v>DRIED PULSES OTHER THAN AIR-DRIED</v>
          </cell>
          <cell r="D79" t="str">
            <v>cqefs</v>
          </cell>
          <cell r="E79">
            <v>9.2091052640226216</v>
          </cell>
        </row>
        <row r="80">
          <cell r="B80">
            <v>195</v>
          </cell>
          <cell r="C80" t="str">
            <v>AIR-DRIED VEGETABLES</v>
          </cell>
          <cell r="D80" t="str">
            <v>cqefs</v>
          </cell>
          <cell r="E80">
            <v>1.1250014370452481</v>
          </cell>
        </row>
        <row r="81">
          <cell r="B81">
            <v>196</v>
          </cell>
          <cell r="C81" t="str">
            <v>VEGETABLE JUICES AND PUREES</v>
          </cell>
          <cell r="D81" t="str">
            <v>cqefs</v>
          </cell>
          <cell r="E81">
            <v>3.9958296258689567</v>
          </cell>
        </row>
        <row r="82">
          <cell r="B82">
            <v>197</v>
          </cell>
          <cell r="C82" t="str">
            <v>CHIPS AND TAKEAWAY CHIPS</v>
          </cell>
          <cell r="D82" t="str">
            <v>cqefs</v>
          </cell>
          <cell r="E82">
            <v>41.028853720394267</v>
          </cell>
        </row>
        <row r="83">
          <cell r="B83">
            <v>198</v>
          </cell>
          <cell r="C83" t="str">
            <v>INSTANT POTATO</v>
          </cell>
          <cell r="D83" t="str">
            <v>cqefs</v>
          </cell>
          <cell r="E83">
            <v>2.8567596354615383</v>
          </cell>
        </row>
        <row r="84">
          <cell r="B84">
            <v>199</v>
          </cell>
          <cell r="C84" t="str">
            <v>CANNED POTATO</v>
          </cell>
          <cell r="D84" t="str">
            <v>cqefs</v>
          </cell>
          <cell r="E84">
            <v>6.7692503800316768</v>
          </cell>
        </row>
        <row r="85">
          <cell r="B85">
            <v>200</v>
          </cell>
          <cell r="C85" t="str">
            <v>CRISPS &amp; POTATO SNACKS</v>
          </cell>
          <cell r="D85" t="str">
            <v>cqefs</v>
          </cell>
          <cell r="E85">
            <v>15.0514801727464</v>
          </cell>
        </row>
        <row r="86">
          <cell r="B86">
            <v>201</v>
          </cell>
          <cell r="C86" t="str">
            <v>OTHER POTATO PRODUCTS</v>
          </cell>
          <cell r="D86" t="str">
            <v>cqefs</v>
          </cell>
          <cell r="E86">
            <v>4.9263004774385522</v>
          </cell>
        </row>
        <row r="87">
          <cell r="B87">
            <v>203</v>
          </cell>
          <cell r="C87" t="str">
            <v>FROZEN PEAS</v>
          </cell>
          <cell r="D87" t="str">
            <v>cqefs</v>
          </cell>
          <cell r="E87">
            <v>36.973678928113159</v>
          </cell>
        </row>
        <row r="88">
          <cell r="B88">
            <v>204</v>
          </cell>
          <cell r="C88" t="str">
            <v>FROZEN BEANS</v>
          </cell>
          <cell r="D88" t="str">
            <v>cqefs</v>
          </cell>
          <cell r="E88">
            <v>12.836817993742079</v>
          </cell>
        </row>
        <row r="89">
          <cell r="B89">
            <v>208</v>
          </cell>
          <cell r="C89" t="str">
            <v>ALL FROZEN VEG/VEG PRODS NSE</v>
          </cell>
          <cell r="D89" t="str">
            <v>cqefs</v>
          </cell>
          <cell r="E89">
            <v>12.617461955276022</v>
          </cell>
        </row>
        <row r="90">
          <cell r="B90">
            <v>210</v>
          </cell>
          <cell r="C90" t="str">
            <v>ORANGES FRESH</v>
          </cell>
          <cell r="D90" t="str">
            <v>cqefs</v>
          </cell>
          <cell r="E90">
            <v>93.141652613932294</v>
          </cell>
        </row>
        <row r="91">
          <cell r="B91">
            <v>214</v>
          </cell>
          <cell r="C91" t="str">
            <v>OTHER CITRUS FRUIT FRESH</v>
          </cell>
          <cell r="D91" t="str">
            <v>cqefs</v>
          </cell>
          <cell r="E91">
            <v>39.935626839330318</v>
          </cell>
        </row>
        <row r="92">
          <cell r="B92">
            <v>217</v>
          </cell>
          <cell r="C92" t="str">
            <v>APPLES FRESH</v>
          </cell>
          <cell r="D92" t="str">
            <v>cqefs</v>
          </cell>
          <cell r="E92">
            <v>199.75894957924436</v>
          </cell>
        </row>
        <row r="93">
          <cell r="B93">
            <v>218</v>
          </cell>
          <cell r="C93" t="str">
            <v>PEARS FRESH</v>
          </cell>
          <cell r="D93" t="str">
            <v>cqefs</v>
          </cell>
          <cell r="E93">
            <v>21.006868338714941</v>
          </cell>
        </row>
        <row r="94">
          <cell r="B94">
            <v>221</v>
          </cell>
          <cell r="C94" t="str">
            <v>STONE FRUIT FRESH</v>
          </cell>
          <cell r="D94" t="str">
            <v>cqefs</v>
          </cell>
          <cell r="E94">
            <v>16.174621573208231</v>
          </cell>
        </row>
        <row r="95">
          <cell r="B95">
            <v>222</v>
          </cell>
          <cell r="C95" t="str">
            <v>GRAPES FRESH</v>
          </cell>
          <cell r="D95" t="str">
            <v>cqefs</v>
          </cell>
          <cell r="E95">
            <v>8.7870693771493347</v>
          </cell>
        </row>
        <row r="96">
          <cell r="B96">
            <v>227</v>
          </cell>
          <cell r="C96" t="str">
            <v>SOFT FRUIT FRESH, OTHER THAN GRAPES</v>
          </cell>
          <cell r="D96" t="str">
            <v>cqefs</v>
          </cell>
          <cell r="E96">
            <v>16.270830362009136</v>
          </cell>
        </row>
        <row r="97">
          <cell r="B97">
            <v>228</v>
          </cell>
          <cell r="C97" t="str">
            <v>BANANAS FRESH</v>
          </cell>
          <cell r="D97" t="str">
            <v>cqefs</v>
          </cell>
          <cell r="E97">
            <v>79.971310819013667</v>
          </cell>
        </row>
        <row r="98">
          <cell r="B98">
            <v>229</v>
          </cell>
          <cell r="C98" t="str">
            <v>MELONS FRESH</v>
          </cell>
          <cell r="D98" t="str">
            <v>cqefs</v>
          </cell>
          <cell r="E98">
            <v>4.989387787214933</v>
          </cell>
        </row>
        <row r="99">
          <cell r="B99">
            <v>231</v>
          </cell>
          <cell r="C99" t="str">
            <v>OTHER FRESH FRUIT</v>
          </cell>
          <cell r="D99" t="str">
            <v>cqefs</v>
          </cell>
          <cell r="E99">
            <v>19.270620396821286</v>
          </cell>
        </row>
        <row r="100">
          <cell r="B100">
            <v>233</v>
          </cell>
          <cell r="C100" t="str">
            <v>TINNED PEACHES PEARS AND PINEAPPLES</v>
          </cell>
          <cell r="D100" t="str">
            <v>cqefs</v>
          </cell>
          <cell r="E100">
            <v>49.945189226176524</v>
          </cell>
        </row>
        <row r="101">
          <cell r="B101">
            <v>236</v>
          </cell>
          <cell r="C101" t="str">
            <v>OTHER CANNED OR BOTTLED FRUIT</v>
          </cell>
          <cell r="D101" t="str">
            <v>cqefs</v>
          </cell>
          <cell r="E101">
            <v>55.988383946724042</v>
          </cell>
        </row>
        <row r="102">
          <cell r="B102">
            <v>240</v>
          </cell>
          <cell r="C102" t="str">
            <v>DRIED FRUIT</v>
          </cell>
          <cell r="D102" t="str">
            <v>cqefs</v>
          </cell>
          <cell r="E102">
            <v>26.249605936438911</v>
          </cell>
        </row>
        <row r="103">
          <cell r="B103">
            <v>241</v>
          </cell>
          <cell r="C103" t="str">
            <v>FROZEN FRUIT AND FRUIT PRODS</v>
          </cell>
          <cell r="D103" t="str">
            <v>cqefs</v>
          </cell>
          <cell r="E103">
            <v>1.4290212096561083</v>
          </cell>
        </row>
        <row r="104">
          <cell r="B104">
            <v>245</v>
          </cell>
          <cell r="C104" t="str">
            <v>NUTS, EDIBLE SEEDS AND PEANUT BUTTER</v>
          </cell>
          <cell r="D104" t="str">
            <v>cqefs</v>
          </cell>
          <cell r="E104">
            <v>7.1245815066696823</v>
          </cell>
        </row>
        <row r="105">
          <cell r="B105">
            <v>248</v>
          </cell>
          <cell r="C105" t="str">
            <v>PURE FRUIT JUICES</v>
          </cell>
          <cell r="D105" t="str">
            <v>cqefs</v>
          </cell>
          <cell r="E105">
            <v>30.434130921354598</v>
          </cell>
        </row>
        <row r="106">
          <cell r="B106">
            <v>251</v>
          </cell>
          <cell r="C106" t="str">
            <v>BREAD WHITE STANDARD UNSLICED</v>
          </cell>
          <cell r="D106" t="str">
            <v>cqefs</v>
          </cell>
          <cell r="E106">
            <v>233.6821685104423</v>
          </cell>
        </row>
        <row r="107">
          <cell r="B107">
            <v>252</v>
          </cell>
          <cell r="C107" t="str">
            <v>BREAD WHITE STANDARD SLICED</v>
          </cell>
          <cell r="D107" t="str">
            <v>cqefs</v>
          </cell>
          <cell r="E107">
            <v>564.54034484521458</v>
          </cell>
        </row>
        <row r="108">
          <cell r="B108">
            <v>259</v>
          </cell>
          <cell r="C108" t="str">
            <v>BREAD BROWN</v>
          </cell>
          <cell r="D108" t="str">
            <v>cqefs</v>
          </cell>
          <cell r="E108">
            <v>59.805948686343733</v>
          </cell>
        </row>
        <row r="109">
          <cell r="B109">
            <v>260</v>
          </cell>
          <cell r="C109" t="str">
            <v>BREAD WHOLEMEAL AND GRANARY</v>
          </cell>
          <cell r="D109" t="str">
            <v>cqefs</v>
          </cell>
          <cell r="E109">
            <v>15.438303642918562</v>
          </cell>
        </row>
        <row r="110">
          <cell r="B110">
            <v>263</v>
          </cell>
          <cell r="C110" t="str">
            <v>TOTAL OTHER BREAD</v>
          </cell>
          <cell r="D110" t="str">
            <v>cqefs</v>
          </cell>
          <cell r="E110">
            <v>72.706905872619657</v>
          </cell>
        </row>
        <row r="111">
          <cell r="B111">
            <v>264</v>
          </cell>
          <cell r="C111" t="str">
            <v>FLOUR</v>
          </cell>
          <cell r="D111" t="str">
            <v>cqefs</v>
          </cell>
          <cell r="E111">
            <v>154.33685621056148</v>
          </cell>
        </row>
        <row r="112">
          <cell r="B112">
            <v>267</v>
          </cell>
          <cell r="C112" t="str">
            <v>BUNS SCONES AND TEACAKES</v>
          </cell>
          <cell r="D112" t="str">
            <v>cqefs</v>
          </cell>
          <cell r="E112">
            <v>27.422070375959304</v>
          </cell>
        </row>
        <row r="113">
          <cell r="B113">
            <v>270</v>
          </cell>
          <cell r="C113" t="str">
            <v>CAKES AND PASTRIES</v>
          </cell>
          <cell r="D113" t="str">
            <v>cqefs</v>
          </cell>
          <cell r="E113">
            <v>98.602463466271331</v>
          </cell>
        </row>
        <row r="114">
          <cell r="B114">
            <v>271</v>
          </cell>
          <cell r="C114" t="str">
            <v>CRISPBREAD</v>
          </cell>
          <cell r="D114" t="str">
            <v>cqefs</v>
          </cell>
          <cell r="E114">
            <v>8.3971030865429839</v>
          </cell>
        </row>
        <row r="115">
          <cell r="B115">
            <v>274</v>
          </cell>
          <cell r="C115" t="str">
            <v>BISCUITS OTHER THAN CHOCOLATE</v>
          </cell>
          <cell r="D115" t="str">
            <v>cqefs</v>
          </cell>
          <cell r="E115">
            <v>118.75499776043478</v>
          </cell>
        </row>
        <row r="116">
          <cell r="B116">
            <v>277</v>
          </cell>
          <cell r="C116" t="str">
            <v>CHOCOLATE BISCUITS</v>
          </cell>
          <cell r="D116" t="str">
            <v>cqefs</v>
          </cell>
          <cell r="E116">
            <v>32.201723003588306</v>
          </cell>
        </row>
        <row r="117">
          <cell r="B117">
            <v>281</v>
          </cell>
          <cell r="C117" t="str">
            <v>OATMEAL AND OAT PRODUCTS</v>
          </cell>
          <cell r="D117" t="str">
            <v>cqefs</v>
          </cell>
          <cell r="E117">
            <v>14.344089018289589</v>
          </cell>
        </row>
        <row r="118">
          <cell r="B118">
            <v>282</v>
          </cell>
          <cell r="C118" t="str">
            <v>BREAKFAST CEREALS</v>
          </cell>
          <cell r="D118" t="str">
            <v>cqefs</v>
          </cell>
          <cell r="E118">
            <v>81.422139354131446</v>
          </cell>
        </row>
        <row r="119">
          <cell r="B119">
            <v>285</v>
          </cell>
          <cell r="C119" t="str">
            <v>CANNED MILK PUDDINGS</v>
          </cell>
          <cell r="D119" t="str">
            <v>cqefs</v>
          </cell>
          <cell r="E119">
            <v>46.131472838108628</v>
          </cell>
        </row>
        <row r="120">
          <cell r="B120">
            <v>286</v>
          </cell>
          <cell r="C120" t="str">
            <v>OTHER PUDDINGS</v>
          </cell>
          <cell r="D120" t="str">
            <v>cqefs</v>
          </cell>
          <cell r="E120">
            <v>7.877575627018107</v>
          </cell>
        </row>
        <row r="121">
          <cell r="B121">
            <v>287</v>
          </cell>
          <cell r="C121" t="str">
            <v>RICE</v>
          </cell>
          <cell r="D121" t="str">
            <v>cqefs</v>
          </cell>
          <cell r="E121">
            <v>15.816724878868763</v>
          </cell>
        </row>
        <row r="122">
          <cell r="B122">
            <v>290</v>
          </cell>
          <cell r="C122" t="str">
            <v>CEREAL-BASED INVALID-INCL SLIMMING-FOODS</v>
          </cell>
          <cell r="D122" t="str">
            <v>cqefs</v>
          </cell>
          <cell r="E122">
            <v>0.67474430545701358</v>
          </cell>
        </row>
        <row r="123">
          <cell r="B123">
            <v>291</v>
          </cell>
          <cell r="C123" t="str">
            <v>INFANT FOODS</v>
          </cell>
          <cell r="D123" t="str">
            <v>cqefs</v>
          </cell>
          <cell r="E123">
            <v>2.7387435211990949</v>
          </cell>
        </row>
        <row r="124">
          <cell r="B124">
            <v>294</v>
          </cell>
          <cell r="C124" t="str">
            <v>CAKES AND PASTRIES FROZEN</v>
          </cell>
          <cell r="D124" t="str">
            <v>cqefs</v>
          </cell>
          <cell r="E124">
            <v>2.0711828053058832</v>
          </cell>
        </row>
        <row r="125">
          <cell r="B125">
            <v>295</v>
          </cell>
          <cell r="C125" t="str">
            <v>PASTA</v>
          </cell>
          <cell r="D125" t="str">
            <v>cqefs</v>
          </cell>
          <cell r="E125">
            <v>31.483364047208145</v>
          </cell>
        </row>
        <row r="126">
          <cell r="B126">
            <v>299</v>
          </cell>
          <cell r="C126" t="str">
            <v>CEREAL CONVENIENCE FOODS NSE</v>
          </cell>
          <cell r="D126" t="str">
            <v>cqefs</v>
          </cell>
          <cell r="E126">
            <v>26.508587168052461</v>
          </cell>
        </row>
        <row r="127">
          <cell r="B127">
            <v>301</v>
          </cell>
          <cell r="C127" t="str">
            <v>OTHER CEREALS</v>
          </cell>
          <cell r="D127" t="str">
            <v>cqefs</v>
          </cell>
          <cell r="E127">
            <v>8.3701646256787239</v>
          </cell>
        </row>
        <row r="128">
          <cell r="B128">
            <v>304</v>
          </cell>
          <cell r="C128" t="str">
            <v>TEA</v>
          </cell>
          <cell r="D128" t="str">
            <v>cqefs</v>
          </cell>
          <cell r="E128">
            <v>63.355411601172172</v>
          </cell>
        </row>
        <row r="129">
          <cell r="B129">
            <v>307</v>
          </cell>
          <cell r="C129" t="str">
            <v>COFFEE BEAN AND GROUND</v>
          </cell>
          <cell r="D129" t="str">
            <v>cqefs</v>
          </cell>
          <cell r="E129">
            <v>2.7990343621809948</v>
          </cell>
        </row>
        <row r="130">
          <cell r="B130">
            <v>308</v>
          </cell>
          <cell r="C130" t="str">
            <v>COFFEE INSTANT (INCL AFD)</v>
          </cell>
          <cell r="D130" t="str">
            <v>cqefs</v>
          </cell>
          <cell r="E130">
            <v>14.158085359941193</v>
          </cell>
        </row>
        <row r="131">
          <cell r="B131">
            <v>309</v>
          </cell>
          <cell r="C131" t="str">
            <v>COFFEE ESSENCES</v>
          </cell>
          <cell r="D131" t="str">
            <v>cqefs</v>
          </cell>
          <cell r="E131">
            <v>1.3705129926564708</v>
          </cell>
        </row>
        <row r="132">
          <cell r="B132">
            <v>312</v>
          </cell>
          <cell r="C132" t="str">
            <v>COCOA AND DRINKING CHOCOLATE</v>
          </cell>
          <cell r="D132" t="str">
            <v>cqefs</v>
          </cell>
          <cell r="E132">
            <v>4.4435632587511291</v>
          </cell>
        </row>
        <row r="133">
          <cell r="B133">
            <v>313</v>
          </cell>
          <cell r="C133" t="str">
            <v>BRANDED FOOD DRINKS</v>
          </cell>
          <cell r="D133" t="str">
            <v>cqefs</v>
          </cell>
          <cell r="E133">
            <v>4.7514313829140251</v>
          </cell>
        </row>
        <row r="134">
          <cell r="B134">
            <v>315</v>
          </cell>
          <cell r="C134" t="str">
            <v>BABY FOODS</v>
          </cell>
          <cell r="D134" t="str">
            <v>cqefs</v>
          </cell>
          <cell r="E134">
            <v>19.731781191140296</v>
          </cell>
        </row>
        <row r="135">
          <cell r="B135">
            <v>318</v>
          </cell>
          <cell r="C135" t="str">
            <v>SOUPS CANNED</v>
          </cell>
          <cell r="D135" t="str">
            <v>cqefs</v>
          </cell>
          <cell r="E135">
            <v>98.925724996642998</v>
          </cell>
        </row>
        <row r="136">
          <cell r="B136">
            <v>319</v>
          </cell>
          <cell r="C136" t="str">
            <v>SOUPS DEHYDRATED AND POWDERED</v>
          </cell>
          <cell r="D136" t="str">
            <v>cqefs</v>
          </cell>
          <cell r="E136">
            <v>3.7457288439818979</v>
          </cell>
        </row>
        <row r="137">
          <cell r="B137">
            <v>323</v>
          </cell>
          <cell r="C137" t="str">
            <v>SPREADS AND DRESSINGS</v>
          </cell>
          <cell r="D137" t="str">
            <v>cqefs</v>
          </cell>
          <cell r="E137">
            <v>8.4804840368371135</v>
          </cell>
        </row>
        <row r="138">
          <cell r="B138">
            <v>327</v>
          </cell>
          <cell r="C138" t="str">
            <v>PICKLES AND SAUCES</v>
          </cell>
          <cell r="D138" t="str">
            <v>cqefs</v>
          </cell>
          <cell r="E138">
            <v>44.037969593800867</v>
          </cell>
        </row>
        <row r="139">
          <cell r="B139">
            <v>328</v>
          </cell>
          <cell r="C139" t="str">
            <v>STOCK CUBES &amp; MEAT AND YEAST EXTRACTS</v>
          </cell>
          <cell r="D139" t="str">
            <v>cqefs</v>
          </cell>
          <cell r="E139">
            <v>4.8207017108506749</v>
          </cell>
        </row>
        <row r="140">
          <cell r="B140">
            <v>329</v>
          </cell>
          <cell r="C140" t="str">
            <v>TABLE JELLY SQUARES AND CRYSTALS</v>
          </cell>
          <cell r="D140" t="str">
            <v>cqefs</v>
          </cell>
          <cell r="E140">
            <v>11.674615825027168</v>
          </cell>
        </row>
        <row r="141">
          <cell r="B141">
            <v>332</v>
          </cell>
          <cell r="C141" t="str">
            <v>ICECREAM (+MOUSSE PRE-92)</v>
          </cell>
          <cell r="D141" t="str">
            <v>cqefs</v>
          </cell>
          <cell r="E141">
            <v>22.331750676251215</v>
          </cell>
        </row>
        <row r="142">
          <cell r="B142">
            <v>333</v>
          </cell>
          <cell r="C142" t="str">
            <v>ICECREAM PRODUCTS INC TAKEAWAYS</v>
          </cell>
          <cell r="D142" t="str">
            <v>cqefs</v>
          </cell>
          <cell r="E142">
            <v>13.569004302115873</v>
          </cell>
        </row>
        <row r="143">
          <cell r="B143">
            <v>334</v>
          </cell>
          <cell r="C143" t="str">
            <v>SALT</v>
          </cell>
          <cell r="D143" t="str">
            <v>cqefs</v>
          </cell>
          <cell r="E143">
            <v>30.381452719475078</v>
          </cell>
        </row>
        <row r="144">
          <cell r="B144">
            <v>335</v>
          </cell>
          <cell r="C144" t="str">
            <v>ARTIFICIAL SWEETENERS - EXP ONLY</v>
          </cell>
          <cell r="D144" t="str">
            <v>cqefs</v>
          </cell>
          <cell r="E144">
            <v>30.381452719475078</v>
          </cell>
        </row>
        <row r="145">
          <cell r="B145">
            <v>336</v>
          </cell>
          <cell r="C145" t="str">
            <v>MISCELLANEOUS - EXP ONLY</v>
          </cell>
          <cell r="D145" t="str">
            <v>cqefs</v>
          </cell>
        </row>
        <row r="146">
          <cell r="B146">
            <v>339</v>
          </cell>
          <cell r="C146" t="str">
            <v>NOVEL PROTEIN FOODS</v>
          </cell>
          <cell r="D146" t="str">
            <v>cqefs</v>
          </cell>
          <cell r="E146">
            <v>0.10647105960633484</v>
          </cell>
        </row>
        <row r="147">
          <cell r="B147">
            <v>4</v>
          </cell>
          <cell r="C147" t="str">
            <v>LIQUID WHOLEMILK, FULL PRICE</v>
          </cell>
          <cell r="D147" t="str">
            <v>cqefs</v>
          </cell>
          <cell r="E147">
            <v>2668.0412024054149</v>
          </cell>
        </row>
        <row r="148">
          <cell r="B148">
            <v>5</v>
          </cell>
          <cell r="C148" t="str">
            <v>MILK LIQUID SCHOOL</v>
          </cell>
          <cell r="D148" t="str">
            <v>cqefs</v>
          </cell>
          <cell r="E148">
            <v>10.473555170826904</v>
          </cell>
        </row>
        <row r="149">
          <cell r="B149">
            <v>6</v>
          </cell>
          <cell r="C149" t="str">
            <v>MILK LIQUID WELFARE</v>
          </cell>
          <cell r="D149" t="str">
            <v>cqefs</v>
          </cell>
          <cell r="E149">
            <v>18.697235527179867</v>
          </cell>
        </row>
        <row r="150">
          <cell r="B150">
            <v>9</v>
          </cell>
          <cell r="C150" t="str">
            <v>MILK CONDENSED</v>
          </cell>
          <cell r="D150" t="str">
            <v>cqefs</v>
          </cell>
          <cell r="E150">
            <v>92.477613063893742</v>
          </cell>
        </row>
        <row r="151">
          <cell r="B151">
            <v>11</v>
          </cell>
          <cell r="C151" t="str">
            <v>INFANT MILKS</v>
          </cell>
          <cell r="D151" t="str">
            <v>cqefs</v>
          </cell>
          <cell r="E151">
            <v>29.170790698006737</v>
          </cell>
        </row>
        <row r="152">
          <cell r="B152">
            <v>12</v>
          </cell>
          <cell r="C152" t="str">
            <v>MILK INSTANT</v>
          </cell>
          <cell r="D152" t="str">
            <v>cqefs</v>
          </cell>
          <cell r="E152">
            <v>47.19564984384958</v>
          </cell>
        </row>
        <row r="153">
          <cell r="B153">
            <v>13</v>
          </cell>
          <cell r="C153" t="str">
            <v>YOGHURT AND FROMAGE FRAIS</v>
          </cell>
          <cell r="D153" t="str">
            <v>cqefs</v>
          </cell>
          <cell r="E153">
            <v>25.65374501101298</v>
          </cell>
        </row>
        <row r="154">
          <cell r="B154">
            <v>15</v>
          </cell>
          <cell r="C154" t="str">
            <v>SKIMMED MILKS</v>
          </cell>
          <cell r="D154" t="str">
            <v>cqefs</v>
          </cell>
          <cell r="E154">
            <v>5.4617650668608393</v>
          </cell>
        </row>
        <row r="155">
          <cell r="B155">
            <v>16</v>
          </cell>
          <cell r="C155" t="str">
            <v>OTHER MILKS AND DAIRY DESSERTS</v>
          </cell>
          <cell r="D155" t="str">
            <v>cqefs</v>
          </cell>
          <cell r="E155">
            <v>1.3654412667152096</v>
          </cell>
        </row>
        <row r="156">
          <cell r="B156">
            <v>17</v>
          </cell>
          <cell r="C156" t="str">
            <v>CREAM</v>
          </cell>
          <cell r="D156" t="str">
            <v>cqefs</v>
          </cell>
          <cell r="E156">
            <v>12.568266204992288</v>
          </cell>
        </row>
        <row r="157">
          <cell r="B157">
            <v>22</v>
          </cell>
          <cell r="C157" t="str">
            <v>CHEESE NATURAL</v>
          </cell>
          <cell r="D157" t="str">
            <v>cqefs</v>
          </cell>
          <cell r="E157">
            <v>99.482648868708381</v>
          </cell>
        </row>
        <row r="158">
          <cell r="B158">
            <v>23</v>
          </cell>
          <cell r="C158" t="str">
            <v>CHEESE PROCESSED</v>
          </cell>
          <cell r="D158" t="str">
            <v>cqefs</v>
          </cell>
          <cell r="E158">
            <v>7.967900913151901</v>
          </cell>
        </row>
        <row r="159">
          <cell r="B159">
            <v>31</v>
          </cell>
          <cell r="C159" t="str">
            <v>BEEF AND VEAL</v>
          </cell>
          <cell r="D159" t="str">
            <v>cqefs</v>
          </cell>
          <cell r="E159">
            <v>237.90041458618822</v>
          </cell>
        </row>
        <row r="160">
          <cell r="B160">
            <v>36</v>
          </cell>
          <cell r="C160" t="str">
            <v>MUTTON AND LAMB</v>
          </cell>
          <cell r="D160" t="str">
            <v>cqefs</v>
          </cell>
          <cell r="E160">
            <v>120.00489624978155</v>
          </cell>
        </row>
        <row r="161">
          <cell r="B161">
            <v>41</v>
          </cell>
          <cell r="C161" t="str">
            <v>PORK</v>
          </cell>
          <cell r="D161" t="str">
            <v>cqefs</v>
          </cell>
          <cell r="E161">
            <v>78.248244540734504</v>
          </cell>
        </row>
        <row r="162">
          <cell r="B162">
            <v>46</v>
          </cell>
          <cell r="C162" t="str">
            <v>LIVER</v>
          </cell>
          <cell r="D162" t="str">
            <v>cqefs</v>
          </cell>
          <cell r="E162">
            <v>21.335035200905605</v>
          </cell>
        </row>
        <row r="163">
          <cell r="B163">
            <v>51</v>
          </cell>
          <cell r="C163" t="str">
            <v>OFFALS (OTHER THAN LIVER)</v>
          </cell>
          <cell r="D163" t="str">
            <v>cqefs</v>
          </cell>
          <cell r="E163">
            <v>11.061655186101756</v>
          </cell>
        </row>
        <row r="164">
          <cell r="B164">
            <v>55</v>
          </cell>
          <cell r="C164" t="str">
            <v>BACON AND HAM UNCOOKED</v>
          </cell>
          <cell r="D164" t="str">
            <v>cqefs</v>
          </cell>
          <cell r="E164">
            <v>113.83544965543356</v>
          </cell>
        </row>
        <row r="165">
          <cell r="B165">
            <v>58</v>
          </cell>
          <cell r="C165" t="str">
            <v>BACON AND HAM COOKED (INCL CANNED)</v>
          </cell>
          <cell r="D165" t="str">
            <v>cqefs</v>
          </cell>
          <cell r="E165">
            <v>28.153421911722877</v>
          </cell>
        </row>
        <row r="166">
          <cell r="B166">
            <v>59</v>
          </cell>
          <cell r="C166" t="str">
            <v>COOKED POULTRY NOT PURCHASED IN CANS</v>
          </cell>
          <cell r="D166" t="str">
            <v>cqefs</v>
          </cell>
          <cell r="E166">
            <v>5.0199323920132874</v>
          </cell>
        </row>
        <row r="167">
          <cell r="B167">
            <v>62</v>
          </cell>
          <cell r="C167" t="str">
            <v>CORNED MEAT</v>
          </cell>
          <cell r="D167" t="str">
            <v>cqefs</v>
          </cell>
          <cell r="E167">
            <v>15.730669662250827</v>
          </cell>
        </row>
        <row r="168">
          <cell r="B168">
            <v>66</v>
          </cell>
          <cell r="C168" t="str">
            <v>OTHER COOKED MEAT (NOT PURCH IN CANS)</v>
          </cell>
          <cell r="D168" t="str">
            <v>cqefs</v>
          </cell>
          <cell r="E168">
            <v>16.858251494843824</v>
          </cell>
        </row>
        <row r="169">
          <cell r="B169">
            <v>71</v>
          </cell>
          <cell r="C169" t="str">
            <v>OTHER CANNED MEAT AND CANNED MEAT PRODS</v>
          </cell>
          <cell r="D169" t="str">
            <v>cqefs</v>
          </cell>
          <cell r="E169">
            <v>47.023000725803207</v>
          </cell>
        </row>
        <row r="170">
          <cell r="B170">
            <v>74</v>
          </cell>
          <cell r="C170" t="str">
            <v>CHICKEN</v>
          </cell>
          <cell r="D170" t="str">
            <v>cqefs</v>
          </cell>
          <cell r="E170">
            <v>138.08155539073636</v>
          </cell>
        </row>
        <row r="171">
          <cell r="B171">
            <v>77</v>
          </cell>
          <cell r="C171" t="str">
            <v>OTHER POULTRY UNCOOKED (INCL FROZEN)</v>
          </cell>
          <cell r="D171" t="str">
            <v>cqefs</v>
          </cell>
          <cell r="E171">
            <v>17.563441689003369</v>
          </cell>
        </row>
        <row r="172">
          <cell r="B172">
            <v>78</v>
          </cell>
          <cell r="C172" t="str">
            <v>RABBIT AND OTHER MEAT</v>
          </cell>
          <cell r="D172" t="str">
            <v>cqefs</v>
          </cell>
          <cell r="E172">
            <v>2.4615859686356596</v>
          </cell>
        </row>
        <row r="173">
          <cell r="B173">
            <v>79</v>
          </cell>
          <cell r="C173" t="str">
            <v>SAUSAGES UNCOOKED PORK</v>
          </cell>
          <cell r="D173" t="str">
            <v>cqefs</v>
          </cell>
          <cell r="E173">
            <v>49.63682314323286</v>
          </cell>
        </row>
        <row r="174">
          <cell r="B174">
            <v>80</v>
          </cell>
          <cell r="C174" t="str">
            <v>SAUSAGES UNCOOKED BEEF</v>
          </cell>
          <cell r="D174" t="str">
            <v>cqefs</v>
          </cell>
          <cell r="E174">
            <v>41.693434878615555</v>
          </cell>
        </row>
        <row r="175">
          <cell r="B175">
            <v>83</v>
          </cell>
          <cell r="C175" t="str">
            <v>MEAT PIES AND SAUSAGE ROLLS READY TO EAT</v>
          </cell>
          <cell r="D175" t="str">
            <v>cqefs</v>
          </cell>
          <cell r="E175">
            <v>21.393091473750779</v>
          </cell>
        </row>
        <row r="176">
          <cell r="B176">
            <v>84</v>
          </cell>
          <cell r="C176" t="str">
            <v>MEAT PIES PASTIES AND PUDDINGS</v>
          </cell>
          <cell r="D176" t="str">
            <v>cqefs</v>
          </cell>
          <cell r="E176">
            <v>23.399129221461294</v>
          </cell>
        </row>
        <row r="177">
          <cell r="B177">
            <v>85</v>
          </cell>
          <cell r="C177" t="str">
            <v>BURGERS</v>
          </cell>
          <cell r="D177" t="str">
            <v>cqefs</v>
          </cell>
          <cell r="E177">
            <v>12.371533715428667</v>
          </cell>
        </row>
        <row r="178">
          <cell r="B178">
            <v>89</v>
          </cell>
          <cell r="C178" t="str">
            <v>READY MEALS AND CONV MEAT PRODS</v>
          </cell>
          <cell r="D178" t="str">
            <v>cqefs</v>
          </cell>
          <cell r="E178">
            <v>24.900464437237641</v>
          </cell>
        </row>
        <row r="179">
          <cell r="B179">
            <v>93</v>
          </cell>
          <cell r="C179" t="str">
            <v>PATE AND DELICATESSEN-TYPE SAUSAGE</v>
          </cell>
          <cell r="D179" t="str">
            <v>cqefs</v>
          </cell>
          <cell r="E179">
            <v>5.0604427690652649</v>
          </cell>
        </row>
        <row r="180">
          <cell r="B180">
            <v>94</v>
          </cell>
          <cell r="C180" t="str">
            <v>MEAT PASTES AND SPREADS</v>
          </cell>
          <cell r="D180" t="str">
            <v>cqefs</v>
          </cell>
          <cell r="E180">
            <v>8.223219499731055</v>
          </cell>
        </row>
        <row r="181">
          <cell r="B181">
            <v>95</v>
          </cell>
          <cell r="C181" t="str">
            <v>TAKEAWAY MEATS</v>
          </cell>
          <cell r="D181" t="str">
            <v>cqefs</v>
          </cell>
          <cell r="E181">
            <v>13.28366226879632</v>
          </cell>
        </row>
        <row r="182">
          <cell r="B182">
            <v>102</v>
          </cell>
          <cell r="C182" t="str">
            <v>WHITE FISH, FRESH, CHILLED OR FROZEN</v>
          </cell>
          <cell r="D182" t="str">
            <v>cqefs</v>
          </cell>
          <cell r="E182">
            <v>47.78031255158367</v>
          </cell>
        </row>
        <row r="183">
          <cell r="B183">
            <v>106</v>
          </cell>
          <cell r="C183" t="str">
            <v>HERRINGS AND OTHER BLUE FISH, FRESH, CHILLED OR FROZEN</v>
          </cell>
          <cell r="D183" t="str">
            <v>cqefs</v>
          </cell>
          <cell r="E183">
            <v>2.6466177608902344</v>
          </cell>
        </row>
        <row r="184">
          <cell r="B184">
            <v>107</v>
          </cell>
          <cell r="C184" t="str">
            <v>SALMON, FRESH, CHILLED OR FROZEN</v>
          </cell>
          <cell r="D184" t="str">
            <v>cqefs</v>
          </cell>
          <cell r="E184">
            <v>2.3100978006916359</v>
          </cell>
        </row>
        <row r="185">
          <cell r="B185">
            <v>108</v>
          </cell>
          <cell r="C185" t="str">
            <v>BLUE FISH, DRIED, SALTED OR SMOKED</v>
          </cell>
          <cell r="D185" t="str">
            <v>cqefs</v>
          </cell>
          <cell r="E185">
            <v>4.7141693550286705</v>
          </cell>
        </row>
        <row r="186">
          <cell r="B186">
            <v>114</v>
          </cell>
          <cell r="C186" t="str">
            <v>WHITE FISH, DRIED, SALTED OR SMOKED</v>
          </cell>
          <cell r="D186" t="str">
            <v>cqefs</v>
          </cell>
          <cell r="E186">
            <v>5.9152891332256301</v>
          </cell>
        </row>
        <row r="187">
          <cell r="B187">
            <v>117</v>
          </cell>
          <cell r="C187" t="str">
            <v>SHELL FISH</v>
          </cell>
          <cell r="D187" t="str">
            <v>cqefs</v>
          </cell>
          <cell r="E187">
            <v>2.2306510166514966</v>
          </cell>
        </row>
        <row r="188">
          <cell r="B188">
            <v>118</v>
          </cell>
          <cell r="C188" t="str">
            <v>TAKEAWAY FISH</v>
          </cell>
          <cell r="D188" t="str">
            <v>cqefs</v>
          </cell>
          <cell r="E188">
            <v>18.730243759251817</v>
          </cell>
        </row>
        <row r="189">
          <cell r="B189">
            <v>119</v>
          </cell>
          <cell r="C189" t="str">
            <v>SALMON TINNED</v>
          </cell>
          <cell r="D189" t="str">
            <v>cqefs</v>
          </cell>
          <cell r="E189">
            <v>7.7266448459952528</v>
          </cell>
        </row>
        <row r="190">
          <cell r="B190">
            <v>120</v>
          </cell>
          <cell r="C190" t="str">
            <v>OTHER TINNED OR BOTTLED FISH</v>
          </cell>
          <cell r="D190" t="str">
            <v>cqefs</v>
          </cell>
          <cell r="E190">
            <v>11.25001553799944</v>
          </cell>
        </row>
        <row r="191">
          <cell r="B191">
            <v>121</v>
          </cell>
          <cell r="C191" t="str">
            <v>READY MEALS AND OTHER FISH PRODUCTS</v>
          </cell>
          <cell r="D191" t="str">
            <v>cqefs</v>
          </cell>
          <cell r="E191">
            <v>19.1843728268408</v>
          </cell>
        </row>
        <row r="192">
          <cell r="B192">
            <v>123</v>
          </cell>
          <cell r="C192" t="str">
            <v>TAKEAWAY FISH MEALS AND FISH PRODUCTS</v>
          </cell>
          <cell r="D192" t="str">
            <v>cqefs</v>
          </cell>
          <cell r="E192">
            <v>1.5768857788388992</v>
          </cell>
        </row>
        <row r="193">
          <cell r="B193">
            <v>129</v>
          </cell>
          <cell r="C193" t="str">
            <v>EGGS</v>
          </cell>
          <cell r="D193" t="str">
            <v>cqefs</v>
          </cell>
          <cell r="E193">
            <v>4.1423955583871646</v>
          </cell>
        </row>
        <row r="194">
          <cell r="B194">
            <v>135</v>
          </cell>
          <cell r="C194" t="str">
            <v>BUTTER</v>
          </cell>
          <cell r="D194" t="str">
            <v>cqefs</v>
          </cell>
          <cell r="E194">
            <v>159.58637293622874</v>
          </cell>
        </row>
        <row r="195">
          <cell r="B195">
            <v>138</v>
          </cell>
          <cell r="C195" t="str">
            <v>MARGARINE</v>
          </cell>
          <cell r="D195" t="str">
            <v>cqefs</v>
          </cell>
          <cell r="E195">
            <v>73.984333835105076</v>
          </cell>
        </row>
        <row r="196">
          <cell r="B196">
            <v>139</v>
          </cell>
          <cell r="C196" t="str">
            <v>LARD &amp; COMPOUND COOKING FAT</v>
          </cell>
          <cell r="D196" t="str">
            <v>cqefs</v>
          </cell>
          <cell r="E196">
            <v>55.468253215682182</v>
          </cell>
        </row>
        <row r="197">
          <cell r="B197">
            <v>143</v>
          </cell>
          <cell r="C197" t="str">
            <v>VEGETABLE &amp; SALAD OILS</v>
          </cell>
          <cell r="D197" t="str">
            <v>cqefs</v>
          </cell>
          <cell r="E197">
            <v>17.803750759216438</v>
          </cell>
        </row>
        <row r="198">
          <cell r="B198">
            <v>148</v>
          </cell>
          <cell r="C198" t="str">
            <v>ALL OTHER FATS</v>
          </cell>
          <cell r="D198" t="str">
            <v>cqefs</v>
          </cell>
          <cell r="E198">
            <v>8.6516747933284801</v>
          </cell>
        </row>
        <row r="199">
          <cell r="B199">
            <v>150</v>
          </cell>
          <cell r="C199" t="str">
            <v>SUGAR</v>
          </cell>
          <cell r="D199" t="str">
            <v>cqefs</v>
          </cell>
          <cell r="E199">
            <v>319.27724716358057</v>
          </cell>
        </row>
        <row r="200">
          <cell r="B200">
            <v>151</v>
          </cell>
          <cell r="C200" t="str">
            <v>JAMS JELLIES &amp; FRUIT CURDS</v>
          </cell>
          <cell r="D200" t="str">
            <v>cqefs</v>
          </cell>
          <cell r="E200">
            <v>34.302226275725779</v>
          </cell>
        </row>
        <row r="201">
          <cell r="B201">
            <v>152</v>
          </cell>
          <cell r="C201" t="str">
            <v>MARMALADE</v>
          </cell>
          <cell r="D201" t="str">
            <v>cqefs</v>
          </cell>
          <cell r="E201">
            <v>23.296047083676079</v>
          </cell>
        </row>
        <row r="202">
          <cell r="B202">
            <v>153</v>
          </cell>
          <cell r="C202" t="str">
            <v>SYRUP AND TREACLE</v>
          </cell>
          <cell r="D202" t="str">
            <v>cqefs</v>
          </cell>
          <cell r="E202">
            <v>7.1357610023709848</v>
          </cell>
        </row>
        <row r="203">
          <cell r="B203">
            <v>154</v>
          </cell>
          <cell r="C203" t="str">
            <v>HONEY</v>
          </cell>
          <cell r="D203" t="str">
            <v>cqefs</v>
          </cell>
          <cell r="E203">
            <v>4.8664058038227012</v>
          </cell>
        </row>
        <row r="204">
          <cell r="B204">
            <v>155</v>
          </cell>
          <cell r="C204" t="str">
            <v>POTATOES</v>
          </cell>
          <cell r="D204" t="str">
            <v>cqefs</v>
          </cell>
          <cell r="E204">
            <v>1242.74612582696</v>
          </cell>
        </row>
        <row r="205">
          <cell r="B205">
            <v>162</v>
          </cell>
          <cell r="C205" t="str">
            <v>CABBAGES FRESH</v>
          </cell>
          <cell r="D205" t="str">
            <v>cqefs</v>
          </cell>
          <cell r="E205">
            <v>129.70803465130589</v>
          </cell>
        </row>
        <row r="206">
          <cell r="B206">
            <v>163</v>
          </cell>
          <cell r="C206" t="str">
            <v>BRUSSELS FRESH</v>
          </cell>
          <cell r="D206" t="str">
            <v>cqefs</v>
          </cell>
          <cell r="E206">
            <v>43.568007421817086</v>
          </cell>
        </row>
        <row r="207">
          <cell r="B207">
            <v>164</v>
          </cell>
          <cell r="C207" t="str">
            <v>CAULIFLOWERS FRESH</v>
          </cell>
          <cell r="D207" t="str">
            <v>cqefs</v>
          </cell>
          <cell r="E207">
            <v>67.235614651701965</v>
          </cell>
        </row>
        <row r="208">
          <cell r="B208">
            <v>167</v>
          </cell>
          <cell r="C208" t="str">
            <v>LEAFY SALADS FRESH</v>
          </cell>
          <cell r="D208" t="str">
            <v>cqefs</v>
          </cell>
          <cell r="E208">
            <v>38.879640854719234</v>
          </cell>
        </row>
        <row r="209">
          <cell r="B209">
            <v>168</v>
          </cell>
          <cell r="C209" t="str">
            <v>PEAS FRESH</v>
          </cell>
          <cell r="D209" t="str">
            <v>cqefs</v>
          </cell>
          <cell r="E209">
            <v>10.847492046272835</v>
          </cell>
        </row>
        <row r="210">
          <cell r="B210">
            <v>169</v>
          </cell>
          <cell r="C210" t="str">
            <v>BEANS FRESH</v>
          </cell>
          <cell r="D210" t="str">
            <v>cqefs</v>
          </cell>
          <cell r="E210">
            <v>30.096371842941455</v>
          </cell>
        </row>
        <row r="211">
          <cell r="B211">
            <v>171</v>
          </cell>
          <cell r="C211" t="str">
            <v>OTHER FRESH GREEN VEGETABLES</v>
          </cell>
          <cell r="D211" t="str">
            <v>cqefs</v>
          </cell>
          <cell r="E211">
            <v>7.1486623963365785</v>
          </cell>
        </row>
        <row r="212">
          <cell r="B212">
            <v>172</v>
          </cell>
          <cell r="C212" t="str">
            <v>CARROTS FRESH</v>
          </cell>
          <cell r="D212" t="str">
            <v>cqefs</v>
          </cell>
          <cell r="E212">
            <v>76.620088622276569</v>
          </cell>
        </row>
        <row r="213">
          <cell r="B213">
            <v>173</v>
          </cell>
          <cell r="C213" t="str">
            <v>TURNIPS &amp; SWEDES FRESH</v>
          </cell>
          <cell r="D213" t="str">
            <v>cqefs</v>
          </cell>
          <cell r="E213">
            <v>35.988438467029248</v>
          </cell>
        </row>
        <row r="214">
          <cell r="B214">
            <v>174</v>
          </cell>
          <cell r="C214" t="str">
            <v>OTHER ROOT VEG FRESH</v>
          </cell>
          <cell r="D214" t="str">
            <v>cqefs</v>
          </cell>
          <cell r="E214">
            <v>19.572704785205197</v>
          </cell>
        </row>
        <row r="215">
          <cell r="B215">
            <v>175</v>
          </cell>
          <cell r="C215" t="str">
            <v>ONIONS LEEKS SHALLOTS FRESH</v>
          </cell>
          <cell r="D215" t="str">
            <v>cqefs</v>
          </cell>
          <cell r="E215">
            <v>83.128841877919669</v>
          </cell>
        </row>
        <row r="216">
          <cell r="B216">
            <v>176</v>
          </cell>
          <cell r="C216" t="str">
            <v>CUCUMBERS FRESH</v>
          </cell>
          <cell r="D216" t="str">
            <v>cqefs</v>
          </cell>
          <cell r="E216">
            <v>23.327010429193543</v>
          </cell>
        </row>
        <row r="217">
          <cell r="B217">
            <v>177</v>
          </cell>
          <cell r="C217" t="str">
            <v>MUSHROOMS FRESH</v>
          </cell>
          <cell r="D217" t="str">
            <v>cqefs</v>
          </cell>
          <cell r="E217">
            <v>13.444542651547245</v>
          </cell>
        </row>
        <row r="218">
          <cell r="B218">
            <v>178</v>
          </cell>
          <cell r="C218" t="str">
            <v>TOMATOES FRESH</v>
          </cell>
          <cell r="D218" t="str">
            <v>cqefs</v>
          </cell>
          <cell r="E218">
            <v>108.98323538497377</v>
          </cell>
        </row>
        <row r="219">
          <cell r="B219">
            <v>183</v>
          </cell>
          <cell r="C219" t="str">
            <v>MISC FRESH VEGTABLES</v>
          </cell>
          <cell r="D219" t="str">
            <v>cqefs</v>
          </cell>
          <cell r="E219">
            <v>29.395826150609764</v>
          </cell>
        </row>
        <row r="220">
          <cell r="B220">
            <v>184</v>
          </cell>
          <cell r="C220" t="str">
            <v>TOMATOES CANNED AND BOTTLED</v>
          </cell>
          <cell r="D220" t="str">
            <v>cqefs</v>
          </cell>
          <cell r="E220">
            <v>27.477388867925757</v>
          </cell>
        </row>
        <row r="221">
          <cell r="B221">
            <v>185</v>
          </cell>
          <cell r="C221" t="str">
            <v>PEAS CANNED</v>
          </cell>
          <cell r="D221" t="str">
            <v>cqefs</v>
          </cell>
          <cell r="E221">
            <v>78.305010674183293</v>
          </cell>
        </row>
        <row r="222">
          <cell r="B222">
            <v>188</v>
          </cell>
          <cell r="C222" t="str">
            <v>BEANS CANNED</v>
          </cell>
          <cell r="D222" t="str">
            <v>cqefs</v>
          </cell>
          <cell r="E222">
            <v>108.28268969264124</v>
          </cell>
        </row>
        <row r="223">
          <cell r="B223">
            <v>191</v>
          </cell>
          <cell r="C223" t="str">
            <v>OTHER CANNED VEG (NOT POTS TOMS PULSES)</v>
          </cell>
          <cell r="D223" t="str">
            <v>cqefs</v>
          </cell>
          <cell r="E223">
            <v>36.229694534185853</v>
          </cell>
        </row>
        <row r="224">
          <cell r="B224">
            <v>192</v>
          </cell>
          <cell r="C224" t="str">
            <v>DRIED PULSES OTHER THAN AIR-DRIED</v>
          </cell>
          <cell r="D224" t="str">
            <v>cqefs</v>
          </cell>
          <cell r="E224">
            <v>8.9432462969509352</v>
          </cell>
        </row>
        <row r="225">
          <cell r="B225">
            <v>195</v>
          </cell>
          <cell r="C225" t="str">
            <v>AIR-DRIED VEGETABLES</v>
          </cell>
          <cell r="D225" t="str">
            <v>cqefs</v>
          </cell>
          <cell r="E225">
            <v>0.9185792503504141</v>
          </cell>
        </row>
        <row r="226">
          <cell r="B226">
            <v>196</v>
          </cell>
          <cell r="C226" t="str">
            <v>VEGETABLE JUICES AND PUREES</v>
          </cell>
          <cell r="D226" t="str">
            <v>cqefs</v>
          </cell>
          <cell r="E226">
            <v>2.8976835973130983</v>
          </cell>
        </row>
        <row r="227">
          <cell r="B227">
            <v>197</v>
          </cell>
          <cell r="C227" t="str">
            <v>CHIPS AND TAKEAWAY CHIPS</v>
          </cell>
          <cell r="D227" t="str">
            <v>cqefs</v>
          </cell>
          <cell r="E227">
            <v>43.736899570220288</v>
          </cell>
        </row>
        <row r="228">
          <cell r="B228">
            <v>198</v>
          </cell>
          <cell r="C228" t="str">
            <v>INSTANT POTATO</v>
          </cell>
          <cell r="D228" t="str">
            <v>cqefs</v>
          </cell>
          <cell r="E228">
            <v>2.5712478173432238</v>
          </cell>
        </row>
        <row r="229">
          <cell r="B229">
            <v>199</v>
          </cell>
          <cell r="C229" t="str">
            <v>CANNED POTATO</v>
          </cell>
          <cell r="D229" t="str">
            <v>cqefs</v>
          </cell>
          <cell r="E229">
            <v>6.5474574375398191</v>
          </cell>
        </row>
        <row r="230">
          <cell r="B230">
            <v>200</v>
          </cell>
          <cell r="C230" t="str">
            <v>CRISPS &amp; POTATO SNACKS</v>
          </cell>
          <cell r="D230" t="str">
            <v>cqefs</v>
          </cell>
          <cell r="E230">
            <v>14.170762117870636</v>
          </cell>
        </row>
        <row r="231">
          <cell r="B231">
            <v>201</v>
          </cell>
          <cell r="C231" t="str">
            <v>OTHER POTATO PRODUCTS</v>
          </cell>
          <cell r="D231" t="str">
            <v>cqefs</v>
          </cell>
          <cell r="E231">
            <v>6.1038946116086708</v>
          </cell>
        </row>
        <row r="232">
          <cell r="B232">
            <v>203</v>
          </cell>
          <cell r="C232" t="str">
            <v>FROZEN PEAS</v>
          </cell>
          <cell r="D232" t="str">
            <v>cqefs</v>
          </cell>
          <cell r="E232">
            <v>42.00177819439326</v>
          </cell>
        </row>
        <row r="233">
          <cell r="B233">
            <v>204</v>
          </cell>
          <cell r="C233" t="str">
            <v>FROZEN BEANS</v>
          </cell>
          <cell r="D233" t="str">
            <v>cqefs</v>
          </cell>
          <cell r="E233">
            <v>13.834164749308263</v>
          </cell>
        </row>
        <row r="234">
          <cell r="B234">
            <v>208</v>
          </cell>
          <cell r="C234" t="str">
            <v>ALL FROZEN VEG/VEG PRODS NSE</v>
          </cell>
          <cell r="D234" t="str">
            <v>cqefs</v>
          </cell>
          <cell r="E234">
            <v>17.463326871830322</v>
          </cell>
        </row>
        <row r="235">
          <cell r="B235">
            <v>210</v>
          </cell>
          <cell r="C235" t="str">
            <v>ORANGES FRESH</v>
          </cell>
          <cell r="D235" t="str">
            <v>cqefs</v>
          </cell>
          <cell r="E235">
            <v>97.770633889473942</v>
          </cell>
        </row>
        <row r="236">
          <cell r="B236">
            <v>214</v>
          </cell>
          <cell r="C236" t="str">
            <v>OTHER CITRUS FRUIT FRESH</v>
          </cell>
          <cell r="D236" t="str">
            <v>cqefs</v>
          </cell>
          <cell r="E236">
            <v>42.192718825084214</v>
          </cell>
        </row>
        <row r="237">
          <cell r="B237">
            <v>217</v>
          </cell>
          <cell r="C237" t="str">
            <v>APPLES FRESH</v>
          </cell>
          <cell r="D237" t="str">
            <v>cqefs</v>
          </cell>
          <cell r="E237">
            <v>190.8064561935746</v>
          </cell>
        </row>
        <row r="238">
          <cell r="B238">
            <v>218</v>
          </cell>
          <cell r="C238" t="str">
            <v>PEARS FRESH</v>
          </cell>
          <cell r="D238" t="str">
            <v>cqefs</v>
          </cell>
          <cell r="E238">
            <v>20.170039325812297</v>
          </cell>
        </row>
        <row r="239">
          <cell r="B239">
            <v>221</v>
          </cell>
          <cell r="C239" t="str">
            <v>STONE FRUIT FRESH</v>
          </cell>
          <cell r="D239" t="str">
            <v>cqefs</v>
          </cell>
          <cell r="E239">
            <v>10.110822450837322</v>
          </cell>
        </row>
        <row r="240">
          <cell r="B240">
            <v>222</v>
          </cell>
          <cell r="C240" t="str">
            <v>GRAPES FRESH</v>
          </cell>
          <cell r="D240" t="str">
            <v>cqefs</v>
          </cell>
          <cell r="E240">
            <v>8.8955111392782342</v>
          </cell>
        </row>
        <row r="241">
          <cell r="B241">
            <v>227</v>
          </cell>
          <cell r="C241" t="str">
            <v>SOFT FRUIT FRESH, OTHER THAN GRAPES</v>
          </cell>
          <cell r="D241" t="str">
            <v>cqefs</v>
          </cell>
          <cell r="E241">
            <v>17.173045507604328</v>
          </cell>
        </row>
        <row r="242">
          <cell r="B242">
            <v>228</v>
          </cell>
          <cell r="C242" t="str">
            <v>BANANAS FRESH</v>
          </cell>
          <cell r="D242" t="str">
            <v>cqefs</v>
          </cell>
          <cell r="E242">
            <v>81.050427310061721</v>
          </cell>
        </row>
        <row r="243">
          <cell r="B243">
            <v>229</v>
          </cell>
          <cell r="C243" t="str">
            <v>MELONS FRESH</v>
          </cell>
          <cell r="D243" t="str">
            <v>cqefs</v>
          </cell>
          <cell r="E243">
            <v>6.0210805637435154</v>
          </cell>
        </row>
        <row r="244">
          <cell r="B244">
            <v>231</v>
          </cell>
          <cell r="C244" t="str">
            <v>OTHER FRESH FRUIT</v>
          </cell>
          <cell r="D244" t="str">
            <v>cqefs</v>
          </cell>
          <cell r="E244">
            <v>20.968635612282696</v>
          </cell>
        </row>
        <row r="245">
          <cell r="B245">
            <v>233</v>
          </cell>
          <cell r="C245" t="str">
            <v>TINNED PEACHES PEARS AND PINEAPPLES</v>
          </cell>
          <cell r="D245" t="str">
            <v>cqefs</v>
          </cell>
          <cell r="E245">
            <v>48.58277925624364</v>
          </cell>
        </row>
        <row r="246">
          <cell r="B246">
            <v>236</v>
          </cell>
          <cell r="C246" t="str">
            <v>OTHER CANNED OR BOTTLED FRUIT</v>
          </cell>
          <cell r="D246" t="str">
            <v>cqefs</v>
          </cell>
          <cell r="E246">
            <v>56.775164424396998</v>
          </cell>
        </row>
        <row r="247">
          <cell r="B247">
            <v>240</v>
          </cell>
          <cell r="C247" t="str">
            <v>DRIED FRUIT</v>
          </cell>
          <cell r="D247" t="str">
            <v>cqefs</v>
          </cell>
          <cell r="E247">
            <v>27.749608280599769</v>
          </cell>
        </row>
        <row r="248">
          <cell r="B248">
            <v>241</v>
          </cell>
          <cell r="C248" t="str">
            <v>FROZEN FRUIT AND FRUIT PRODS</v>
          </cell>
          <cell r="D248" t="str">
            <v>cqefs</v>
          </cell>
          <cell r="E248">
            <v>2.5789886537225812</v>
          </cell>
        </row>
        <row r="249">
          <cell r="B249">
            <v>245</v>
          </cell>
          <cell r="C249" t="str">
            <v>NUTS, EDIBLE SEEDS AND PEANUT BUTTER</v>
          </cell>
          <cell r="D249" t="str">
            <v>cqefs</v>
          </cell>
          <cell r="E249">
            <v>7.7563180521161339</v>
          </cell>
        </row>
        <row r="250">
          <cell r="B250">
            <v>248</v>
          </cell>
          <cell r="C250" t="str">
            <v>PURE FRUIT JUICES</v>
          </cell>
          <cell r="D250" t="str">
            <v>cqefs</v>
          </cell>
          <cell r="E250">
            <v>37.63756097750543</v>
          </cell>
        </row>
        <row r="251">
          <cell r="B251">
            <v>251</v>
          </cell>
          <cell r="C251" t="str">
            <v>BREAD WHITE STANDARD UNSLICED</v>
          </cell>
          <cell r="D251" t="str">
            <v>cqefs</v>
          </cell>
          <cell r="E251">
            <v>234.37188333659856</v>
          </cell>
        </row>
        <row r="252">
          <cell r="B252">
            <v>252</v>
          </cell>
          <cell r="C252" t="str">
            <v>BREAD WHITE STANDARD SLICED</v>
          </cell>
          <cell r="D252" t="str">
            <v>cqefs</v>
          </cell>
          <cell r="E252">
            <v>551.63006234454986</v>
          </cell>
        </row>
        <row r="253">
          <cell r="B253">
            <v>259</v>
          </cell>
          <cell r="C253" t="str">
            <v>BREAD BROWN</v>
          </cell>
          <cell r="D253" t="str">
            <v>cqefs</v>
          </cell>
          <cell r="E253">
            <v>73.860480453035578</v>
          </cell>
        </row>
        <row r="254">
          <cell r="B254">
            <v>260</v>
          </cell>
          <cell r="C254" t="str">
            <v>BREAD WHOLEMEAL AND GRANARY</v>
          </cell>
          <cell r="D254" t="str">
            <v>cqefs</v>
          </cell>
          <cell r="E254">
            <v>19.343059972617642</v>
          </cell>
        </row>
        <row r="255">
          <cell r="B255">
            <v>263</v>
          </cell>
          <cell r="C255" t="str">
            <v>TOTAL OTHER BREAD</v>
          </cell>
          <cell r="D255" t="str">
            <v>cqefs</v>
          </cell>
          <cell r="E255">
            <v>76.55945207063823</v>
          </cell>
        </row>
        <row r="256">
          <cell r="B256">
            <v>264</v>
          </cell>
          <cell r="C256" t="str">
            <v>FLOUR</v>
          </cell>
          <cell r="D256" t="str">
            <v>cqefs</v>
          </cell>
          <cell r="E256">
            <v>148.60728667150678</v>
          </cell>
        </row>
        <row r="257">
          <cell r="B257">
            <v>267</v>
          </cell>
          <cell r="C257" t="str">
            <v>BUNS SCONES AND TEACAKES</v>
          </cell>
          <cell r="D257" t="str">
            <v>cqefs</v>
          </cell>
          <cell r="E257">
            <v>32.614723945025943</v>
          </cell>
        </row>
        <row r="258">
          <cell r="B258">
            <v>270</v>
          </cell>
          <cell r="C258" t="str">
            <v>CAKES AND PASTRIES</v>
          </cell>
          <cell r="D258" t="str">
            <v>cqefs</v>
          </cell>
          <cell r="E258">
            <v>88.030081445449468</v>
          </cell>
        </row>
        <row r="259">
          <cell r="B259">
            <v>271</v>
          </cell>
          <cell r="C259" t="str">
            <v>CRISPBREAD</v>
          </cell>
          <cell r="D259" t="str">
            <v>cqefs</v>
          </cell>
          <cell r="E259">
            <v>6.9615921838354469</v>
          </cell>
        </row>
        <row r="260">
          <cell r="B260">
            <v>274</v>
          </cell>
          <cell r="C260" t="str">
            <v>BISCUITS OTHER THAN CHOCOLATE</v>
          </cell>
          <cell r="D260" t="str">
            <v>cqefs</v>
          </cell>
          <cell r="E260">
            <v>123.48182192350947</v>
          </cell>
        </row>
        <row r="261">
          <cell r="B261">
            <v>277</v>
          </cell>
          <cell r="C261" t="str">
            <v>CHOCOLATE BISCUITS</v>
          </cell>
          <cell r="D261" t="str">
            <v>cqefs</v>
          </cell>
          <cell r="E261">
            <v>27.007778127578092</v>
          </cell>
        </row>
        <row r="262">
          <cell r="B262">
            <v>281</v>
          </cell>
          <cell r="C262" t="str">
            <v>OATMEAL AND OAT PRODUCTS</v>
          </cell>
          <cell r="D262" t="str">
            <v>cqefs</v>
          </cell>
          <cell r="E262">
            <v>13.930925204050233</v>
          </cell>
        </row>
        <row r="263">
          <cell r="B263">
            <v>282</v>
          </cell>
          <cell r="C263" t="str">
            <v>BREAKFAST CEREALS</v>
          </cell>
          <cell r="D263" t="str">
            <v>cqefs</v>
          </cell>
          <cell r="E263">
            <v>86.559322533371329</v>
          </cell>
        </row>
        <row r="264">
          <cell r="B264">
            <v>285</v>
          </cell>
          <cell r="C264" t="str">
            <v>CANNED MILK PUDDINGS</v>
          </cell>
          <cell r="D264" t="str">
            <v>cqefs</v>
          </cell>
          <cell r="E264">
            <v>44.229848932251727</v>
          </cell>
        </row>
        <row r="265">
          <cell r="B265">
            <v>286</v>
          </cell>
          <cell r="C265" t="str">
            <v>OTHER PUDDINGS</v>
          </cell>
          <cell r="D265" t="str">
            <v>cqefs</v>
          </cell>
          <cell r="E265">
            <v>7.0106174809047062</v>
          </cell>
        </row>
        <row r="266">
          <cell r="B266">
            <v>287</v>
          </cell>
          <cell r="C266" t="str">
            <v>RICE</v>
          </cell>
          <cell r="D266" t="str">
            <v>cqefs</v>
          </cell>
          <cell r="E266">
            <v>15.63519934690542</v>
          </cell>
        </row>
        <row r="267">
          <cell r="B267">
            <v>290</v>
          </cell>
          <cell r="C267" t="str">
            <v>CEREAL-BASED INVALID-INCL SLIMMING-FOODS</v>
          </cell>
          <cell r="D267" t="str">
            <v>cqefs</v>
          </cell>
          <cell r="E267">
            <v>0.30060247939837992</v>
          </cell>
        </row>
        <row r="268">
          <cell r="B268">
            <v>291</v>
          </cell>
          <cell r="C268" t="str">
            <v>INFANT FOODS</v>
          </cell>
          <cell r="D268" t="str">
            <v>cqefs</v>
          </cell>
          <cell r="E268">
            <v>2.3454734229452985</v>
          </cell>
        </row>
        <row r="269">
          <cell r="B269">
            <v>294</v>
          </cell>
          <cell r="C269" t="str">
            <v>CAKES AND PASTRIES FROZEN</v>
          </cell>
          <cell r="D269" t="str">
            <v>cqefs</v>
          </cell>
          <cell r="E269">
            <v>2.6878506160042774</v>
          </cell>
        </row>
        <row r="270">
          <cell r="B270">
            <v>295</v>
          </cell>
          <cell r="C270" t="str">
            <v>PASTA</v>
          </cell>
          <cell r="D270" t="str">
            <v>cqefs</v>
          </cell>
          <cell r="E270">
            <v>15.451999552594014</v>
          </cell>
        </row>
        <row r="271">
          <cell r="B271">
            <v>296</v>
          </cell>
          <cell r="C271" t="str">
            <v>PIZZA</v>
          </cell>
          <cell r="D271" t="str">
            <v>cqefs</v>
          </cell>
          <cell r="E271">
            <v>3.8629998881485035</v>
          </cell>
        </row>
        <row r="272">
          <cell r="B272">
            <v>299</v>
          </cell>
          <cell r="C272" t="str">
            <v>CEREAL CONVENIENCE FOODS NSE</v>
          </cell>
          <cell r="D272" t="str">
            <v>cqefs</v>
          </cell>
          <cell r="E272">
            <v>31.406469695966067</v>
          </cell>
        </row>
        <row r="273">
          <cell r="B273">
            <v>301</v>
          </cell>
          <cell r="C273" t="str">
            <v>OTHER CEREALS</v>
          </cell>
          <cell r="D273" t="str">
            <v>cqefs</v>
          </cell>
          <cell r="E273">
            <v>8.6852184176390299</v>
          </cell>
        </row>
        <row r="274">
          <cell r="B274">
            <v>304</v>
          </cell>
          <cell r="C274" t="str">
            <v>TEA</v>
          </cell>
          <cell r="D274" t="str">
            <v>cqefs</v>
          </cell>
          <cell r="E274">
            <v>61.69962650106482</v>
          </cell>
        </row>
        <row r="275">
          <cell r="B275">
            <v>307</v>
          </cell>
          <cell r="C275" t="str">
            <v>COFFEE BEAN AND GROUND</v>
          </cell>
          <cell r="D275" t="str">
            <v>cqefs</v>
          </cell>
          <cell r="E275">
            <v>2.889912248293439</v>
          </cell>
        </row>
        <row r="276">
          <cell r="B276">
            <v>308</v>
          </cell>
          <cell r="C276" t="str">
            <v>COFFEE INSTANT (INCL AFD)</v>
          </cell>
          <cell r="D276" t="str">
            <v>cqefs</v>
          </cell>
          <cell r="E276">
            <v>14.045747610344009</v>
          </cell>
        </row>
        <row r="277">
          <cell r="B277">
            <v>309</v>
          </cell>
          <cell r="C277" t="str">
            <v>COFFEE ESSENCES</v>
          </cell>
          <cell r="D277" t="str">
            <v>cqefs</v>
          </cell>
          <cell r="E277">
            <v>1.1663144153397653</v>
          </cell>
        </row>
        <row r="278">
          <cell r="B278">
            <v>312</v>
          </cell>
          <cell r="C278" t="str">
            <v>COCOA AND DRINKING CHOCOLATE</v>
          </cell>
          <cell r="D278" t="str">
            <v>cqefs</v>
          </cell>
          <cell r="E278">
            <v>4.0303954748520967</v>
          </cell>
        </row>
        <row r="279">
          <cell r="B279">
            <v>313</v>
          </cell>
          <cell r="C279" t="str">
            <v>BRANDED FOOD DRINKS</v>
          </cell>
          <cell r="D279" t="str">
            <v>cqefs</v>
          </cell>
          <cell r="E279">
            <v>4.368411996750706</v>
          </cell>
        </row>
        <row r="280">
          <cell r="B280">
            <v>315</v>
          </cell>
          <cell r="C280" t="str">
            <v>BABY FOODS</v>
          </cell>
          <cell r="D280" t="str">
            <v>cqefs</v>
          </cell>
          <cell r="E280">
            <v>12.037000569900796</v>
          </cell>
        </row>
        <row r="281">
          <cell r="B281">
            <v>318</v>
          </cell>
          <cell r="C281" t="str">
            <v>SOUPS CANNED</v>
          </cell>
          <cell r="D281" t="str">
            <v>cqefs</v>
          </cell>
          <cell r="E281">
            <v>85.571075755606842</v>
          </cell>
        </row>
        <row r="282">
          <cell r="B282">
            <v>319</v>
          </cell>
          <cell r="C282" t="str">
            <v>SOUPS DEHYDRATED AND POWDERED</v>
          </cell>
          <cell r="D282" t="str">
            <v>cqefs</v>
          </cell>
          <cell r="E282">
            <v>3.5246608314007428</v>
          </cell>
        </row>
        <row r="283">
          <cell r="B283">
            <v>323</v>
          </cell>
          <cell r="C283" t="str">
            <v>SPREADS AND DRESSINGS</v>
          </cell>
          <cell r="D283" t="str">
            <v>cqefs</v>
          </cell>
          <cell r="E283">
            <v>8.6374832599663343</v>
          </cell>
        </row>
        <row r="284">
          <cell r="B284">
            <v>327</v>
          </cell>
          <cell r="C284" t="str">
            <v>PICKLES AND SAUCES</v>
          </cell>
          <cell r="D284" t="str">
            <v>cqefs</v>
          </cell>
          <cell r="E284">
            <v>48.142841722016939</v>
          </cell>
        </row>
        <row r="285">
          <cell r="B285">
            <v>328</v>
          </cell>
          <cell r="C285" t="str">
            <v>STOCK CUBES &amp; MEAT AND YEAST EXTRACTS</v>
          </cell>
          <cell r="D285" t="str">
            <v>cqefs</v>
          </cell>
          <cell r="E285">
            <v>4.3206768390780015</v>
          </cell>
        </row>
        <row r="286">
          <cell r="B286">
            <v>329</v>
          </cell>
          <cell r="C286" t="str">
            <v>TABLE JELLY SQUARES AND CRYSTALS</v>
          </cell>
          <cell r="D286" t="str">
            <v>cqefs</v>
          </cell>
          <cell r="E286">
            <v>10.25402792385546</v>
          </cell>
        </row>
        <row r="287">
          <cell r="B287">
            <v>332</v>
          </cell>
          <cell r="C287" t="str">
            <v>ICECREAM (+MOUSSE PRE-92)</v>
          </cell>
          <cell r="D287" t="str">
            <v>cqefs</v>
          </cell>
          <cell r="E287">
            <v>26.63802645186912</v>
          </cell>
        </row>
        <row r="288">
          <cell r="B288">
            <v>333</v>
          </cell>
          <cell r="C288" t="str">
            <v>ICECREAM PRODUCTS INC TAKEAWAYS</v>
          </cell>
          <cell r="D288" t="str">
            <v>cqefs</v>
          </cell>
          <cell r="E288">
            <v>16.229846953629046</v>
          </cell>
        </row>
        <row r="289">
          <cell r="B289">
            <v>334</v>
          </cell>
          <cell r="C289" t="str">
            <v>SALT</v>
          </cell>
          <cell r="D289" t="str">
            <v>cqefs</v>
          </cell>
          <cell r="E289">
            <v>20.603526163056326</v>
          </cell>
        </row>
        <row r="290">
          <cell r="B290">
            <v>335</v>
          </cell>
          <cell r="C290" t="str">
            <v>ARTIFICIAL SWEETENERS - EXP ONLY</v>
          </cell>
          <cell r="D290" t="str">
            <v>cqefs</v>
          </cell>
          <cell r="E290">
            <v>16.229846953629046</v>
          </cell>
        </row>
        <row r="291">
          <cell r="B291">
            <v>336</v>
          </cell>
          <cell r="C291" t="str">
            <v>MISCELLANEOUS - EXP ONLY</v>
          </cell>
          <cell r="D291" t="str">
            <v>cqefs</v>
          </cell>
          <cell r="E291">
            <v>20.603526163056326</v>
          </cell>
        </row>
        <row r="292">
          <cell r="B292">
            <v>339</v>
          </cell>
          <cell r="C292" t="str">
            <v>NOVEL PROTEIN FOODS</v>
          </cell>
          <cell r="D292" t="str">
            <v>cqefs</v>
          </cell>
          <cell r="E292">
            <v>3.4833763707108403E-2</v>
          </cell>
        </row>
        <row r="293">
          <cell r="B293">
            <v>4</v>
          </cell>
          <cell r="C293" t="str">
            <v>LIQUID WHOLEMILK, FULL PRICE</v>
          </cell>
          <cell r="D293" t="str">
            <v>cqefs</v>
          </cell>
          <cell r="E293">
            <v>2637.6461466393821</v>
          </cell>
        </row>
        <row r="294">
          <cell r="B294">
            <v>5</v>
          </cell>
          <cell r="C294" t="str">
            <v>MILK LIQUID SCHOOL</v>
          </cell>
          <cell r="D294" t="str">
            <v>cqefs</v>
          </cell>
          <cell r="E294">
            <v>11.397794823065912</v>
          </cell>
        </row>
        <row r="295">
          <cell r="B295">
            <v>6</v>
          </cell>
          <cell r="C295" t="str">
            <v>MILK LIQUID WELFARE</v>
          </cell>
          <cell r="D295" t="str">
            <v>cqefs</v>
          </cell>
          <cell r="E295">
            <v>12.586680450868707</v>
          </cell>
        </row>
        <row r="296">
          <cell r="B296">
            <v>9</v>
          </cell>
          <cell r="C296" t="str">
            <v>MILK CONDENSED</v>
          </cell>
          <cell r="D296" t="str">
            <v>cqefs</v>
          </cell>
          <cell r="E296">
            <v>96.584034589109393</v>
          </cell>
        </row>
        <row r="297">
          <cell r="B297">
            <v>11</v>
          </cell>
          <cell r="C297" t="str">
            <v>INFANT MILKS</v>
          </cell>
          <cell r="D297" t="str">
            <v>cqefs</v>
          </cell>
          <cell r="E297">
            <v>27.757894875221723</v>
          </cell>
        </row>
        <row r="298">
          <cell r="B298">
            <v>12</v>
          </cell>
          <cell r="C298" t="str">
            <v>MILK INSTANT</v>
          </cell>
          <cell r="D298" t="str">
            <v>cqefs</v>
          </cell>
          <cell r="E298">
            <v>49.416289573020435</v>
          </cell>
        </row>
        <row r="299">
          <cell r="B299">
            <v>13</v>
          </cell>
          <cell r="C299" t="str">
            <v>YOGHURT AND FROMAGE FRAIS</v>
          </cell>
          <cell r="D299" t="str">
            <v>cqefs</v>
          </cell>
          <cell r="E299">
            <v>30.187356810297015</v>
          </cell>
        </row>
        <row r="300">
          <cell r="B300">
            <v>15</v>
          </cell>
          <cell r="C300" t="str">
            <v>SKIMMED MILKS</v>
          </cell>
          <cell r="D300" t="str">
            <v>cqefs</v>
          </cell>
          <cell r="E300">
            <v>4.6314848804839208</v>
          </cell>
        </row>
        <row r="301">
          <cell r="B301">
            <v>16</v>
          </cell>
          <cell r="C301" t="str">
            <v>OTHER MILKS AND DAIRY DESSERTS</v>
          </cell>
          <cell r="D301" t="str">
            <v>cqefs</v>
          </cell>
          <cell r="E301">
            <v>1.1578712201209804</v>
          </cell>
        </row>
        <row r="302">
          <cell r="B302">
            <v>17</v>
          </cell>
          <cell r="C302" t="str">
            <v>CREAM</v>
          </cell>
          <cell r="D302" t="str">
            <v>cqefs</v>
          </cell>
          <cell r="E302">
            <v>11.682093560149186</v>
          </cell>
        </row>
        <row r="303">
          <cell r="B303">
            <v>22</v>
          </cell>
          <cell r="C303" t="str">
            <v>CHEESE NATURAL</v>
          </cell>
          <cell r="D303" t="str">
            <v>cqefs</v>
          </cell>
          <cell r="E303">
            <v>99.27941873169631</v>
          </cell>
        </row>
        <row r="304">
          <cell r="B304">
            <v>23</v>
          </cell>
          <cell r="C304" t="str">
            <v>CHEESE PROCESSED</v>
          </cell>
          <cell r="D304" t="str">
            <v>cqefs</v>
          </cell>
          <cell r="E304">
            <v>8.1166256385364051</v>
          </cell>
        </row>
        <row r="305">
          <cell r="B305">
            <v>31</v>
          </cell>
          <cell r="C305" t="str">
            <v>BEEF AND VEAL</v>
          </cell>
          <cell r="D305" t="str">
            <v>cqefs</v>
          </cell>
          <cell r="E305">
            <v>216.80222684538595</v>
          </cell>
        </row>
        <row r="306">
          <cell r="B306">
            <v>36</v>
          </cell>
          <cell r="C306" t="str">
            <v>MUTTON AND LAMB</v>
          </cell>
          <cell r="D306" t="str">
            <v>cqefs</v>
          </cell>
          <cell r="E306">
            <v>119.72119520085502</v>
          </cell>
        </row>
        <row r="307">
          <cell r="B307">
            <v>41</v>
          </cell>
          <cell r="C307" t="str">
            <v>PORK</v>
          </cell>
          <cell r="D307" t="str">
            <v>cqefs</v>
          </cell>
          <cell r="E307">
            <v>81.060527504925673</v>
          </cell>
        </row>
        <row r="308">
          <cell r="B308">
            <v>46</v>
          </cell>
          <cell r="C308" t="str">
            <v>LIVER</v>
          </cell>
          <cell r="D308" t="str">
            <v>cqefs</v>
          </cell>
          <cell r="E308">
            <v>21.967108975972156</v>
          </cell>
        </row>
        <row r="309">
          <cell r="B309">
            <v>51</v>
          </cell>
          <cell r="C309" t="str">
            <v>OFFALS (OTHER THAN LIVER)</v>
          </cell>
          <cell r="D309" t="str">
            <v>cqefs</v>
          </cell>
          <cell r="E309">
            <v>10.746953883590297</v>
          </cell>
        </row>
        <row r="310">
          <cell r="B310">
            <v>55</v>
          </cell>
          <cell r="C310" t="str">
            <v>BACON AND HAM UNCOOKED</v>
          </cell>
          <cell r="D310" t="str">
            <v>cqefs</v>
          </cell>
          <cell r="E310">
            <v>114.42185741302636</v>
          </cell>
        </row>
        <row r="311">
          <cell r="B311">
            <v>58</v>
          </cell>
          <cell r="C311" t="str">
            <v>BACON AND HAM COOKED (INCL CANNED)</v>
          </cell>
          <cell r="D311" t="str">
            <v>cqefs</v>
          </cell>
          <cell r="E311">
            <v>27.780908023495897</v>
          </cell>
        </row>
        <row r="312">
          <cell r="B312">
            <v>59</v>
          </cell>
          <cell r="C312" t="str">
            <v>COOKED POULTRY NOT PURCHASED IN CANS</v>
          </cell>
          <cell r="D312" t="str">
            <v>cqefs</v>
          </cell>
          <cell r="E312">
            <v>5.7338576988993486</v>
          </cell>
        </row>
        <row r="313">
          <cell r="B313">
            <v>62</v>
          </cell>
          <cell r="C313" t="str">
            <v>CORNED MEAT</v>
          </cell>
          <cell r="D313" t="str">
            <v>cqefs</v>
          </cell>
          <cell r="E313">
            <v>17.251858783735848</v>
          </cell>
        </row>
        <row r="314">
          <cell r="B314">
            <v>66</v>
          </cell>
          <cell r="C314" t="str">
            <v>OTHER COOKED MEAT (NOT PURCH IN CANS)</v>
          </cell>
          <cell r="D314" t="str">
            <v>cqefs</v>
          </cell>
          <cell r="E314">
            <v>14.431992179847136</v>
          </cell>
        </row>
        <row r="315">
          <cell r="B315">
            <v>71</v>
          </cell>
          <cell r="C315" t="str">
            <v>OTHER CANNED MEAT AND CANNED MEAT PRODS</v>
          </cell>
          <cell r="D315" t="str">
            <v>cqefs</v>
          </cell>
          <cell r="E315">
            <v>47.873263436571676</v>
          </cell>
        </row>
        <row r="316">
          <cell r="B316">
            <v>74</v>
          </cell>
          <cell r="C316" t="str">
            <v>CHICKEN</v>
          </cell>
          <cell r="D316" t="str">
            <v>cqefs</v>
          </cell>
          <cell r="E316">
            <v>146.07263586705716</v>
          </cell>
        </row>
        <row r="317">
          <cell r="B317">
            <v>77</v>
          </cell>
          <cell r="C317" t="str">
            <v>OTHER POULTRY UNCOOKED (INCL FROZEN)</v>
          </cell>
          <cell r="D317" t="str">
            <v>cqefs</v>
          </cell>
          <cell r="E317">
            <v>18.222308074735746</v>
          </cell>
        </row>
        <row r="318">
          <cell r="B318">
            <v>78</v>
          </cell>
          <cell r="C318" t="str">
            <v>RABBIT AND OTHER MEAT</v>
          </cell>
          <cell r="D318" t="str">
            <v>cqefs</v>
          </cell>
          <cell r="E318">
            <v>2.871441667517169</v>
          </cell>
        </row>
        <row r="319">
          <cell r="B319">
            <v>79</v>
          </cell>
          <cell r="C319" t="str">
            <v>SAUSAGES UNCOOKED PORK</v>
          </cell>
          <cell r="D319" t="str">
            <v>cqefs</v>
          </cell>
          <cell r="E319">
            <v>51.87290962096251</v>
          </cell>
        </row>
        <row r="320">
          <cell r="B320">
            <v>80</v>
          </cell>
          <cell r="C320" t="str">
            <v>SAUSAGES UNCOOKED BEEF</v>
          </cell>
          <cell r="D320" t="str">
            <v>cqefs</v>
          </cell>
          <cell r="E320">
            <v>41.158190152139923</v>
          </cell>
        </row>
        <row r="321">
          <cell r="B321">
            <v>83</v>
          </cell>
          <cell r="C321" t="str">
            <v>MEAT PIES AND SAUSAGE ROLLS READY TO EAT</v>
          </cell>
          <cell r="D321" t="str">
            <v>cqefs</v>
          </cell>
          <cell r="E321">
            <v>20.441776469159045</v>
          </cell>
        </row>
        <row r="322">
          <cell r="B322">
            <v>84</v>
          </cell>
          <cell r="C322" t="str">
            <v>MEAT PIES PASTIES AND PUDDINGS</v>
          </cell>
          <cell r="D322" t="str">
            <v>cqefs</v>
          </cell>
          <cell r="E322">
            <v>23.03170854562595</v>
          </cell>
        </row>
        <row r="323">
          <cell r="B323">
            <v>85</v>
          </cell>
          <cell r="C323" t="str">
            <v>BURGERS</v>
          </cell>
          <cell r="D323" t="str">
            <v>cqefs</v>
          </cell>
          <cell r="E323">
            <v>15.345657325792116</v>
          </cell>
        </row>
        <row r="324">
          <cell r="B324">
            <v>89</v>
          </cell>
          <cell r="C324" t="str">
            <v>READY MEALS AND CONV MEAT PRODS</v>
          </cell>
          <cell r="D324" t="str">
            <v>cqefs</v>
          </cell>
          <cell r="E324">
            <v>26.709900252186142</v>
          </cell>
        </row>
        <row r="325">
          <cell r="B325">
            <v>93</v>
          </cell>
          <cell r="C325" t="str">
            <v>PATE AND DELICATESSEN-TYPE SAUSAGE</v>
          </cell>
          <cell r="D325" t="str">
            <v>cqefs</v>
          </cell>
          <cell r="E325">
            <v>4.824228301683366</v>
          </cell>
        </row>
        <row r="326">
          <cell r="B326">
            <v>94</v>
          </cell>
          <cell r="C326" t="str">
            <v>MEAT PASTES AND SPREADS</v>
          </cell>
          <cell r="D326" t="str">
            <v>cqefs</v>
          </cell>
          <cell r="E326">
            <v>7.8393709902354702</v>
          </cell>
        </row>
        <row r="327">
          <cell r="B327">
            <v>95</v>
          </cell>
          <cell r="C327" t="str">
            <v>TAKEAWAY MEATS</v>
          </cell>
          <cell r="D327" t="str">
            <v>cqefs</v>
          </cell>
          <cell r="E327">
            <v>12.663599291918835</v>
          </cell>
        </row>
        <row r="328">
          <cell r="B328">
            <v>102</v>
          </cell>
          <cell r="C328" t="str">
            <v>WHITE FISH, FRESH, CHILLED OR FROZEN</v>
          </cell>
          <cell r="D328" t="str">
            <v>cqefs</v>
          </cell>
          <cell r="E328">
            <v>48.209790726747613</v>
          </cell>
        </row>
        <row r="329">
          <cell r="B329">
            <v>106</v>
          </cell>
          <cell r="C329" t="str">
            <v>HERRINGS AND OTHER BLUE FISH, FRESH, CHILLED OR FROZEN</v>
          </cell>
          <cell r="D329" t="str">
            <v>cqefs</v>
          </cell>
          <cell r="E329">
            <v>2.4830298633308772</v>
          </cell>
        </row>
        <row r="330">
          <cell r="B330">
            <v>107</v>
          </cell>
          <cell r="C330" t="str">
            <v>SALMON, FRESH, CHILLED OR FROZEN</v>
          </cell>
          <cell r="D330" t="str">
            <v>cqefs</v>
          </cell>
          <cell r="E330">
            <v>1.9266380769065352</v>
          </cell>
        </row>
        <row r="331">
          <cell r="B331">
            <v>108</v>
          </cell>
          <cell r="C331" t="str">
            <v>BLUE FISH, DRIED, SALTED OR SMOKED</v>
          </cell>
          <cell r="D331" t="str">
            <v>cqefs</v>
          </cell>
          <cell r="E331">
            <v>5.5984731568745163</v>
          </cell>
        </row>
        <row r="332">
          <cell r="B332">
            <v>114</v>
          </cell>
          <cell r="C332" t="str">
            <v>WHITE FISH, DRIED, SALTED OR SMOKED</v>
          </cell>
          <cell r="D332" t="str">
            <v>cqefs</v>
          </cell>
          <cell r="E332">
            <v>6.0033374063583027</v>
          </cell>
        </row>
        <row r="333">
          <cell r="B333">
            <v>117</v>
          </cell>
          <cell r="C333" t="str">
            <v>SHELL FISH</v>
          </cell>
          <cell r="D333" t="str">
            <v>cqefs</v>
          </cell>
          <cell r="E333">
            <v>2.3208778632828486</v>
          </cell>
        </row>
        <row r="334">
          <cell r="B334">
            <v>118</v>
          </cell>
          <cell r="C334" t="str">
            <v>TAKEAWAY FISH</v>
          </cell>
          <cell r="D334" t="str">
            <v>cqefs</v>
          </cell>
          <cell r="E334">
            <v>18.496107193773579</v>
          </cell>
        </row>
        <row r="335">
          <cell r="B335">
            <v>119</v>
          </cell>
          <cell r="C335" t="str">
            <v>SALMON TINNED</v>
          </cell>
          <cell r="D335" t="str">
            <v>cqefs</v>
          </cell>
          <cell r="E335">
            <v>4.8145321897211932</v>
          </cell>
        </row>
        <row r="336">
          <cell r="B336">
            <v>120</v>
          </cell>
          <cell r="C336" t="str">
            <v>OTHER TINNED OR BOTTLED FISH</v>
          </cell>
          <cell r="D336" t="str">
            <v>cqefs</v>
          </cell>
          <cell r="E336">
            <v>13.484300385673338</v>
          </cell>
        </row>
        <row r="337">
          <cell r="B337">
            <v>121</v>
          </cell>
          <cell r="C337" t="str">
            <v>READY MEALS AND OTHER FISH PRODUCTS</v>
          </cell>
          <cell r="D337" t="str">
            <v>cqefs</v>
          </cell>
          <cell r="E337">
            <v>22.227563047296144</v>
          </cell>
        </row>
        <row r="338">
          <cell r="B338">
            <v>123</v>
          </cell>
          <cell r="C338" t="str">
            <v>TAKEAWAY FISH MEALS AND FISH PRODUCTS</v>
          </cell>
          <cell r="D338" t="str">
            <v>cqefs</v>
          </cell>
          <cell r="E338">
            <v>1.4874506225779767</v>
          </cell>
        </row>
        <row r="339">
          <cell r="B339">
            <v>129</v>
          </cell>
          <cell r="C339" t="str">
            <v>EGGS</v>
          </cell>
          <cell r="D339" t="str">
            <v>cqefs</v>
          </cell>
          <cell r="E339">
            <v>4.0945558739254437</v>
          </cell>
        </row>
        <row r="340">
          <cell r="B340">
            <v>135</v>
          </cell>
          <cell r="C340" t="str">
            <v>BUTTER</v>
          </cell>
          <cell r="D340" t="str">
            <v>cqefs</v>
          </cell>
          <cell r="E340">
            <v>146.55827955994934</v>
          </cell>
        </row>
        <row r="341">
          <cell r="B341">
            <v>138</v>
          </cell>
          <cell r="C341" t="str">
            <v>MARGARINE</v>
          </cell>
          <cell r="D341" t="str">
            <v>cqefs</v>
          </cell>
          <cell r="E341">
            <v>86.29797521640063</v>
          </cell>
        </row>
        <row r="342">
          <cell r="B342">
            <v>139</v>
          </cell>
          <cell r="C342" t="str">
            <v>LARD &amp; COMPOUND COOKING FAT</v>
          </cell>
          <cell r="D342" t="str">
            <v>cqefs</v>
          </cell>
          <cell r="E342">
            <v>52.708425651744449</v>
          </cell>
        </row>
        <row r="343">
          <cell r="B343">
            <v>143</v>
          </cell>
          <cell r="C343" t="str">
            <v>VEGETABLE &amp; SALAD OILS</v>
          </cell>
          <cell r="D343" t="str">
            <v>cqefs</v>
          </cell>
          <cell r="E343">
            <v>16.835654303573207</v>
          </cell>
        </row>
        <row r="344">
          <cell r="B344">
            <v>148</v>
          </cell>
          <cell r="C344" t="str">
            <v>ALL OTHER FATS</v>
          </cell>
          <cell r="D344" t="str">
            <v>cqefs</v>
          </cell>
          <cell r="E344">
            <v>8.2094607530677148</v>
          </cell>
        </row>
        <row r="345">
          <cell r="B345">
            <v>150</v>
          </cell>
          <cell r="C345" t="str">
            <v>SUGAR</v>
          </cell>
          <cell r="D345" t="str">
            <v>cqefs</v>
          </cell>
          <cell r="E345">
            <v>345.64447204894492</v>
          </cell>
        </row>
        <row r="346">
          <cell r="B346">
            <v>151</v>
          </cell>
          <cell r="C346" t="str">
            <v>JAMS JELLIES &amp; FRUIT CURDS</v>
          </cell>
          <cell r="D346" t="str">
            <v>cqefs</v>
          </cell>
          <cell r="E346">
            <v>31.747030416527895</v>
          </cell>
        </row>
        <row r="347">
          <cell r="B347">
            <v>152</v>
          </cell>
          <cell r="C347" t="str">
            <v>MARMALADE</v>
          </cell>
          <cell r="D347" t="str">
            <v>cqefs</v>
          </cell>
          <cell r="E347">
            <v>20.421146443707574</v>
          </cell>
        </row>
        <row r="348">
          <cell r="B348">
            <v>153</v>
          </cell>
          <cell r="C348" t="str">
            <v>SYRUP AND TREACLE</v>
          </cell>
          <cell r="D348" t="str">
            <v>cqefs</v>
          </cell>
          <cell r="E348">
            <v>7.370076592513759</v>
          </cell>
        </row>
        <row r="349">
          <cell r="B349">
            <v>154</v>
          </cell>
          <cell r="C349" t="str">
            <v>HONEY</v>
          </cell>
          <cell r="D349" t="str">
            <v>cqefs</v>
          </cell>
          <cell r="E349">
            <v>5.4179604341747405</v>
          </cell>
        </row>
        <row r="350">
          <cell r="B350">
            <v>155</v>
          </cell>
          <cell r="C350" t="str">
            <v>POTATOES</v>
          </cell>
          <cell r="D350" t="str">
            <v>cqefs</v>
          </cell>
          <cell r="E350">
            <v>991.5911989578226</v>
          </cell>
        </row>
        <row r="351">
          <cell r="B351">
            <v>162</v>
          </cell>
          <cell r="C351" t="str">
            <v>CABBAGES FRESH</v>
          </cell>
          <cell r="D351" t="str">
            <v>cqefs</v>
          </cell>
          <cell r="E351">
            <v>134.29759755886272</v>
          </cell>
        </row>
        <row r="352">
          <cell r="B352">
            <v>163</v>
          </cell>
          <cell r="C352" t="str">
            <v>BRUSSELS FRESH</v>
          </cell>
          <cell r="D352" t="str">
            <v>cqefs</v>
          </cell>
          <cell r="E352">
            <v>40.499318714286112</v>
          </cell>
        </row>
        <row r="353">
          <cell r="B353">
            <v>164</v>
          </cell>
          <cell r="C353" t="str">
            <v>CAULIFLOWERS FRESH</v>
          </cell>
          <cell r="D353" t="str">
            <v>cqefs</v>
          </cell>
          <cell r="E353">
            <v>64.851774383076474</v>
          </cell>
        </row>
        <row r="354">
          <cell r="B354">
            <v>167</v>
          </cell>
          <cell r="C354" t="str">
            <v>LEAFY SALADS FRESH</v>
          </cell>
          <cell r="D354" t="str">
            <v>cqefs</v>
          </cell>
          <cell r="E354">
            <v>37.141782072069887</v>
          </cell>
        </row>
        <row r="355">
          <cell r="B355">
            <v>168</v>
          </cell>
          <cell r="C355" t="str">
            <v>PEAS FRESH</v>
          </cell>
          <cell r="D355" t="str">
            <v>cqefs</v>
          </cell>
          <cell r="E355">
            <v>8.7368157786692109</v>
          </cell>
        </row>
        <row r="356">
          <cell r="B356">
            <v>169</v>
          </cell>
          <cell r="C356" t="str">
            <v>BEANS FRESH</v>
          </cell>
          <cell r="D356" t="str">
            <v>cqefs</v>
          </cell>
          <cell r="E356">
            <v>30.626562159198745</v>
          </cell>
        </row>
        <row r="357">
          <cell r="B357">
            <v>171</v>
          </cell>
          <cell r="C357" t="str">
            <v>OTHER FRESH GREEN VEGETABLES</v>
          </cell>
          <cell r="D357" t="str">
            <v>cqefs</v>
          </cell>
          <cell r="E357">
            <v>8.3925522289489169</v>
          </cell>
        </row>
        <row r="358">
          <cell r="B358">
            <v>172</v>
          </cell>
          <cell r="C358" t="str">
            <v>CARROTS FRESH</v>
          </cell>
          <cell r="D358" t="str">
            <v>cqefs</v>
          </cell>
          <cell r="E358">
            <v>89.78187076450682</v>
          </cell>
        </row>
        <row r="359">
          <cell r="B359">
            <v>173</v>
          </cell>
          <cell r="C359" t="str">
            <v>TURNIPS &amp; SWEDES FRESH</v>
          </cell>
          <cell r="D359" t="str">
            <v>cqefs</v>
          </cell>
          <cell r="E359">
            <v>35.420464323468416</v>
          </cell>
        </row>
        <row r="360">
          <cell r="B360">
            <v>174</v>
          </cell>
          <cell r="C360" t="str">
            <v>OTHER ROOT VEG FRESH</v>
          </cell>
          <cell r="D360" t="str">
            <v>cqefs</v>
          </cell>
          <cell r="E360">
            <v>23.556910312320905</v>
          </cell>
        </row>
        <row r="361">
          <cell r="B361">
            <v>175</v>
          </cell>
          <cell r="C361" t="str">
            <v>ONIONS LEEKS SHALLOTS FRESH</v>
          </cell>
          <cell r="D361" t="str">
            <v>cqefs</v>
          </cell>
          <cell r="E361">
            <v>79.765993407850345</v>
          </cell>
        </row>
        <row r="362">
          <cell r="B362">
            <v>176</v>
          </cell>
          <cell r="C362" t="str">
            <v>CUCUMBERS FRESH</v>
          </cell>
          <cell r="D362" t="str">
            <v>cqefs</v>
          </cell>
          <cell r="E362">
            <v>25.796557450388871</v>
          </cell>
        </row>
        <row r="363">
          <cell r="B363">
            <v>177</v>
          </cell>
          <cell r="C363" t="str">
            <v>MUSHROOMS FRESH</v>
          </cell>
          <cell r="D363" t="str">
            <v>cqefs</v>
          </cell>
          <cell r="E363">
            <v>13.515245423850422</v>
          </cell>
        </row>
        <row r="364">
          <cell r="B364">
            <v>178</v>
          </cell>
          <cell r="C364" t="str">
            <v>TOMATOES FRESH</v>
          </cell>
          <cell r="D364" t="str">
            <v>cqefs</v>
          </cell>
          <cell r="E364">
            <v>110.20946409116847</v>
          </cell>
        </row>
        <row r="365">
          <cell r="B365">
            <v>183</v>
          </cell>
          <cell r="C365" t="str">
            <v>MISC FRESH VEGTABLES</v>
          </cell>
          <cell r="D365" t="str">
            <v>cqefs</v>
          </cell>
          <cell r="E365">
            <v>31.281565467280668</v>
          </cell>
        </row>
        <row r="366">
          <cell r="B366">
            <v>184</v>
          </cell>
          <cell r="C366" t="str">
            <v>TOMATOES CANNED AND BOTTLED</v>
          </cell>
          <cell r="D366" t="str">
            <v>cqefs</v>
          </cell>
          <cell r="E366">
            <v>30.625272782607937</v>
          </cell>
        </row>
        <row r="367">
          <cell r="B367">
            <v>185</v>
          </cell>
          <cell r="C367" t="str">
            <v>PEAS CANNED</v>
          </cell>
          <cell r="D367" t="str">
            <v>cqefs</v>
          </cell>
          <cell r="E367">
            <v>80.20824957846456</v>
          </cell>
        </row>
        <row r="368">
          <cell r="B368">
            <v>188</v>
          </cell>
          <cell r="C368" t="str">
            <v>BEANS CANNED</v>
          </cell>
          <cell r="D368" t="str">
            <v>cqefs</v>
          </cell>
          <cell r="E368">
            <v>112.95067872302369</v>
          </cell>
        </row>
        <row r="369">
          <cell r="B369">
            <v>191</v>
          </cell>
          <cell r="C369" t="str">
            <v>OTHER CANNED VEG (NOT POTS TOMS PULSES)</v>
          </cell>
          <cell r="D369" t="str">
            <v>cqefs</v>
          </cell>
          <cell r="E369">
            <v>35.89108677907857</v>
          </cell>
        </row>
        <row r="370">
          <cell r="B370">
            <v>192</v>
          </cell>
          <cell r="C370" t="str">
            <v>DRIED PULSES OTHER THAN AIR-DRIED</v>
          </cell>
          <cell r="D370" t="str">
            <v>cqefs</v>
          </cell>
          <cell r="E370">
            <v>8.6697681959521482</v>
          </cell>
        </row>
        <row r="371">
          <cell r="B371">
            <v>195</v>
          </cell>
          <cell r="C371" t="str">
            <v>AIR-DRIED VEGETABLES</v>
          </cell>
          <cell r="D371" t="str">
            <v>cqefs</v>
          </cell>
          <cell r="E371">
            <v>0.95413867712739331</v>
          </cell>
        </row>
        <row r="372">
          <cell r="B372">
            <v>196</v>
          </cell>
          <cell r="C372" t="str">
            <v>VEGETABLE JUICES AND PUREES</v>
          </cell>
          <cell r="D372" t="str">
            <v>cqefs</v>
          </cell>
          <cell r="E372">
            <v>2.8223110990945548</v>
          </cell>
        </row>
        <row r="373">
          <cell r="B373">
            <v>197</v>
          </cell>
          <cell r="C373" t="str">
            <v>CHIPS AND TAKEAWAY CHIPS</v>
          </cell>
          <cell r="D373" t="str">
            <v>cqefs</v>
          </cell>
          <cell r="E373">
            <v>34.314449977720969</v>
          </cell>
        </row>
        <row r="374">
          <cell r="B374">
            <v>198</v>
          </cell>
          <cell r="C374" t="str">
            <v>INSTANT POTATO</v>
          </cell>
          <cell r="D374" t="str">
            <v>cqefs</v>
          </cell>
          <cell r="E374">
            <v>5.1072206758129779</v>
          </cell>
        </row>
        <row r="375">
          <cell r="B375">
            <v>199</v>
          </cell>
          <cell r="C375" t="str">
            <v>CANNED POTATO</v>
          </cell>
          <cell r="D375" t="str">
            <v>cqefs</v>
          </cell>
          <cell r="E375">
            <v>7.4616223304543556</v>
          </cell>
        </row>
        <row r="376">
          <cell r="B376">
            <v>200</v>
          </cell>
          <cell r="C376" t="str">
            <v>CRISPS &amp; POTATO SNACKS</v>
          </cell>
          <cell r="D376" t="str">
            <v>cqefs</v>
          </cell>
          <cell r="E376">
            <v>13.649147182796042</v>
          </cell>
        </row>
        <row r="377">
          <cell r="B377">
            <v>201</v>
          </cell>
          <cell r="C377" t="str">
            <v>OTHER POTATO PRODUCTS</v>
          </cell>
          <cell r="D377" t="str">
            <v>cqefs</v>
          </cell>
          <cell r="E377">
            <v>5.6357877154097418</v>
          </cell>
        </row>
        <row r="378">
          <cell r="B378">
            <v>203</v>
          </cell>
          <cell r="C378" t="str">
            <v>FROZEN PEAS</v>
          </cell>
          <cell r="D378" t="str">
            <v>cqefs</v>
          </cell>
          <cell r="E378">
            <v>42.056885635866621</v>
          </cell>
        </row>
        <row r="379">
          <cell r="B379">
            <v>204</v>
          </cell>
          <cell r="C379" t="str">
            <v>FROZEN BEANS</v>
          </cell>
          <cell r="D379" t="str">
            <v>cqefs</v>
          </cell>
          <cell r="E379">
            <v>11.971861644767348</v>
          </cell>
        </row>
        <row r="380">
          <cell r="B380">
            <v>208</v>
          </cell>
          <cell r="C380" t="str">
            <v>ALL FROZEN VEG/VEG PRODS NSE</v>
          </cell>
          <cell r="D380" t="str">
            <v>cqefs</v>
          </cell>
          <cell r="E380">
            <v>20.832457576144964</v>
          </cell>
        </row>
        <row r="381">
          <cell r="B381">
            <v>210</v>
          </cell>
          <cell r="C381" t="str">
            <v>ORANGES FRESH</v>
          </cell>
          <cell r="D381" t="str">
            <v>cqefs</v>
          </cell>
          <cell r="E381">
            <v>93.989106580002016</v>
          </cell>
        </row>
        <row r="382">
          <cell r="B382">
            <v>214</v>
          </cell>
          <cell r="C382" t="str">
            <v>OTHER CITRUS FRUIT FRESH</v>
          </cell>
          <cell r="D382" t="str">
            <v>cqefs</v>
          </cell>
          <cell r="E382">
            <v>43.788518397193819</v>
          </cell>
        </row>
        <row r="383">
          <cell r="B383">
            <v>217</v>
          </cell>
          <cell r="C383" t="str">
            <v>APPLES FRESH</v>
          </cell>
          <cell r="D383" t="str">
            <v>cqefs</v>
          </cell>
          <cell r="E383">
            <v>209.37541768288273</v>
          </cell>
        </row>
        <row r="384">
          <cell r="B384">
            <v>218</v>
          </cell>
          <cell r="C384" t="str">
            <v>PEARS FRESH</v>
          </cell>
          <cell r="D384" t="str">
            <v>cqefs</v>
          </cell>
          <cell r="E384">
            <v>22.111519154131987</v>
          </cell>
        </row>
        <row r="385">
          <cell r="B385">
            <v>221</v>
          </cell>
          <cell r="C385" t="str">
            <v>STONE FRUIT FRESH</v>
          </cell>
          <cell r="D385" t="str">
            <v>cqefs</v>
          </cell>
          <cell r="E385">
            <v>20.034333466493841</v>
          </cell>
        </row>
        <row r="386">
          <cell r="B386">
            <v>222</v>
          </cell>
          <cell r="C386" t="str">
            <v>GRAPES FRESH</v>
          </cell>
          <cell r="D386" t="str">
            <v>cqefs</v>
          </cell>
          <cell r="E386">
            <v>8.2133288828398534</v>
          </cell>
        </row>
        <row r="387">
          <cell r="B387">
            <v>227</v>
          </cell>
          <cell r="C387" t="str">
            <v>SOFT FRUIT FRESH, OTHER THAN GRAPES</v>
          </cell>
          <cell r="D387" t="str">
            <v>cqefs</v>
          </cell>
          <cell r="E387">
            <v>15.298453248806089</v>
          </cell>
        </row>
        <row r="388">
          <cell r="B388">
            <v>228</v>
          </cell>
          <cell r="C388" t="str">
            <v>BANANAS FRESH</v>
          </cell>
          <cell r="D388" t="str">
            <v>cqefs</v>
          </cell>
          <cell r="E388">
            <v>82.085581894542386</v>
          </cell>
        </row>
        <row r="389">
          <cell r="B389">
            <v>229</v>
          </cell>
          <cell r="C389" t="str">
            <v>MELONS FRESH</v>
          </cell>
          <cell r="D389" t="str">
            <v>cqefs</v>
          </cell>
          <cell r="E389">
            <v>5.5185318082503274</v>
          </cell>
        </row>
        <row r="390">
          <cell r="B390">
            <v>231</v>
          </cell>
          <cell r="C390" t="str">
            <v>OTHER FRESH FRUIT</v>
          </cell>
          <cell r="D390" t="str">
            <v>cqefs</v>
          </cell>
          <cell r="E390">
            <v>18.930627104843733</v>
          </cell>
        </row>
        <row r="391">
          <cell r="B391">
            <v>233</v>
          </cell>
          <cell r="C391" t="str">
            <v>TINNED PEACHES PEARS AND PINEAPPLES</v>
          </cell>
          <cell r="D391" t="str">
            <v>cqefs</v>
          </cell>
          <cell r="E391">
            <v>45.095946260176433</v>
          </cell>
        </row>
        <row r="392">
          <cell r="B392">
            <v>236</v>
          </cell>
          <cell r="C392" t="str">
            <v>OTHER CANNED OR BOTTLED FRUIT</v>
          </cell>
          <cell r="D392" t="str">
            <v>cqefs</v>
          </cell>
          <cell r="E392">
            <v>55.90994772648385</v>
          </cell>
        </row>
        <row r="393">
          <cell r="B393">
            <v>240</v>
          </cell>
          <cell r="C393" t="str">
            <v>DRIED FRUIT</v>
          </cell>
          <cell r="D393" t="str">
            <v>cqefs</v>
          </cell>
          <cell r="E393">
            <v>29.261112349633876</v>
          </cell>
        </row>
        <row r="394">
          <cell r="B394">
            <v>241</v>
          </cell>
          <cell r="C394" t="str">
            <v>FROZEN FRUIT AND FRUIT PRODS</v>
          </cell>
          <cell r="D394" t="str">
            <v>cqefs</v>
          </cell>
          <cell r="E394">
            <v>2.5555444027925591</v>
          </cell>
        </row>
        <row r="395">
          <cell r="B395">
            <v>245</v>
          </cell>
          <cell r="C395" t="str">
            <v>NUTS, EDIBLE SEEDS AND PEANUT BUTTER</v>
          </cell>
          <cell r="D395" t="str">
            <v>cqefs</v>
          </cell>
          <cell r="E395">
            <v>9.7051375982944492</v>
          </cell>
        </row>
        <row r="396">
          <cell r="B396">
            <v>248</v>
          </cell>
          <cell r="C396" t="str">
            <v>PURE FRUIT JUICES</v>
          </cell>
          <cell r="D396" t="str">
            <v>cqefs</v>
          </cell>
          <cell r="E396">
            <v>37.489957553036696</v>
          </cell>
        </row>
        <row r="397">
          <cell r="B397">
            <v>251</v>
          </cell>
          <cell r="C397" t="str">
            <v>BREAD WHITE STANDARD UNSLICED</v>
          </cell>
          <cell r="D397" t="str">
            <v>cqefs</v>
          </cell>
          <cell r="E397">
            <v>228.2583378538653</v>
          </cell>
        </row>
        <row r="398">
          <cell r="B398">
            <v>252</v>
          </cell>
          <cell r="C398" t="str">
            <v>BREAD WHITE STANDARD SLICED</v>
          </cell>
          <cell r="D398" t="str">
            <v>cqefs</v>
          </cell>
          <cell r="E398">
            <v>522.8551012999194</v>
          </cell>
        </row>
        <row r="399">
          <cell r="B399">
            <v>259</v>
          </cell>
          <cell r="C399" t="str">
            <v>BREAD BROWN</v>
          </cell>
          <cell r="D399" t="str">
            <v>cqefs</v>
          </cell>
          <cell r="E399">
            <v>83.189288256191588</v>
          </cell>
        </row>
        <row r="400">
          <cell r="B400">
            <v>260</v>
          </cell>
          <cell r="C400" t="str">
            <v>BREAD WHOLEMEAL AND GRANARY</v>
          </cell>
          <cell r="D400" t="str">
            <v>cqefs</v>
          </cell>
          <cell r="E400">
            <v>18.452268389689376</v>
          </cell>
        </row>
        <row r="401">
          <cell r="B401">
            <v>263</v>
          </cell>
          <cell r="C401" t="str">
            <v>TOTAL OTHER BREAD</v>
          </cell>
          <cell r="D401" t="str">
            <v>cqefs</v>
          </cell>
          <cell r="E401">
            <v>88.638193728544238</v>
          </cell>
        </row>
        <row r="402">
          <cell r="B402">
            <v>264</v>
          </cell>
          <cell r="C402" t="str">
            <v>FLOUR</v>
          </cell>
          <cell r="D402" t="str">
            <v>cqefs</v>
          </cell>
          <cell r="E402">
            <v>169.32867015193622</v>
          </cell>
        </row>
        <row r="403">
          <cell r="B403">
            <v>267</v>
          </cell>
          <cell r="C403" t="str">
            <v>BUNS SCONES AND TEACAKES</v>
          </cell>
          <cell r="D403" t="str">
            <v>cqefs</v>
          </cell>
          <cell r="E403">
            <v>31.219675390926486</v>
          </cell>
        </row>
        <row r="404">
          <cell r="B404">
            <v>270</v>
          </cell>
          <cell r="C404" t="str">
            <v>CAKES AND PASTRIES</v>
          </cell>
          <cell r="D404" t="str">
            <v>cqefs</v>
          </cell>
          <cell r="E404">
            <v>79.934901741233517</v>
          </cell>
        </row>
        <row r="405">
          <cell r="B405">
            <v>271</v>
          </cell>
          <cell r="C405" t="str">
            <v>CRISPBREAD</v>
          </cell>
          <cell r="D405" t="str">
            <v>cqefs</v>
          </cell>
          <cell r="E405">
            <v>6.3295496838086125</v>
          </cell>
        </row>
        <row r="406">
          <cell r="B406">
            <v>274</v>
          </cell>
          <cell r="C406" t="str">
            <v>BISCUITS OTHER THAN CHOCOLATE</v>
          </cell>
          <cell r="D406" t="str">
            <v>cqefs</v>
          </cell>
          <cell r="E406">
            <v>124.69947821759726</v>
          </cell>
        </row>
        <row r="407">
          <cell r="B407">
            <v>277</v>
          </cell>
          <cell r="C407" t="str">
            <v>CHOCOLATE BISCUITS</v>
          </cell>
          <cell r="D407" t="str">
            <v>cqefs</v>
          </cell>
          <cell r="E407">
            <v>28.033625835275522</v>
          </cell>
        </row>
        <row r="408">
          <cell r="B408">
            <v>281</v>
          </cell>
          <cell r="C408" t="str">
            <v>OATMEAL AND OAT PRODUCTS</v>
          </cell>
          <cell r="D408" t="str">
            <v>cqefs</v>
          </cell>
          <cell r="E408">
            <v>13.636446823377453</v>
          </cell>
        </row>
        <row r="409">
          <cell r="B409">
            <v>282</v>
          </cell>
          <cell r="C409" t="str">
            <v>BREAKFAST CEREALS</v>
          </cell>
          <cell r="D409" t="str">
            <v>cqefs</v>
          </cell>
          <cell r="E409">
            <v>92.062777953477578</v>
          </cell>
        </row>
        <row r="410">
          <cell r="B410">
            <v>285</v>
          </cell>
          <cell r="C410" t="str">
            <v>CANNED MILK PUDDINGS</v>
          </cell>
          <cell r="D410" t="str">
            <v>cqefs</v>
          </cell>
          <cell r="E410">
            <v>43.188958282512303</v>
          </cell>
        </row>
        <row r="411">
          <cell r="B411">
            <v>286</v>
          </cell>
          <cell r="C411" t="str">
            <v>OTHER PUDDINGS</v>
          </cell>
          <cell r="D411" t="str">
            <v>cqefs</v>
          </cell>
          <cell r="E411">
            <v>6.2057695311001977</v>
          </cell>
        </row>
        <row r="412">
          <cell r="B412">
            <v>287</v>
          </cell>
          <cell r="C412" t="str">
            <v>RICE</v>
          </cell>
          <cell r="D412" t="str">
            <v>cqefs</v>
          </cell>
          <cell r="E412">
            <v>18.546392880811368</v>
          </cell>
        </row>
        <row r="413">
          <cell r="B413">
            <v>290</v>
          </cell>
          <cell r="C413" t="str">
            <v>CEREAL-BASED INVALID-INCL SLIMMING-FOODS</v>
          </cell>
          <cell r="D413" t="str">
            <v>cqefs</v>
          </cell>
          <cell r="E413">
            <v>0.21145776087688178</v>
          </cell>
        </row>
        <row r="414">
          <cell r="B414">
            <v>291</v>
          </cell>
          <cell r="C414" t="str">
            <v>INFANT FOODS</v>
          </cell>
          <cell r="D414" t="str">
            <v>cqefs</v>
          </cell>
          <cell r="E414">
            <v>2.6973758277709545</v>
          </cell>
        </row>
        <row r="415">
          <cell r="B415">
            <v>294</v>
          </cell>
          <cell r="C415" t="str">
            <v>CAKES AND PASTRIES FROZEN</v>
          </cell>
          <cell r="D415" t="str">
            <v>cqefs</v>
          </cell>
          <cell r="E415">
            <v>3.434009567811021</v>
          </cell>
        </row>
        <row r="416">
          <cell r="B416">
            <v>295</v>
          </cell>
          <cell r="C416" t="str">
            <v>PASTA</v>
          </cell>
          <cell r="D416" t="str">
            <v>cqefs</v>
          </cell>
          <cell r="E416">
            <v>15.504237752683881</v>
          </cell>
        </row>
        <row r="417">
          <cell r="B417">
            <v>296</v>
          </cell>
          <cell r="C417" t="str">
            <v>PIZZA</v>
          </cell>
          <cell r="D417" t="str">
            <v>cqefs</v>
          </cell>
          <cell r="E417">
            <v>3.8760594381709699</v>
          </cell>
        </row>
        <row r="418">
          <cell r="B418">
            <v>299</v>
          </cell>
          <cell r="C418" t="str">
            <v>CEREAL CONVENIENCE FOODS NSE</v>
          </cell>
          <cell r="D418" t="str">
            <v>cqefs</v>
          </cell>
          <cell r="E418">
            <v>32.602170759020453</v>
          </cell>
        </row>
        <row r="419">
          <cell r="B419">
            <v>301</v>
          </cell>
          <cell r="C419" t="str">
            <v>OTHER CEREALS</v>
          </cell>
          <cell r="D419" t="str">
            <v>cqefs</v>
          </cell>
          <cell r="E419">
            <v>10.672170041328954</v>
          </cell>
        </row>
        <row r="420">
          <cell r="B420">
            <v>304</v>
          </cell>
          <cell r="C420" t="str">
            <v>TEA</v>
          </cell>
          <cell r="D420" t="str">
            <v>cqefs</v>
          </cell>
          <cell r="E420">
            <v>62.762984306122519</v>
          </cell>
        </row>
        <row r="421">
          <cell r="B421">
            <v>307</v>
          </cell>
          <cell r="C421" t="str">
            <v>COFFEE BEAN AND GROUND</v>
          </cell>
          <cell r="D421" t="str">
            <v>cqefs</v>
          </cell>
          <cell r="E421">
            <v>2.8211559804793742</v>
          </cell>
        </row>
        <row r="422">
          <cell r="B422">
            <v>308</v>
          </cell>
          <cell r="C422" t="str">
            <v>COFFEE INSTANT (INCL AFD)</v>
          </cell>
          <cell r="D422" t="str">
            <v>cqefs</v>
          </cell>
          <cell r="E422">
            <v>14.260505093282374</v>
          </cell>
        </row>
        <row r="423">
          <cell r="B423">
            <v>309</v>
          </cell>
          <cell r="C423" t="str">
            <v>COFFEE ESSENCES</v>
          </cell>
          <cell r="D423" t="str">
            <v>cqefs</v>
          </cell>
          <cell r="E423">
            <v>1.0932578708031109</v>
          </cell>
        </row>
        <row r="424">
          <cell r="B424">
            <v>312</v>
          </cell>
          <cell r="C424" t="str">
            <v>COCOA AND DRINKING CHOCOLATE</v>
          </cell>
          <cell r="D424" t="str">
            <v>cqefs</v>
          </cell>
          <cell r="E424">
            <v>4.2704152684404404</v>
          </cell>
        </row>
        <row r="425">
          <cell r="B425">
            <v>313</v>
          </cell>
          <cell r="C425" t="str">
            <v>BRANDED FOOD DRINKS</v>
          </cell>
          <cell r="D425" t="str">
            <v>cqefs</v>
          </cell>
          <cell r="E425">
            <v>4.2910452938918437</v>
          </cell>
        </row>
        <row r="426">
          <cell r="B426">
            <v>315</v>
          </cell>
          <cell r="C426" t="str">
            <v>BABY FOODS</v>
          </cell>
          <cell r="D426" t="str">
            <v>cqefs</v>
          </cell>
          <cell r="E426">
            <v>11.90610343864101</v>
          </cell>
        </row>
        <row r="427">
          <cell r="B427">
            <v>318</v>
          </cell>
          <cell r="C427" t="str">
            <v>SOUPS CANNED</v>
          </cell>
          <cell r="D427" t="str">
            <v>cqefs</v>
          </cell>
          <cell r="E427">
            <v>89.846339594042689</v>
          </cell>
        </row>
        <row r="428">
          <cell r="B428">
            <v>319</v>
          </cell>
          <cell r="C428" t="str">
            <v>SOUPS DEHYDRATED AND POWDERED</v>
          </cell>
          <cell r="D428" t="str">
            <v>cqefs</v>
          </cell>
          <cell r="E428">
            <v>3.6025181944512639</v>
          </cell>
        </row>
        <row r="429">
          <cell r="B429">
            <v>323</v>
          </cell>
          <cell r="C429" t="str">
            <v>SPREADS AND DRESSINGS</v>
          </cell>
          <cell r="D429" t="str">
            <v>cqefs</v>
          </cell>
          <cell r="E429">
            <v>8.3512921780461262</v>
          </cell>
        </row>
        <row r="430">
          <cell r="B430">
            <v>327</v>
          </cell>
          <cell r="C430" t="str">
            <v>PICKLES AND SAUCES</v>
          </cell>
          <cell r="D430" t="str">
            <v>cqefs</v>
          </cell>
          <cell r="E430">
            <v>47.00293423784057</v>
          </cell>
        </row>
        <row r="431">
          <cell r="B431">
            <v>328</v>
          </cell>
          <cell r="C431" t="str">
            <v>STOCK CUBES &amp; MEAT AND YEAST EXTRACTS</v>
          </cell>
          <cell r="D431" t="str">
            <v>cqefs</v>
          </cell>
          <cell r="E431">
            <v>4.7423271006412806</v>
          </cell>
        </row>
        <row r="432">
          <cell r="B432">
            <v>329</v>
          </cell>
          <cell r="C432" t="str">
            <v>TABLE JELLY SQUARES AND CRYSTALS</v>
          </cell>
          <cell r="D432" t="str">
            <v>cqefs</v>
          </cell>
          <cell r="E432">
            <v>11.142792496939082</v>
          </cell>
        </row>
        <row r="433">
          <cell r="B433">
            <v>332</v>
          </cell>
          <cell r="C433" t="str">
            <v>ICECREAM (+MOUSSE PRE-92)</v>
          </cell>
          <cell r="D433" t="str">
            <v>cqefs</v>
          </cell>
          <cell r="E433">
            <v>30.858146758318124</v>
          </cell>
        </row>
        <row r="434">
          <cell r="B434">
            <v>333</v>
          </cell>
          <cell r="C434" t="str">
            <v>ICECREAM PRODUCTS INC TAKEAWAYS</v>
          </cell>
          <cell r="D434" t="str">
            <v>cqefs</v>
          </cell>
          <cell r="E434">
            <v>18.799796742096905</v>
          </cell>
        </row>
        <row r="435">
          <cell r="B435">
            <v>334</v>
          </cell>
          <cell r="C435" t="str">
            <v>SALT</v>
          </cell>
          <cell r="D435" t="str">
            <v>cqefs</v>
          </cell>
          <cell r="E435">
            <v>21.064545362473282</v>
          </cell>
        </row>
        <row r="436">
          <cell r="B436">
            <v>335</v>
          </cell>
          <cell r="C436" t="str">
            <v>ARTIFICIAL SWEETENERS - EXP ONLY</v>
          </cell>
          <cell r="D436" t="str">
            <v>cqefs</v>
          </cell>
          <cell r="E436">
            <v>30.858146758318124</v>
          </cell>
        </row>
        <row r="437">
          <cell r="B437">
            <v>336</v>
          </cell>
          <cell r="C437" t="str">
            <v>MISCELLANEOUS - EXP ONLY</v>
          </cell>
          <cell r="D437" t="str">
            <v>cqefs</v>
          </cell>
          <cell r="E437">
            <v>18.799796742096905</v>
          </cell>
        </row>
        <row r="438">
          <cell r="B438">
            <v>339</v>
          </cell>
          <cell r="C438" t="str">
            <v>NOVEL PROTEIN FOODS</v>
          </cell>
          <cell r="D438" t="str">
            <v>cqefs</v>
          </cell>
          <cell r="E438">
            <v>0.39197048357665887</v>
          </cell>
        </row>
        <row r="439">
          <cell r="B439">
            <v>4</v>
          </cell>
          <cell r="C439" t="str">
            <v>LIQUID WHOLEMILK, FULL PRICE</v>
          </cell>
          <cell r="D439" t="str">
            <v>cqefs</v>
          </cell>
          <cell r="E439">
            <v>2535.9260415003714</v>
          </cell>
        </row>
        <row r="440">
          <cell r="B440">
            <v>5</v>
          </cell>
          <cell r="C440" t="str">
            <v>MILK LIQUID SCHOOL</v>
          </cell>
          <cell r="D440" t="str">
            <v>cqefs</v>
          </cell>
          <cell r="E440">
            <v>12.973558561682704</v>
          </cell>
        </row>
        <row r="441">
          <cell r="B441">
            <v>6</v>
          </cell>
          <cell r="C441" t="str">
            <v>MILK LIQUID WELFARE</v>
          </cell>
          <cell r="D441" t="str">
            <v>cqefs</v>
          </cell>
          <cell r="E441">
            <v>12.998083247054506</v>
          </cell>
        </row>
        <row r="442">
          <cell r="B442">
            <v>9</v>
          </cell>
          <cell r="C442" t="str">
            <v>MILK CONDENSED</v>
          </cell>
          <cell r="D442" t="str">
            <v>cqefs</v>
          </cell>
          <cell r="E442">
            <v>88.828410416663203</v>
          </cell>
        </row>
        <row r="443">
          <cell r="B443">
            <v>11</v>
          </cell>
          <cell r="C443" t="str">
            <v>INFANT MILKS</v>
          </cell>
          <cell r="D443" t="str">
            <v>cqefs</v>
          </cell>
          <cell r="E443">
            <v>19.69332235355618</v>
          </cell>
        </row>
        <row r="444">
          <cell r="B444">
            <v>12</v>
          </cell>
          <cell r="C444" t="str">
            <v>MILK INSTANT</v>
          </cell>
          <cell r="D444" t="str">
            <v>cqefs</v>
          </cell>
          <cell r="E444">
            <v>57.216090972411635</v>
          </cell>
        </row>
        <row r="445">
          <cell r="B445">
            <v>13</v>
          </cell>
          <cell r="C445" t="str">
            <v>YOGHURT AND FROMAGE FRAIS</v>
          </cell>
          <cell r="D445" t="str">
            <v>cqefs</v>
          </cell>
          <cell r="E445">
            <v>31.833041612597615</v>
          </cell>
        </row>
        <row r="446">
          <cell r="B446">
            <v>15</v>
          </cell>
          <cell r="C446" t="str">
            <v>SKIMMED MILKS</v>
          </cell>
          <cell r="D446" t="str">
            <v>cqefs</v>
          </cell>
          <cell r="E446">
            <v>5.7878257477450248</v>
          </cell>
        </row>
        <row r="447">
          <cell r="B447">
            <v>16</v>
          </cell>
          <cell r="C447" t="str">
            <v>OTHER MILKS AND DAIRY DESSERTS</v>
          </cell>
          <cell r="D447" t="str">
            <v>cqefs</v>
          </cell>
          <cell r="E447">
            <v>1.4469564369362562</v>
          </cell>
        </row>
        <row r="448">
          <cell r="B448">
            <v>17</v>
          </cell>
          <cell r="C448" t="str">
            <v>CREAM</v>
          </cell>
          <cell r="D448" t="str">
            <v>cqefs</v>
          </cell>
          <cell r="E448">
            <v>12.213293315156882</v>
          </cell>
        </row>
        <row r="449">
          <cell r="B449">
            <v>22</v>
          </cell>
          <cell r="C449" t="str">
            <v>CHEESE NATURAL</v>
          </cell>
          <cell r="D449" t="str">
            <v>cqefs</v>
          </cell>
          <cell r="E449">
            <v>100.87810319442848</v>
          </cell>
        </row>
        <row r="450">
          <cell r="B450">
            <v>23</v>
          </cell>
          <cell r="C450" t="str">
            <v>CHEESE PROCESSED</v>
          </cell>
          <cell r="D450" t="str">
            <v>cqefs</v>
          </cell>
          <cell r="E450">
            <v>6.8760226067929686</v>
          </cell>
        </row>
        <row r="451">
          <cell r="B451">
            <v>31</v>
          </cell>
          <cell r="C451" t="str">
            <v>BEEF AND VEAL</v>
          </cell>
          <cell r="D451" t="str">
            <v>cqefs</v>
          </cell>
          <cell r="E451">
            <v>232.70809605196163</v>
          </cell>
        </row>
        <row r="452">
          <cell r="B452">
            <v>36</v>
          </cell>
          <cell r="C452" t="str">
            <v>MUTTON AND LAMB</v>
          </cell>
          <cell r="D452" t="str">
            <v>cqefs</v>
          </cell>
          <cell r="E452">
            <v>112.80714597311724</v>
          </cell>
        </row>
        <row r="453">
          <cell r="B453">
            <v>41</v>
          </cell>
          <cell r="C453" t="str">
            <v>PORK</v>
          </cell>
          <cell r="D453" t="str">
            <v>cqefs</v>
          </cell>
          <cell r="E453">
            <v>93.981281230995592</v>
          </cell>
        </row>
        <row r="454">
          <cell r="B454">
            <v>46</v>
          </cell>
          <cell r="C454" t="str">
            <v>LIVER</v>
          </cell>
          <cell r="D454" t="str">
            <v>cqefs</v>
          </cell>
          <cell r="E454">
            <v>23.694137687393717</v>
          </cell>
        </row>
        <row r="455">
          <cell r="B455">
            <v>51</v>
          </cell>
          <cell r="C455" t="str">
            <v>OFFALS (OTHER THAN LIVER)</v>
          </cell>
          <cell r="D455" t="str">
            <v>cqefs</v>
          </cell>
          <cell r="E455">
            <v>10.441277033162143</v>
          </cell>
        </row>
        <row r="456">
          <cell r="B456">
            <v>55</v>
          </cell>
          <cell r="C456" t="str">
            <v>BACON AND HAM UNCOOKED</v>
          </cell>
          <cell r="D456" t="str">
            <v>cqefs</v>
          </cell>
          <cell r="E456">
            <v>122.93031519884741</v>
          </cell>
        </row>
        <row r="457">
          <cell r="B457">
            <v>58</v>
          </cell>
          <cell r="C457" t="str">
            <v>BACON AND HAM COOKED (INCL CANNED)</v>
          </cell>
          <cell r="D457" t="str">
            <v>cqefs</v>
          </cell>
          <cell r="E457">
            <v>29.011432037771364</v>
          </cell>
        </row>
        <row r="458">
          <cell r="B458">
            <v>59</v>
          </cell>
          <cell r="C458" t="str">
            <v>COOKED POULTRY NOT PURCHASED IN CANS</v>
          </cell>
          <cell r="D458" t="str">
            <v>cqefs</v>
          </cell>
          <cell r="E458">
            <v>5.7822211458547299</v>
          </cell>
        </row>
        <row r="459">
          <cell r="B459">
            <v>62</v>
          </cell>
          <cell r="C459" t="str">
            <v>CORNED MEAT</v>
          </cell>
          <cell r="D459" t="str">
            <v>cqefs</v>
          </cell>
          <cell r="E459">
            <v>19.715343111363332</v>
          </cell>
        </row>
        <row r="460">
          <cell r="B460">
            <v>66</v>
          </cell>
          <cell r="C460" t="str">
            <v>OTHER COOKED MEAT (NOT PURCH IN CANS)</v>
          </cell>
          <cell r="D460" t="str">
            <v>cqefs</v>
          </cell>
          <cell r="E460">
            <v>13.206367974683886</v>
          </cell>
        </row>
        <row r="461">
          <cell r="B461">
            <v>71</v>
          </cell>
          <cell r="C461" t="str">
            <v>OTHER CANNED MEAT AND CANNED MEAT PRODS</v>
          </cell>
          <cell r="D461" t="str">
            <v>cqefs</v>
          </cell>
          <cell r="E461">
            <v>39.231257097298361</v>
          </cell>
        </row>
        <row r="462">
          <cell r="B462">
            <v>74</v>
          </cell>
          <cell r="C462" t="str">
            <v>CHICKEN</v>
          </cell>
          <cell r="D462" t="str">
            <v>cqefs</v>
          </cell>
          <cell r="E462">
            <v>149.47561645950483</v>
          </cell>
        </row>
        <row r="463">
          <cell r="B463">
            <v>77</v>
          </cell>
          <cell r="C463" t="str">
            <v>OTHER POULTRY UNCOOKED (INCL FROZEN)</v>
          </cell>
          <cell r="D463" t="str">
            <v>cqefs</v>
          </cell>
          <cell r="E463">
            <v>19.398030573450207</v>
          </cell>
        </row>
        <row r="464">
          <cell r="B464">
            <v>78</v>
          </cell>
          <cell r="C464" t="str">
            <v>RABBIT AND OTHER MEAT</v>
          </cell>
          <cell r="D464" t="str">
            <v>cqefs</v>
          </cell>
          <cell r="E464">
            <v>2.3380923846230202</v>
          </cell>
        </row>
        <row r="465">
          <cell r="B465">
            <v>79</v>
          </cell>
          <cell r="C465" t="str">
            <v>SAUSAGES UNCOOKED PORK</v>
          </cell>
          <cell r="D465" t="str">
            <v>cqefs</v>
          </cell>
          <cell r="E465">
            <v>54.330366526201018</v>
          </cell>
        </row>
        <row r="466">
          <cell r="B466">
            <v>80</v>
          </cell>
          <cell r="C466" t="str">
            <v>SAUSAGES UNCOOKED BEEF</v>
          </cell>
          <cell r="D466" t="str">
            <v>cqefs</v>
          </cell>
          <cell r="E466">
            <v>43.989415801536488</v>
          </cell>
        </row>
        <row r="467">
          <cell r="B467">
            <v>83</v>
          </cell>
          <cell r="C467" t="str">
            <v>MEAT PIES AND SAUSAGE ROLLS READY TO EAT</v>
          </cell>
          <cell r="D467" t="str">
            <v>cqefs</v>
          </cell>
          <cell r="E467">
            <v>21.415996389555897</v>
          </cell>
        </row>
        <row r="468">
          <cell r="B468">
            <v>84</v>
          </cell>
          <cell r="C468" t="str">
            <v>MEAT PIES PASTIES AND PUDDINGS</v>
          </cell>
          <cell r="D468" t="str">
            <v>cqefs</v>
          </cell>
          <cell r="E468">
            <v>31.997436616638737</v>
          </cell>
        </row>
        <row r="469">
          <cell r="B469">
            <v>85</v>
          </cell>
          <cell r="C469" t="str">
            <v>BURGERS</v>
          </cell>
          <cell r="D469" t="str">
            <v>cqefs</v>
          </cell>
          <cell r="E469">
            <v>16.60165495255913</v>
          </cell>
        </row>
        <row r="470">
          <cell r="B470">
            <v>89</v>
          </cell>
          <cell r="C470" t="str">
            <v>READY MEALS AND CONV MEAT PRODS</v>
          </cell>
          <cell r="D470" t="str">
            <v>cqefs</v>
          </cell>
          <cell r="E470">
            <v>29.30948681841917</v>
          </cell>
        </row>
        <row r="471">
          <cell r="B471">
            <v>93</v>
          </cell>
          <cell r="C471" t="str">
            <v>PATE AND DELICATESSEN-TYPE SAUSAGE</v>
          </cell>
          <cell r="D471" t="str">
            <v>cqefs</v>
          </cell>
          <cell r="E471">
            <v>4.1990230580984802</v>
          </cell>
        </row>
        <row r="472">
          <cell r="B472">
            <v>94</v>
          </cell>
          <cell r="C472" t="str">
            <v>MEAT PASTES AND SPREADS</v>
          </cell>
          <cell r="D472" t="str">
            <v>cqefs</v>
          </cell>
          <cell r="E472">
            <v>5.6146028011695641</v>
          </cell>
        </row>
        <row r="473">
          <cell r="B473">
            <v>95</v>
          </cell>
          <cell r="C473" t="str">
            <v>TAKEAWAY MEATS</v>
          </cell>
          <cell r="D473" t="str">
            <v>cqefs</v>
          </cell>
          <cell r="E473">
            <v>9.0616924119935245</v>
          </cell>
        </row>
        <row r="474">
          <cell r="B474">
            <v>102</v>
          </cell>
          <cell r="C474" t="str">
            <v>WHITE FISH, FRESH, CHILLED OR FROZEN</v>
          </cell>
          <cell r="D474" t="str">
            <v>cqefs</v>
          </cell>
          <cell r="E474">
            <v>44.327099474040793</v>
          </cell>
        </row>
        <row r="475">
          <cell r="B475">
            <v>106</v>
          </cell>
          <cell r="C475" t="str">
            <v>HERRINGS AND OTHER BLUE FISH, FRESH, CHILLED OR FROZEN</v>
          </cell>
          <cell r="D475" t="str">
            <v>cqefs</v>
          </cell>
          <cell r="E475">
            <v>2.5181903432920461</v>
          </cell>
        </row>
        <row r="476">
          <cell r="B476">
            <v>107</v>
          </cell>
          <cell r="C476" t="str">
            <v>SALMON, FRESH, CHILLED OR FROZEN</v>
          </cell>
          <cell r="D476" t="str">
            <v>cqefs</v>
          </cell>
          <cell r="E476">
            <v>2.6082393226265594</v>
          </cell>
        </row>
        <row r="477">
          <cell r="B477">
            <v>108</v>
          </cell>
          <cell r="C477" t="str">
            <v>BLUE FISH, DRIED, SALTED OR SMOKED</v>
          </cell>
          <cell r="D477" t="str">
            <v>cqefs</v>
          </cell>
          <cell r="E477">
            <v>4.9000837260152768</v>
          </cell>
        </row>
        <row r="478">
          <cell r="B478">
            <v>114</v>
          </cell>
          <cell r="C478" t="str">
            <v>WHITE FISH, DRIED, SALTED OR SMOKED</v>
          </cell>
          <cell r="D478" t="str">
            <v>cqefs</v>
          </cell>
          <cell r="E478">
            <v>5.3442111648526156</v>
          </cell>
        </row>
        <row r="479">
          <cell r="B479">
            <v>117</v>
          </cell>
          <cell r="C479" t="str">
            <v>SHELL FISH</v>
          </cell>
          <cell r="D479" t="str">
            <v>cqefs</v>
          </cell>
          <cell r="E479">
            <v>1.9637039651072454</v>
          </cell>
        </row>
        <row r="480">
          <cell r="B480">
            <v>118</v>
          </cell>
          <cell r="C480" t="str">
            <v>TAKEAWAY FISH</v>
          </cell>
          <cell r="D480" t="str">
            <v>cqefs</v>
          </cell>
          <cell r="E480">
            <v>14.165585363247152</v>
          </cell>
        </row>
        <row r="481">
          <cell r="B481">
            <v>119</v>
          </cell>
          <cell r="C481" t="str">
            <v>SALMON TINNED</v>
          </cell>
          <cell r="D481" t="str">
            <v>cqefs</v>
          </cell>
          <cell r="E481">
            <v>3.8747977928315525</v>
          </cell>
        </row>
        <row r="482">
          <cell r="B482">
            <v>120</v>
          </cell>
          <cell r="C482" t="str">
            <v>OTHER TINNED OR BOTTLED FISH</v>
          </cell>
          <cell r="D482" t="str">
            <v>cqefs</v>
          </cell>
          <cell r="E482">
            <v>11.730837144827582</v>
          </cell>
        </row>
        <row r="483">
          <cell r="B483">
            <v>121</v>
          </cell>
          <cell r="C483" t="str">
            <v>READY MEALS AND OTHER FISH PRODUCTS</v>
          </cell>
          <cell r="D483" t="str">
            <v>cqefs</v>
          </cell>
          <cell r="E483">
            <v>22.638264465033874</v>
          </cell>
        </row>
        <row r="484">
          <cell r="B484">
            <v>123</v>
          </cell>
          <cell r="C484" t="str">
            <v>TAKEAWAY FISH MEALS AND FISH PRODUCTS</v>
          </cell>
          <cell r="D484" t="str">
            <v>cqefs</v>
          </cell>
          <cell r="E484">
            <v>1.1933814395800351</v>
          </cell>
        </row>
        <row r="485">
          <cell r="B485">
            <v>129</v>
          </cell>
          <cell r="C485" t="str">
            <v>EGGS</v>
          </cell>
          <cell r="D485" t="str">
            <v>cqefs</v>
          </cell>
          <cell r="E485">
            <v>3.9999568426050511</v>
          </cell>
        </row>
        <row r="486">
          <cell r="B486">
            <v>135</v>
          </cell>
          <cell r="C486" t="str">
            <v>BUTTER</v>
          </cell>
          <cell r="D486" t="str">
            <v>cqefs</v>
          </cell>
          <cell r="E486">
            <v>132.97762794742152</v>
          </cell>
        </row>
        <row r="487">
          <cell r="B487">
            <v>138</v>
          </cell>
          <cell r="C487" t="str">
            <v>MARGARINE</v>
          </cell>
          <cell r="D487" t="str">
            <v>cqefs</v>
          </cell>
          <cell r="E487">
            <v>98.296535987963637</v>
          </cell>
        </row>
        <row r="488">
          <cell r="B488">
            <v>139</v>
          </cell>
          <cell r="C488" t="str">
            <v>LARD &amp; COMPOUND COOKING FAT</v>
          </cell>
          <cell r="D488" t="str">
            <v>cqefs</v>
          </cell>
          <cell r="E488">
            <v>53.25124696406732</v>
          </cell>
        </row>
        <row r="489">
          <cell r="B489">
            <v>143</v>
          </cell>
          <cell r="C489" t="str">
            <v>VEGETABLE &amp; SALAD OILS</v>
          </cell>
          <cell r="D489" t="str">
            <v>cqefs</v>
          </cell>
          <cell r="E489">
            <v>17.465254687835412</v>
          </cell>
        </row>
        <row r="490">
          <cell r="B490">
            <v>148</v>
          </cell>
          <cell r="C490" t="str">
            <v>ALL OTHER FATS</v>
          </cell>
          <cell r="D490" t="str">
            <v>cqefs</v>
          </cell>
          <cell r="E490">
            <v>8.8580789454058877</v>
          </cell>
        </row>
        <row r="491">
          <cell r="B491">
            <v>150</v>
          </cell>
          <cell r="C491" t="str">
            <v>SUGAR</v>
          </cell>
          <cell r="D491" t="str">
            <v>cqefs</v>
          </cell>
          <cell r="E491">
            <v>342.22404970972843</v>
          </cell>
        </row>
        <row r="492">
          <cell r="B492">
            <v>151</v>
          </cell>
          <cell r="C492" t="str">
            <v>JAMS JELLIES &amp; FRUIT CURDS</v>
          </cell>
          <cell r="D492" t="str">
            <v>cqefs</v>
          </cell>
          <cell r="E492">
            <v>32.071384446950951</v>
          </cell>
        </row>
        <row r="493">
          <cell r="B493">
            <v>152</v>
          </cell>
          <cell r="C493" t="str">
            <v>MARMALADE</v>
          </cell>
          <cell r="D493" t="str">
            <v>cqefs</v>
          </cell>
          <cell r="E493">
            <v>22.619912091528185</v>
          </cell>
        </row>
        <row r="494">
          <cell r="B494">
            <v>153</v>
          </cell>
          <cell r="C494" t="str">
            <v>SYRUP AND TREACLE</v>
          </cell>
          <cell r="D494" t="str">
            <v>cqefs</v>
          </cell>
          <cell r="E494">
            <v>7.9649301014630334</v>
          </cell>
        </row>
        <row r="495">
          <cell r="B495">
            <v>154</v>
          </cell>
          <cell r="C495" t="str">
            <v>HONEY</v>
          </cell>
          <cell r="D495" t="str">
            <v>cqefs</v>
          </cell>
          <cell r="E495">
            <v>4.0522040700530839</v>
          </cell>
        </row>
        <row r="496">
          <cell r="B496">
            <v>155</v>
          </cell>
          <cell r="C496" t="str">
            <v>POTATOES</v>
          </cell>
          <cell r="D496" t="str">
            <v>cqefs</v>
          </cell>
          <cell r="E496">
            <v>1154.5098890034465</v>
          </cell>
        </row>
        <row r="497">
          <cell r="B497">
            <v>162</v>
          </cell>
          <cell r="C497" t="str">
            <v>CABBAGES FRESH</v>
          </cell>
          <cell r="D497" t="str">
            <v>cqefs</v>
          </cell>
          <cell r="E497">
            <v>130.03635422024539</v>
          </cell>
        </row>
        <row r="498">
          <cell r="B498">
            <v>163</v>
          </cell>
          <cell r="C498" t="str">
            <v>BRUSSELS FRESH</v>
          </cell>
          <cell r="D498" t="str">
            <v>cqefs</v>
          </cell>
          <cell r="E498">
            <v>44.56568032961502</v>
          </cell>
        </row>
        <row r="499">
          <cell r="B499">
            <v>164</v>
          </cell>
          <cell r="C499" t="str">
            <v>CAULIFLOWERS FRESH</v>
          </cell>
          <cell r="D499" t="str">
            <v>cqefs</v>
          </cell>
          <cell r="E499">
            <v>68.158268216943569</v>
          </cell>
        </row>
        <row r="500">
          <cell r="B500">
            <v>167</v>
          </cell>
          <cell r="C500" t="str">
            <v>LEAFY SALADS FRESH</v>
          </cell>
          <cell r="D500" t="str">
            <v>cqefs</v>
          </cell>
          <cell r="E500">
            <v>37.512251445600349</v>
          </cell>
        </row>
        <row r="501">
          <cell r="B501">
            <v>168</v>
          </cell>
          <cell r="C501" t="str">
            <v>PEAS FRESH</v>
          </cell>
          <cell r="D501" t="str">
            <v>cqefs</v>
          </cell>
          <cell r="E501">
            <v>17.29650028331535</v>
          </cell>
        </row>
        <row r="502">
          <cell r="B502">
            <v>169</v>
          </cell>
          <cell r="C502" t="str">
            <v>BEANS FRESH</v>
          </cell>
          <cell r="D502" t="str">
            <v>cqefs</v>
          </cell>
          <cell r="E502">
            <v>40.184357028026291</v>
          </cell>
        </row>
        <row r="503">
          <cell r="B503">
            <v>171</v>
          </cell>
          <cell r="C503" t="str">
            <v>OTHER FRESH GREEN VEGETABLES</v>
          </cell>
          <cell r="D503" t="str">
            <v>cqefs</v>
          </cell>
          <cell r="E503">
            <v>7.4645220505416159</v>
          </cell>
        </row>
        <row r="504">
          <cell r="B504">
            <v>172</v>
          </cell>
          <cell r="C504" t="str">
            <v>CARROTS FRESH</v>
          </cell>
          <cell r="D504" t="str">
            <v>cqefs</v>
          </cell>
          <cell r="E504">
            <v>92.023694723723906</v>
          </cell>
        </row>
        <row r="505">
          <cell r="B505">
            <v>173</v>
          </cell>
          <cell r="C505" t="str">
            <v>TURNIPS &amp; SWEDES FRESH</v>
          </cell>
          <cell r="D505" t="str">
            <v>cqefs</v>
          </cell>
          <cell r="E505">
            <v>33.969019867437801</v>
          </cell>
        </row>
        <row r="506">
          <cell r="B506">
            <v>174</v>
          </cell>
          <cell r="C506" t="str">
            <v>OTHER ROOT VEG FRESH</v>
          </cell>
          <cell r="D506" t="str">
            <v>cqefs</v>
          </cell>
          <cell r="E506">
            <v>25.148869160610268</v>
          </cell>
        </row>
        <row r="507">
          <cell r="B507">
            <v>175</v>
          </cell>
          <cell r="C507" t="str">
            <v>ONIONS LEEKS SHALLOTS FRESH</v>
          </cell>
          <cell r="D507" t="str">
            <v>cqefs</v>
          </cell>
          <cell r="E507">
            <v>88.990659129019363</v>
          </cell>
        </row>
        <row r="508">
          <cell r="B508">
            <v>176</v>
          </cell>
          <cell r="C508" t="str">
            <v>CUCUMBERS FRESH</v>
          </cell>
          <cell r="D508" t="str">
            <v>cqefs</v>
          </cell>
          <cell r="E508">
            <v>24.834431827879655</v>
          </cell>
        </row>
        <row r="509">
          <cell r="B509">
            <v>177</v>
          </cell>
          <cell r="C509" t="str">
            <v>MUSHROOMS FRESH</v>
          </cell>
          <cell r="D509" t="str">
            <v>cqefs</v>
          </cell>
          <cell r="E509">
            <v>13.742257281049593</v>
          </cell>
        </row>
        <row r="510">
          <cell r="B510">
            <v>178</v>
          </cell>
          <cell r="C510" t="str">
            <v>TOMATOES FRESH</v>
          </cell>
          <cell r="D510" t="str">
            <v>cqefs</v>
          </cell>
          <cell r="E510">
            <v>106.99311404651989</v>
          </cell>
        </row>
        <row r="511">
          <cell r="B511">
            <v>183</v>
          </cell>
          <cell r="C511" t="str">
            <v>MISC FRESH VEGTABLES</v>
          </cell>
          <cell r="D511" t="str">
            <v>cqefs</v>
          </cell>
          <cell r="E511">
            <v>30.955560137805918</v>
          </cell>
        </row>
        <row r="512">
          <cell r="B512">
            <v>184</v>
          </cell>
          <cell r="C512" t="str">
            <v>TOMATOES CANNED AND BOTTLED</v>
          </cell>
          <cell r="D512" t="str">
            <v>cqefs</v>
          </cell>
          <cell r="E512">
            <v>33.140716076548273</v>
          </cell>
        </row>
        <row r="513">
          <cell r="B513">
            <v>185</v>
          </cell>
          <cell r="C513" t="str">
            <v>PEAS CANNED</v>
          </cell>
          <cell r="D513" t="str">
            <v>cqefs</v>
          </cell>
          <cell r="E513">
            <v>71.855659732554017</v>
          </cell>
        </row>
        <row r="514">
          <cell r="B514">
            <v>188</v>
          </cell>
          <cell r="C514" t="str">
            <v>BEANS CANNED</v>
          </cell>
          <cell r="D514" t="str">
            <v>cqefs</v>
          </cell>
          <cell r="E514">
            <v>112.44866294397322</v>
          </cell>
        </row>
        <row r="515">
          <cell r="B515">
            <v>191</v>
          </cell>
          <cell r="C515" t="str">
            <v>OTHER CANNED VEG (NOT POTS TOMS PULSES)</v>
          </cell>
          <cell r="D515" t="str">
            <v>cqefs</v>
          </cell>
          <cell r="E515">
            <v>32.636637550925812</v>
          </cell>
        </row>
        <row r="516">
          <cell r="B516">
            <v>192</v>
          </cell>
          <cell r="C516" t="str">
            <v>DRIED PULSES OTHER THAN AIR-DRIED</v>
          </cell>
          <cell r="D516" t="str">
            <v>cqefs</v>
          </cell>
          <cell r="E516">
            <v>8.3356480462776741</v>
          </cell>
        </row>
        <row r="517">
          <cell r="B517">
            <v>195</v>
          </cell>
          <cell r="C517" t="str">
            <v>AIR-DRIED VEGETABLES</v>
          </cell>
          <cell r="D517" t="str">
            <v>cqefs</v>
          </cell>
          <cell r="E517">
            <v>0.75611778843381827</v>
          </cell>
        </row>
        <row r="518">
          <cell r="B518">
            <v>196</v>
          </cell>
          <cell r="C518" t="str">
            <v>VEGETABLE JUICES AND PUREES</v>
          </cell>
          <cell r="D518" t="str">
            <v>cqefs</v>
          </cell>
          <cell r="E518">
            <v>3.5450432705562123</v>
          </cell>
        </row>
        <row r="519">
          <cell r="B519">
            <v>197</v>
          </cell>
          <cell r="C519" t="str">
            <v>CHIPS AND TAKEAWAY CHIPS</v>
          </cell>
          <cell r="D519" t="str">
            <v>cqefs</v>
          </cell>
          <cell r="E519">
            <v>30.308920374791235</v>
          </cell>
        </row>
        <row r="520">
          <cell r="B520">
            <v>198</v>
          </cell>
          <cell r="C520" t="str">
            <v>INSTANT POTATO</v>
          </cell>
          <cell r="D520" t="str">
            <v>cqefs</v>
          </cell>
          <cell r="E520">
            <v>3.0452705103750373</v>
          </cell>
        </row>
        <row r="521">
          <cell r="B521">
            <v>199</v>
          </cell>
          <cell r="C521" t="str">
            <v>CANNED POTATO</v>
          </cell>
          <cell r="D521" t="str">
            <v>cqefs</v>
          </cell>
          <cell r="E521">
            <v>4.5012254751586012</v>
          </cell>
        </row>
        <row r="522">
          <cell r="B522">
            <v>200</v>
          </cell>
          <cell r="C522" t="str">
            <v>CRISPS &amp; POTATO SNACKS</v>
          </cell>
          <cell r="D522" t="str">
            <v>cqefs</v>
          </cell>
          <cell r="E522">
            <v>12.76572748681261</v>
          </cell>
        </row>
        <row r="523">
          <cell r="B523">
            <v>201</v>
          </cell>
          <cell r="C523" t="str">
            <v>OTHER POTATO PRODUCTS</v>
          </cell>
          <cell r="D523" t="str">
            <v>cqefs</v>
          </cell>
          <cell r="E523">
            <v>5.5640358947035926</v>
          </cell>
        </row>
        <row r="524">
          <cell r="B524">
            <v>203</v>
          </cell>
          <cell r="C524" t="str">
            <v>FROZEN PEAS</v>
          </cell>
          <cell r="D524" t="str">
            <v>cqefs</v>
          </cell>
          <cell r="E524">
            <v>48.48330032729276</v>
          </cell>
        </row>
        <row r="525">
          <cell r="B525">
            <v>204</v>
          </cell>
          <cell r="C525" t="str">
            <v>FROZEN BEANS</v>
          </cell>
          <cell r="D525" t="str">
            <v>cqefs</v>
          </cell>
          <cell r="E525">
            <v>14.395601777851608</v>
          </cell>
        </row>
        <row r="526">
          <cell r="B526">
            <v>208</v>
          </cell>
          <cell r="C526" t="str">
            <v>ALL FROZEN VEG/VEG PRODS NSE</v>
          </cell>
          <cell r="D526" t="str">
            <v>cqefs</v>
          </cell>
          <cell r="E526">
            <v>23.043240173725746</v>
          </cell>
        </row>
        <row r="527">
          <cell r="B527">
            <v>210</v>
          </cell>
          <cell r="C527" t="str">
            <v>ORANGES FRESH</v>
          </cell>
          <cell r="D527" t="str">
            <v>cqefs</v>
          </cell>
          <cell r="E527">
            <v>89.072633064011129</v>
          </cell>
        </row>
        <row r="528">
          <cell r="B528">
            <v>214</v>
          </cell>
          <cell r="C528" t="str">
            <v>OTHER CITRUS FRUIT FRESH</v>
          </cell>
          <cell r="D528" t="str">
            <v>cqefs</v>
          </cell>
          <cell r="E528">
            <v>49.093822619248229</v>
          </cell>
        </row>
        <row r="529">
          <cell r="B529">
            <v>217</v>
          </cell>
          <cell r="C529" t="str">
            <v>APPLES FRESH</v>
          </cell>
          <cell r="D529" t="str">
            <v>cqefs</v>
          </cell>
          <cell r="E529">
            <v>182.40301678133841</v>
          </cell>
        </row>
        <row r="530">
          <cell r="B530">
            <v>218</v>
          </cell>
          <cell r="C530" t="str">
            <v>PEARS FRESH</v>
          </cell>
          <cell r="D530" t="str">
            <v>cqefs</v>
          </cell>
          <cell r="E530">
            <v>22.213712891269246</v>
          </cell>
        </row>
        <row r="531">
          <cell r="B531">
            <v>221</v>
          </cell>
          <cell r="C531" t="str">
            <v>STONE FRUIT FRESH</v>
          </cell>
          <cell r="D531" t="str">
            <v>cqefs</v>
          </cell>
          <cell r="E531">
            <v>17.702699483574307</v>
          </cell>
        </row>
        <row r="532">
          <cell r="B532">
            <v>222</v>
          </cell>
          <cell r="C532" t="str">
            <v>GRAPES FRESH</v>
          </cell>
          <cell r="D532" t="str">
            <v>cqefs</v>
          </cell>
          <cell r="E532">
            <v>6.0367073918000891</v>
          </cell>
        </row>
        <row r="533">
          <cell r="B533">
            <v>227</v>
          </cell>
          <cell r="C533" t="str">
            <v>SOFT FRUIT FRESH, OTHER THAN GRAPES</v>
          </cell>
          <cell r="D533" t="str">
            <v>cqefs</v>
          </cell>
          <cell r="E533">
            <v>20.316077470782435</v>
          </cell>
        </row>
        <row r="534">
          <cell r="B534">
            <v>228</v>
          </cell>
          <cell r="C534" t="str">
            <v>BANANAS FRESH</v>
          </cell>
          <cell r="D534" t="str">
            <v>cqefs</v>
          </cell>
          <cell r="E534">
            <v>83.979237670402711</v>
          </cell>
        </row>
        <row r="535">
          <cell r="B535">
            <v>229</v>
          </cell>
          <cell r="C535" t="str">
            <v>MELONS FRESH</v>
          </cell>
          <cell r="D535" t="str">
            <v>cqefs</v>
          </cell>
          <cell r="E535">
            <v>4.2797735015234553</v>
          </cell>
        </row>
        <row r="536">
          <cell r="B536">
            <v>231</v>
          </cell>
          <cell r="C536" t="str">
            <v>OTHER FRESH FRUIT</v>
          </cell>
          <cell r="D536" t="str">
            <v>cqefs</v>
          </cell>
          <cell r="E536">
            <v>21.477170967908119</v>
          </cell>
        </row>
        <row r="537">
          <cell r="B537">
            <v>233</v>
          </cell>
          <cell r="C537" t="str">
            <v>TINNED PEACHES PEARS AND PINEAPPLES</v>
          </cell>
          <cell r="D537" t="str">
            <v>cqefs</v>
          </cell>
          <cell r="E537">
            <v>41.970654715912104</v>
          </cell>
        </row>
        <row r="538">
          <cell r="B538">
            <v>236</v>
          </cell>
          <cell r="C538" t="str">
            <v>OTHER CANNED OR BOTTLED FRUIT</v>
          </cell>
          <cell r="D538" t="str">
            <v>cqefs</v>
          </cell>
          <cell r="E538">
            <v>48.354833712753035</v>
          </cell>
        </row>
        <row r="539">
          <cell r="B539">
            <v>240</v>
          </cell>
          <cell r="C539" t="str">
            <v>DRIED FRUIT</v>
          </cell>
          <cell r="D539" t="str">
            <v>cqefs</v>
          </cell>
          <cell r="E539">
            <v>27.072197904005055</v>
          </cell>
        </row>
        <row r="540">
          <cell r="B540">
            <v>241</v>
          </cell>
          <cell r="C540" t="str">
            <v>FROZEN FRUIT AND FRUIT PRODS</v>
          </cell>
          <cell r="D540" t="str">
            <v>cqefs</v>
          </cell>
          <cell r="E540">
            <v>2.3662326906650555</v>
          </cell>
        </row>
        <row r="541">
          <cell r="B541">
            <v>245</v>
          </cell>
          <cell r="C541" t="str">
            <v>NUTS, EDIBLE SEEDS AND PEANUT BUTTER</v>
          </cell>
          <cell r="D541" t="str">
            <v>cqefs</v>
          </cell>
          <cell r="E541">
            <v>10.030183866635014</v>
          </cell>
        </row>
        <row r="542">
          <cell r="B542">
            <v>248</v>
          </cell>
          <cell r="C542" t="str">
            <v>PURE FRUIT JUICES</v>
          </cell>
          <cell r="D542" t="str">
            <v>cqefs</v>
          </cell>
          <cell r="E542">
            <v>40.72569252912939</v>
          </cell>
        </row>
        <row r="543">
          <cell r="B543">
            <v>251</v>
          </cell>
          <cell r="C543" t="str">
            <v>BREAD WHITE STANDARD UNSLICED</v>
          </cell>
          <cell r="D543" t="str">
            <v>cqefs</v>
          </cell>
          <cell r="E543">
            <v>247.70076171453343</v>
          </cell>
        </row>
        <row r="544">
          <cell r="B544">
            <v>252</v>
          </cell>
          <cell r="C544" t="str">
            <v>BREAD WHITE STANDARD SLICED</v>
          </cell>
          <cell r="D544" t="str">
            <v>cqefs</v>
          </cell>
          <cell r="E544">
            <v>483.61685265528735</v>
          </cell>
        </row>
        <row r="545">
          <cell r="B545">
            <v>259</v>
          </cell>
          <cell r="C545" t="str">
            <v>BREAD BROWN</v>
          </cell>
          <cell r="D545" t="str">
            <v>cqefs</v>
          </cell>
          <cell r="E545">
            <v>83.914392617349506</v>
          </cell>
        </row>
        <row r="546">
          <cell r="B546">
            <v>260</v>
          </cell>
          <cell r="C546" t="str">
            <v>BREAD WHOLEMEAL AND GRANARY</v>
          </cell>
          <cell r="D546" t="str">
            <v>cqefs</v>
          </cell>
          <cell r="E546">
            <v>21.06607780138102</v>
          </cell>
        </row>
        <row r="547">
          <cell r="B547">
            <v>263</v>
          </cell>
          <cell r="C547" t="str">
            <v>TOTAL OTHER BREAD</v>
          </cell>
          <cell r="D547" t="str">
            <v>cqefs</v>
          </cell>
          <cell r="E547">
            <v>91.468229552285123</v>
          </cell>
        </row>
        <row r="548">
          <cell r="B548">
            <v>264</v>
          </cell>
          <cell r="C548" t="str">
            <v>FLOUR</v>
          </cell>
          <cell r="D548" t="str">
            <v>cqefs</v>
          </cell>
          <cell r="E548">
            <v>182.66606746825281</v>
          </cell>
        </row>
        <row r="549">
          <cell r="B549">
            <v>267</v>
          </cell>
          <cell r="C549" t="str">
            <v>BUNS SCONES AND TEACAKES</v>
          </cell>
          <cell r="D549" t="str">
            <v>cqefs</v>
          </cell>
          <cell r="E549">
            <v>30.070975734832349</v>
          </cell>
        </row>
        <row r="550">
          <cell r="B550">
            <v>270</v>
          </cell>
          <cell r="C550" t="str">
            <v>CAKES AND PASTRIES</v>
          </cell>
          <cell r="D550" t="str">
            <v>cqefs</v>
          </cell>
          <cell r="E550">
            <v>79.399708734953478</v>
          </cell>
        </row>
        <row r="551">
          <cell r="B551">
            <v>271</v>
          </cell>
          <cell r="C551" t="str">
            <v>CRISPBREAD</v>
          </cell>
          <cell r="D551" t="str">
            <v>cqefs</v>
          </cell>
          <cell r="E551">
            <v>6.1199048183591573</v>
          </cell>
        </row>
        <row r="552">
          <cell r="B552">
            <v>274</v>
          </cell>
          <cell r="C552" t="str">
            <v>BISCUITS OTHER THAN CHOCOLATE</v>
          </cell>
          <cell r="D552" t="str">
            <v>cqefs</v>
          </cell>
          <cell r="E552">
            <v>126.3047049407585</v>
          </cell>
        </row>
        <row r="553">
          <cell r="B553">
            <v>277</v>
          </cell>
          <cell r="C553" t="str">
            <v>CHOCOLATE BISCUITS</v>
          </cell>
          <cell r="D553" t="str">
            <v>cqefs</v>
          </cell>
          <cell r="E553">
            <v>26.625623482033582</v>
          </cell>
        </row>
        <row r="554">
          <cell r="B554">
            <v>281</v>
          </cell>
          <cell r="C554" t="str">
            <v>OATMEAL AND OAT PRODUCTS</v>
          </cell>
          <cell r="D554" t="str">
            <v>cqefs</v>
          </cell>
          <cell r="E554">
            <v>14.247559298239176</v>
          </cell>
        </row>
        <row r="555">
          <cell r="B555">
            <v>282</v>
          </cell>
          <cell r="C555" t="str">
            <v>BREAKFAST CEREALS</v>
          </cell>
          <cell r="D555" t="str">
            <v>cqefs</v>
          </cell>
          <cell r="E555">
            <v>93.54204775842652</v>
          </cell>
        </row>
        <row r="556">
          <cell r="B556">
            <v>285</v>
          </cell>
          <cell r="C556" t="str">
            <v>CANNED MILK PUDDINGS</v>
          </cell>
          <cell r="D556" t="str">
            <v>cqefs</v>
          </cell>
          <cell r="E556">
            <v>38.330767303953252</v>
          </cell>
        </row>
        <row r="557">
          <cell r="B557">
            <v>286</v>
          </cell>
          <cell r="C557" t="str">
            <v>OTHER PUDDINGS</v>
          </cell>
          <cell r="D557" t="str">
            <v>cqefs</v>
          </cell>
          <cell r="E557">
            <v>5.4714542878252983</v>
          </cell>
        </row>
        <row r="558">
          <cell r="B558">
            <v>287</v>
          </cell>
          <cell r="C558" t="str">
            <v>RICE</v>
          </cell>
          <cell r="D558" t="str">
            <v>cqefs</v>
          </cell>
          <cell r="E558">
            <v>19.453515916015704</v>
          </cell>
        </row>
        <row r="559">
          <cell r="B559">
            <v>290</v>
          </cell>
          <cell r="C559" t="str">
            <v>CEREAL-BASED INVALID-INCL SLIMMING-FOODS</v>
          </cell>
          <cell r="D559" t="str">
            <v>cqefs</v>
          </cell>
          <cell r="E559">
            <v>0.1688418362522118</v>
          </cell>
        </row>
        <row r="560">
          <cell r="B560">
            <v>291</v>
          </cell>
          <cell r="C560" t="str">
            <v>INFANT FOODS</v>
          </cell>
          <cell r="D560" t="str">
            <v>cqefs</v>
          </cell>
          <cell r="E560">
            <v>2.1545686495662664</v>
          </cell>
        </row>
        <row r="561">
          <cell r="B561">
            <v>294</v>
          </cell>
          <cell r="C561" t="str">
            <v>CAKES AND PASTRIES FROZEN</v>
          </cell>
          <cell r="D561" t="str">
            <v>cqefs</v>
          </cell>
          <cell r="E561">
            <v>3.534336794469938</v>
          </cell>
        </row>
        <row r="562">
          <cell r="B562">
            <v>295</v>
          </cell>
          <cell r="C562" t="str">
            <v>PASTA</v>
          </cell>
          <cell r="D562" t="str">
            <v>cqefs</v>
          </cell>
          <cell r="E562">
            <v>16.497168772733566</v>
          </cell>
        </row>
        <row r="563">
          <cell r="B563">
            <v>296</v>
          </cell>
          <cell r="C563" t="str">
            <v>PIZZA</v>
          </cell>
          <cell r="D563" t="str">
            <v>cqefs</v>
          </cell>
          <cell r="E563">
            <v>4.1242921931833907</v>
          </cell>
        </row>
        <row r="564">
          <cell r="B564">
            <v>299</v>
          </cell>
          <cell r="C564" t="str">
            <v>CEREAL CONVENIENCE FOODS NSE</v>
          </cell>
          <cell r="D564" t="str">
            <v>cqefs</v>
          </cell>
          <cell r="E564">
            <v>34.644289333121321</v>
          </cell>
        </row>
        <row r="565">
          <cell r="B565">
            <v>301</v>
          </cell>
          <cell r="C565" t="str">
            <v>OTHER CEREALS</v>
          </cell>
          <cell r="D565" t="str">
            <v>cqefs</v>
          </cell>
          <cell r="E565">
            <v>9.8882588448577788</v>
          </cell>
        </row>
        <row r="566">
          <cell r="B566">
            <v>304</v>
          </cell>
          <cell r="C566" t="str">
            <v>TEA</v>
          </cell>
          <cell r="D566" t="str">
            <v>cqefs</v>
          </cell>
          <cell r="E566">
            <v>58.431510258935674</v>
          </cell>
        </row>
        <row r="567">
          <cell r="B567">
            <v>307</v>
          </cell>
          <cell r="C567" t="str">
            <v>COFFEE BEAN AND GROUND</v>
          </cell>
          <cell r="D567" t="str">
            <v>cqefs</v>
          </cell>
          <cell r="E567">
            <v>2.0114201362220014</v>
          </cell>
        </row>
        <row r="568">
          <cell r="B568">
            <v>308</v>
          </cell>
          <cell r="C568" t="str">
            <v>COFFEE INSTANT (INCL AFD)</v>
          </cell>
          <cell r="D568" t="str">
            <v>cqefs</v>
          </cell>
          <cell r="E568">
            <v>10.19902570288723</v>
          </cell>
        </row>
        <row r="569">
          <cell r="B569">
            <v>309</v>
          </cell>
          <cell r="C569" t="str">
            <v>COFFEE ESSENCES</v>
          </cell>
          <cell r="D569" t="str">
            <v>cqefs</v>
          </cell>
          <cell r="E569">
            <v>1.5254354301528632</v>
          </cell>
        </row>
        <row r="570">
          <cell r="B570">
            <v>312</v>
          </cell>
          <cell r="C570" t="str">
            <v>COCOA AND DRINKING CHOCOLATE</v>
          </cell>
          <cell r="D570" t="str">
            <v>cqefs</v>
          </cell>
          <cell r="E570">
            <v>4.40579313292909</v>
          </cell>
        </row>
        <row r="571">
          <cell r="B571">
            <v>313</v>
          </cell>
          <cell r="C571" t="str">
            <v>BRANDED FOOD DRINKS</v>
          </cell>
          <cell r="D571" t="str">
            <v>cqefs</v>
          </cell>
          <cell r="E571">
            <v>5.0579141381640804</v>
          </cell>
        </row>
        <row r="572">
          <cell r="B572">
            <v>315</v>
          </cell>
          <cell r="C572" t="str">
            <v>BABY FOODS</v>
          </cell>
          <cell r="D572" t="str">
            <v>cqefs</v>
          </cell>
          <cell r="E572">
            <v>7.3960065227871041</v>
          </cell>
        </row>
        <row r="573">
          <cell r="B573">
            <v>318</v>
          </cell>
          <cell r="C573" t="str">
            <v>SOUPS CANNED</v>
          </cell>
          <cell r="D573" t="str">
            <v>cqefs</v>
          </cell>
          <cell r="E573">
            <v>78.784292476729604</v>
          </cell>
        </row>
        <row r="574">
          <cell r="B574">
            <v>319</v>
          </cell>
          <cell r="C574" t="str">
            <v>SOUPS DEHYDRATED AND POWDERED</v>
          </cell>
          <cell r="D574" t="str">
            <v>cqefs</v>
          </cell>
          <cell r="E574">
            <v>3.2924158069181324</v>
          </cell>
        </row>
        <row r="575">
          <cell r="B575">
            <v>323</v>
          </cell>
          <cell r="C575" t="str">
            <v>SPREADS AND DRESSINGS</v>
          </cell>
          <cell r="D575" t="str">
            <v>cqefs</v>
          </cell>
          <cell r="E575">
            <v>8.5656644608821217</v>
          </cell>
        </row>
        <row r="576">
          <cell r="B576">
            <v>327</v>
          </cell>
          <cell r="C576" t="str">
            <v>PICKLES AND SAUCES</v>
          </cell>
          <cell r="D576" t="str">
            <v>cqefs</v>
          </cell>
          <cell r="E576">
            <v>46.758177217759282</v>
          </cell>
        </row>
        <row r="577">
          <cell r="B577">
            <v>328</v>
          </cell>
          <cell r="C577" t="str">
            <v>STOCK CUBES &amp; MEAT AND YEAST EXTRACTS</v>
          </cell>
          <cell r="D577" t="str">
            <v>cqefs</v>
          </cell>
          <cell r="E577">
            <v>4.827897723559623</v>
          </cell>
        </row>
        <row r="578">
          <cell r="B578">
            <v>329</v>
          </cell>
          <cell r="C578" t="str">
            <v>TABLE JELLY SQUARES AND CRYSTALS</v>
          </cell>
          <cell r="D578" t="str">
            <v>cqefs</v>
          </cell>
          <cell r="E578">
            <v>9.6166437169737939</v>
          </cell>
        </row>
        <row r="579">
          <cell r="B579">
            <v>332</v>
          </cell>
          <cell r="C579" t="str">
            <v>ICECREAM (+MOUSSE PRE-92)</v>
          </cell>
          <cell r="D579" t="str">
            <v>cqefs</v>
          </cell>
          <cell r="E579">
            <v>34.00193121342199</v>
          </cell>
        </row>
        <row r="580">
          <cell r="B580">
            <v>333</v>
          </cell>
          <cell r="C580" t="str">
            <v>ICECREAM PRODUCTS INC TAKEAWAYS</v>
          </cell>
          <cell r="D580" t="str">
            <v>cqefs</v>
          </cell>
          <cell r="E580">
            <v>20.724904194714963</v>
          </cell>
        </row>
        <row r="581">
          <cell r="B581">
            <v>334</v>
          </cell>
          <cell r="C581" t="str">
            <v>SALT</v>
          </cell>
          <cell r="D581" t="str">
            <v>cqefs</v>
          </cell>
          <cell r="E581">
            <v>23.814039860964115</v>
          </cell>
        </row>
        <row r="582">
          <cell r="B582">
            <v>335</v>
          </cell>
          <cell r="C582" t="str">
            <v>ARTIFICIAL SWEETENERS - EXP ONLY</v>
          </cell>
          <cell r="D582" t="str">
            <v>cqefs</v>
          </cell>
          <cell r="E582">
            <v>9.6166437169737939</v>
          </cell>
        </row>
        <row r="583">
          <cell r="B583">
            <v>336</v>
          </cell>
          <cell r="C583" t="str">
            <v>MISCELLANEOUS - EXP ONLY</v>
          </cell>
          <cell r="D583" t="str">
            <v>cqefs</v>
          </cell>
          <cell r="E583">
            <v>34.00193121342199</v>
          </cell>
        </row>
        <row r="584">
          <cell r="B584">
            <v>339</v>
          </cell>
          <cell r="C584" t="str">
            <v>NOVEL PROTEIN FOODS</v>
          </cell>
          <cell r="D584" t="str">
            <v>cqefs</v>
          </cell>
          <cell r="E584">
            <v>1.2956775695006693</v>
          </cell>
        </row>
        <row r="585">
          <cell r="B585">
            <v>4</v>
          </cell>
          <cell r="C585" t="str">
            <v>LIQUID WHOLEMILK, FULL PRICE</v>
          </cell>
          <cell r="D585" t="str">
            <v>cqefs</v>
          </cell>
          <cell r="E585">
            <v>2482.1998491608465</v>
          </cell>
        </row>
        <row r="586">
          <cell r="B586">
            <v>5</v>
          </cell>
          <cell r="C586" t="str">
            <v>MILK LIQUID SCHOOL</v>
          </cell>
          <cell r="D586" t="str">
            <v>cqefs</v>
          </cell>
          <cell r="E586">
            <v>11.312471978151224</v>
          </cell>
        </row>
        <row r="587">
          <cell r="B587">
            <v>6</v>
          </cell>
          <cell r="C587" t="str">
            <v>MILK LIQUID WELFARE</v>
          </cell>
          <cell r="D587" t="str">
            <v>cqefs</v>
          </cell>
          <cell r="E587">
            <v>12.68214347326372</v>
          </cell>
        </row>
        <row r="588">
          <cell r="B588">
            <v>9</v>
          </cell>
          <cell r="C588" t="str">
            <v>MILK CONDENSED</v>
          </cell>
          <cell r="D588" t="str">
            <v>cqefs</v>
          </cell>
          <cell r="E588">
            <v>73.581796431876086</v>
          </cell>
        </row>
        <row r="589">
          <cell r="B589">
            <v>11</v>
          </cell>
          <cell r="C589" t="str">
            <v>INFANT MILKS</v>
          </cell>
          <cell r="D589" t="str">
            <v>cqefs</v>
          </cell>
          <cell r="E589">
            <v>28.991379979880836</v>
          </cell>
        </row>
        <row r="590">
          <cell r="B590">
            <v>12</v>
          </cell>
          <cell r="C590" t="str">
            <v>MILK INSTANT</v>
          </cell>
          <cell r="D590" t="str">
            <v>cqefs</v>
          </cell>
          <cell r="E590">
            <v>62.827338766548394</v>
          </cell>
        </row>
        <row r="591">
          <cell r="B591">
            <v>13</v>
          </cell>
          <cell r="C591" t="str">
            <v>YOGHURT AND FROMAGE FRAIS</v>
          </cell>
          <cell r="D591" t="str">
            <v>cqefs</v>
          </cell>
          <cell r="E591">
            <v>39.5936519235294</v>
          </cell>
        </row>
        <row r="592">
          <cell r="B592">
            <v>15</v>
          </cell>
          <cell r="C592" t="str">
            <v>SKIMMED MILKS</v>
          </cell>
          <cell r="D592" t="str">
            <v>cqefs</v>
          </cell>
          <cell r="E592">
            <v>9.2326004485359743</v>
          </cell>
        </row>
        <row r="593">
          <cell r="B593">
            <v>16</v>
          </cell>
          <cell r="C593" t="str">
            <v>OTHER MILKS AND DAIRY DESSERTS</v>
          </cell>
          <cell r="D593" t="str">
            <v>cqefs</v>
          </cell>
          <cell r="E593">
            <v>2.3081501121339936</v>
          </cell>
        </row>
        <row r="594">
          <cell r="B594">
            <v>17</v>
          </cell>
          <cell r="C594" t="str">
            <v>CREAM</v>
          </cell>
          <cell r="D594" t="str">
            <v>cqefs</v>
          </cell>
          <cell r="E594">
            <v>13.823536385857441</v>
          </cell>
        </row>
        <row r="595">
          <cell r="B595">
            <v>22</v>
          </cell>
          <cell r="C595" t="str">
            <v>CHEESE NATURAL</v>
          </cell>
          <cell r="D595" t="str">
            <v>cqefs</v>
          </cell>
          <cell r="E595">
            <v>98.786775526419191</v>
          </cell>
        </row>
        <row r="596">
          <cell r="B596">
            <v>23</v>
          </cell>
          <cell r="C596" t="str">
            <v>CHEESE PROCESSED</v>
          </cell>
          <cell r="D596" t="str">
            <v>cqefs</v>
          </cell>
          <cell r="E596">
            <v>6.6002103414390323</v>
          </cell>
        </row>
        <row r="597">
          <cell r="B597">
            <v>31</v>
          </cell>
          <cell r="C597" t="str">
            <v>BEEF AND VEAL</v>
          </cell>
          <cell r="D597" t="str">
            <v>cqefs</v>
          </cell>
          <cell r="E597">
            <v>233.86205415325841</v>
          </cell>
        </row>
        <row r="598">
          <cell r="B598">
            <v>36</v>
          </cell>
          <cell r="C598" t="str">
            <v>MUTTON AND LAMB</v>
          </cell>
          <cell r="D598" t="str">
            <v>cqefs</v>
          </cell>
          <cell r="E598">
            <v>111.20139662685236</v>
          </cell>
        </row>
        <row r="599">
          <cell r="B599">
            <v>41</v>
          </cell>
          <cell r="C599" t="str">
            <v>PORK</v>
          </cell>
          <cell r="D599" t="str">
            <v>cqefs</v>
          </cell>
          <cell r="E599">
            <v>94.378199447130015</v>
          </cell>
        </row>
        <row r="600">
          <cell r="B600">
            <v>46</v>
          </cell>
          <cell r="C600" t="str">
            <v>LIVER</v>
          </cell>
          <cell r="D600" t="str">
            <v>cqefs</v>
          </cell>
          <cell r="E600">
            <v>22.724919003432426</v>
          </cell>
        </row>
        <row r="601">
          <cell r="B601">
            <v>51</v>
          </cell>
          <cell r="C601" t="str">
            <v>OFFALS (OTHER THAN LIVER)</v>
          </cell>
          <cell r="D601" t="str">
            <v>cqefs</v>
          </cell>
          <cell r="E601">
            <v>8.8956055790483859</v>
          </cell>
        </row>
        <row r="602">
          <cell r="B602">
            <v>55</v>
          </cell>
          <cell r="C602" t="str">
            <v>BACON AND HAM UNCOOKED</v>
          </cell>
          <cell r="D602" t="str">
            <v>cqefs</v>
          </cell>
          <cell r="E602">
            <v>122.18107935934171</v>
          </cell>
        </row>
        <row r="603">
          <cell r="B603">
            <v>58</v>
          </cell>
          <cell r="C603" t="str">
            <v>BACON AND HAM COOKED (INCL CANNED)</v>
          </cell>
          <cell r="D603" t="str">
            <v>cqefs</v>
          </cell>
          <cell r="E603">
            <v>30.543688117648582</v>
          </cell>
        </row>
        <row r="604">
          <cell r="B604">
            <v>59</v>
          </cell>
          <cell r="C604" t="str">
            <v>COOKED POULTRY NOT PURCHASED IN CANS</v>
          </cell>
          <cell r="D604" t="str">
            <v>cqefs</v>
          </cell>
          <cell r="E604">
            <v>5.1981717949830397</v>
          </cell>
        </row>
        <row r="605">
          <cell r="B605">
            <v>62</v>
          </cell>
          <cell r="C605" t="str">
            <v>CORNED MEAT</v>
          </cell>
          <cell r="D605" t="str">
            <v>cqefs</v>
          </cell>
          <cell r="E605">
            <v>22.070718706936304</v>
          </cell>
        </row>
        <row r="606">
          <cell r="B606">
            <v>66</v>
          </cell>
          <cell r="C606" t="str">
            <v>OTHER COOKED MEAT (NOT PURCH IN CANS)</v>
          </cell>
          <cell r="D606" t="str">
            <v>cqefs</v>
          </cell>
          <cell r="E606">
            <v>13.963443465832022</v>
          </cell>
        </row>
        <row r="607">
          <cell r="B607">
            <v>71</v>
          </cell>
          <cell r="C607" t="str">
            <v>OTHER CANNED MEAT AND CANNED MEAT PRODS</v>
          </cell>
          <cell r="D607" t="str">
            <v>cqefs</v>
          </cell>
          <cell r="E607">
            <v>39.617711959377772</v>
          </cell>
        </row>
        <row r="608">
          <cell r="B608">
            <v>74</v>
          </cell>
          <cell r="C608" t="str">
            <v>CHICKEN</v>
          </cell>
          <cell r="D608" t="str">
            <v>cqefs</v>
          </cell>
          <cell r="E608">
            <v>153.6510239896312</v>
          </cell>
        </row>
        <row r="609">
          <cell r="B609">
            <v>77</v>
          </cell>
          <cell r="C609" t="str">
            <v>OTHER POULTRY UNCOOKED (INCL FROZEN)</v>
          </cell>
          <cell r="D609" t="str">
            <v>cqefs</v>
          </cell>
          <cell r="E609">
            <v>15.405974100272273</v>
          </cell>
        </row>
        <row r="610">
          <cell r="B610">
            <v>78</v>
          </cell>
          <cell r="C610" t="str">
            <v>RABBIT AND OTHER MEAT</v>
          </cell>
          <cell r="D610" t="str">
            <v>cqefs</v>
          </cell>
          <cell r="E610">
            <v>2.2953952376093558</v>
          </cell>
        </row>
        <row r="611">
          <cell r="B611">
            <v>79</v>
          </cell>
          <cell r="C611" t="str">
            <v>SAUSAGES UNCOOKED PORK</v>
          </cell>
          <cell r="D611" t="str">
            <v>cqefs</v>
          </cell>
          <cell r="E611">
            <v>50.58853704762096</v>
          </cell>
        </row>
        <row r="612">
          <cell r="B612">
            <v>80</v>
          </cell>
          <cell r="C612" t="str">
            <v>SAUSAGES UNCOOKED BEEF</v>
          </cell>
          <cell r="D612" t="str">
            <v>cqefs</v>
          </cell>
          <cell r="E612">
            <v>49.480066139051097</v>
          </cell>
        </row>
        <row r="613">
          <cell r="B613">
            <v>83</v>
          </cell>
          <cell r="C613" t="str">
            <v>MEAT PIES AND SAUSAGE ROLLS READY TO EAT</v>
          </cell>
          <cell r="D613" t="str">
            <v>cqefs</v>
          </cell>
          <cell r="E613">
            <v>21.553179207387089</v>
          </cell>
        </row>
        <row r="614">
          <cell r="B614">
            <v>84</v>
          </cell>
          <cell r="C614" t="str">
            <v>MEAT PIES PASTIES AND PUDDINGS</v>
          </cell>
          <cell r="D614" t="str">
            <v>cqefs</v>
          </cell>
          <cell r="E614">
            <v>35.714211408804886</v>
          </cell>
        </row>
        <row r="615">
          <cell r="B615">
            <v>85</v>
          </cell>
          <cell r="C615" t="str">
            <v>BURGERS</v>
          </cell>
          <cell r="D615" t="str">
            <v>cqefs</v>
          </cell>
          <cell r="E615">
            <v>16.309403198311738</v>
          </cell>
        </row>
        <row r="616">
          <cell r="B616">
            <v>89</v>
          </cell>
          <cell r="C616" t="str">
            <v>READY MEALS AND CONV MEAT PRODS</v>
          </cell>
          <cell r="D616" t="str">
            <v>cqefs</v>
          </cell>
          <cell r="E616">
            <v>30.984330611360175</v>
          </cell>
        </row>
        <row r="617">
          <cell r="B617">
            <v>93</v>
          </cell>
          <cell r="C617" t="str">
            <v>PATE AND DELICATESSEN-TYPE SAUSAGE</v>
          </cell>
          <cell r="D617" t="str">
            <v>cqefs</v>
          </cell>
          <cell r="E617">
            <v>6.3876268795215196</v>
          </cell>
        </row>
        <row r="618">
          <cell r="B618">
            <v>94</v>
          </cell>
          <cell r="C618" t="str">
            <v>MEAT PASTES AND SPREADS</v>
          </cell>
          <cell r="D618" t="str">
            <v>cqefs</v>
          </cell>
          <cell r="E618">
            <v>3.0951139752990557</v>
          </cell>
        </row>
        <row r="619">
          <cell r="B619">
            <v>95</v>
          </cell>
          <cell r="C619" t="str">
            <v>TAKEAWAY MEATS</v>
          </cell>
          <cell r="D619" t="str">
            <v>cqefs</v>
          </cell>
          <cell r="E619">
            <v>10.627945679458714</v>
          </cell>
        </row>
        <row r="620">
          <cell r="B620">
            <v>102</v>
          </cell>
          <cell r="C620" t="str">
            <v>WHITE FISH, FRESH, CHILLED OR FROZEN</v>
          </cell>
          <cell r="D620" t="str">
            <v>cqefs</v>
          </cell>
          <cell r="E620">
            <v>46.136938124848271</v>
          </cell>
        </row>
        <row r="621">
          <cell r="B621">
            <v>106</v>
          </cell>
          <cell r="C621" t="str">
            <v>HERRINGS AND OTHER BLUE FISH, FRESH, CHILLED OR FROZEN</v>
          </cell>
          <cell r="D621" t="str">
            <v>cqefs</v>
          </cell>
          <cell r="E621">
            <v>2.3373551637830743</v>
          </cell>
        </row>
        <row r="622">
          <cell r="B622">
            <v>107</v>
          </cell>
          <cell r="C622" t="str">
            <v>SALMON, FRESH, CHILLED OR FROZEN</v>
          </cell>
          <cell r="D622" t="str">
            <v>cqefs</v>
          </cell>
          <cell r="E622">
            <v>2.358461664644885</v>
          </cell>
        </row>
        <row r="623">
          <cell r="B623">
            <v>108</v>
          </cell>
          <cell r="C623" t="str">
            <v>BLUE FISH, DRIED, SALTED OR SMOKED</v>
          </cell>
          <cell r="D623" t="str">
            <v>cqefs</v>
          </cell>
          <cell r="E623">
            <v>4.3731455023031591</v>
          </cell>
        </row>
        <row r="624">
          <cell r="B624">
            <v>114</v>
          </cell>
          <cell r="C624" t="str">
            <v>WHITE FISH, DRIED, SALTED OR SMOKED</v>
          </cell>
          <cell r="D624" t="str">
            <v>cqefs</v>
          </cell>
          <cell r="E624">
            <v>5.4689626333779691</v>
          </cell>
        </row>
        <row r="625">
          <cell r="B625">
            <v>117</v>
          </cell>
          <cell r="C625" t="str">
            <v>SHELL FISH</v>
          </cell>
          <cell r="D625" t="str">
            <v>cqefs</v>
          </cell>
          <cell r="E625">
            <v>2.4434444343019104</v>
          </cell>
        </row>
        <row r="626">
          <cell r="B626">
            <v>118</v>
          </cell>
          <cell r="C626" t="str">
            <v>TAKEAWAY FISH</v>
          </cell>
          <cell r="D626" t="str">
            <v>cqefs</v>
          </cell>
          <cell r="E626">
            <v>18.184743638194089</v>
          </cell>
        </row>
        <row r="627">
          <cell r="B627">
            <v>119</v>
          </cell>
          <cell r="C627" t="str">
            <v>SALMON TINNED</v>
          </cell>
          <cell r="D627" t="str">
            <v>cqefs</v>
          </cell>
          <cell r="E627">
            <v>4.5300523432422795</v>
          </cell>
        </row>
        <row r="628">
          <cell r="B628">
            <v>120</v>
          </cell>
          <cell r="C628" t="str">
            <v>OTHER TINNED OR BOTTLED FISH</v>
          </cell>
          <cell r="D628" t="str">
            <v>cqefs</v>
          </cell>
          <cell r="E628">
            <v>10.007872620866811</v>
          </cell>
        </row>
        <row r="629">
          <cell r="B629">
            <v>121</v>
          </cell>
          <cell r="C629" t="str">
            <v>READY MEALS AND OTHER FISH PRODUCTS</v>
          </cell>
          <cell r="D629" t="str">
            <v>cqefs</v>
          </cell>
          <cell r="E629">
            <v>20.613003539501872</v>
          </cell>
        </row>
        <row r="630">
          <cell r="B630">
            <v>123</v>
          </cell>
          <cell r="C630" t="str">
            <v>TAKEAWAY FISH MEALS AND FISH PRODUCTS</v>
          </cell>
          <cell r="D630" t="str">
            <v>cqefs</v>
          </cell>
          <cell r="E630">
            <v>1.5900483724780419</v>
          </cell>
        </row>
        <row r="631">
          <cell r="B631">
            <v>129</v>
          </cell>
          <cell r="C631" t="str">
            <v>EGGS</v>
          </cell>
          <cell r="D631" t="str">
            <v>cqefs</v>
          </cell>
          <cell r="E631">
            <v>3.9684877700409893</v>
          </cell>
        </row>
        <row r="632">
          <cell r="B632">
            <v>135</v>
          </cell>
          <cell r="C632" t="str">
            <v>BUTTER</v>
          </cell>
          <cell r="D632" t="str">
            <v>cqefs</v>
          </cell>
          <cell r="E632">
            <v>128.9888116517007</v>
          </cell>
        </row>
        <row r="633">
          <cell r="B633">
            <v>138</v>
          </cell>
          <cell r="C633" t="str">
            <v>MARGARINE</v>
          </cell>
          <cell r="D633" t="str">
            <v>cqefs</v>
          </cell>
          <cell r="E633">
            <v>99.919288612229991</v>
          </cell>
        </row>
        <row r="634">
          <cell r="B634">
            <v>139</v>
          </cell>
          <cell r="C634" t="str">
            <v>LARD &amp; COMPOUND COOKING FAT</v>
          </cell>
          <cell r="D634" t="str">
            <v>cqefs</v>
          </cell>
          <cell r="E634">
            <v>54.142983145991771</v>
          </cell>
        </row>
        <row r="635">
          <cell r="B635">
            <v>143</v>
          </cell>
          <cell r="C635" t="str">
            <v>VEGETABLE &amp; SALAD OILS</v>
          </cell>
          <cell r="D635" t="str">
            <v>cqefs</v>
          </cell>
          <cell r="E635">
            <v>22.992726117431715</v>
          </cell>
        </row>
        <row r="636">
          <cell r="B636">
            <v>148</v>
          </cell>
          <cell r="C636" t="str">
            <v>ALL OTHER FATS</v>
          </cell>
          <cell r="D636" t="str">
            <v>cqefs</v>
          </cell>
          <cell r="E636">
            <v>9.2486459711614017</v>
          </cell>
        </row>
        <row r="637">
          <cell r="B637">
            <v>150</v>
          </cell>
          <cell r="C637" t="str">
            <v>SUGAR</v>
          </cell>
          <cell r="D637" t="str">
            <v>cqefs</v>
          </cell>
          <cell r="E637">
            <v>335.61740588002283</v>
          </cell>
        </row>
        <row r="638">
          <cell r="B638">
            <v>151</v>
          </cell>
          <cell r="C638" t="str">
            <v>JAMS JELLIES &amp; FRUIT CURDS</v>
          </cell>
          <cell r="D638" t="str">
            <v>cqefs</v>
          </cell>
          <cell r="E638">
            <v>29.555428095282117</v>
          </cell>
        </row>
        <row r="639">
          <cell r="B639">
            <v>152</v>
          </cell>
          <cell r="C639" t="str">
            <v>MARMALADE</v>
          </cell>
          <cell r="D639" t="str">
            <v>cqefs</v>
          </cell>
          <cell r="E639">
            <v>19.299541435511514</v>
          </cell>
        </row>
        <row r="640">
          <cell r="B640">
            <v>153</v>
          </cell>
          <cell r="C640" t="str">
            <v>SYRUP AND TREACLE</v>
          </cell>
          <cell r="D640" t="str">
            <v>cqefs</v>
          </cell>
          <cell r="E640">
            <v>6.445834255998931</v>
          </cell>
        </row>
        <row r="641">
          <cell r="B641">
            <v>154</v>
          </cell>
          <cell r="C641" t="str">
            <v>HONEY</v>
          </cell>
          <cell r="D641" t="str">
            <v>cqefs</v>
          </cell>
          <cell r="E641">
            <v>5.6790153397964653</v>
          </cell>
        </row>
        <row r="642">
          <cell r="B642">
            <v>155</v>
          </cell>
          <cell r="C642" t="str">
            <v>POTATOES</v>
          </cell>
          <cell r="D642" t="str">
            <v>cqefs</v>
          </cell>
          <cell r="E642">
            <v>1243.2488234256068</v>
          </cell>
        </row>
        <row r="643">
          <cell r="B643">
            <v>162</v>
          </cell>
          <cell r="C643" t="str">
            <v>CABBAGES FRESH</v>
          </cell>
          <cell r="D643" t="str">
            <v>cqefs</v>
          </cell>
          <cell r="E643">
            <v>137.55921514912487</v>
          </cell>
        </row>
        <row r="644">
          <cell r="B644">
            <v>163</v>
          </cell>
          <cell r="C644" t="str">
            <v>BRUSSELS FRESH</v>
          </cell>
          <cell r="D644" t="str">
            <v>cqefs</v>
          </cell>
          <cell r="E644">
            <v>60.534406158761257</v>
          </cell>
        </row>
        <row r="645">
          <cell r="B645">
            <v>164</v>
          </cell>
          <cell r="C645" t="str">
            <v>CAULIFLOWERS FRESH</v>
          </cell>
          <cell r="D645" t="str">
            <v>cqefs</v>
          </cell>
          <cell r="E645">
            <v>77.790362528816331</v>
          </cell>
        </row>
        <row r="646">
          <cell r="B646">
            <v>167</v>
          </cell>
          <cell r="C646" t="str">
            <v>LEAFY SALADS FRESH</v>
          </cell>
          <cell r="D646" t="str">
            <v>cqefs</v>
          </cell>
          <cell r="E646">
            <v>39.071068771589694</v>
          </cell>
        </row>
        <row r="647">
          <cell r="B647">
            <v>168</v>
          </cell>
          <cell r="C647" t="str">
            <v>PEAS FRESH</v>
          </cell>
          <cell r="D647" t="str">
            <v>cqefs</v>
          </cell>
          <cell r="E647">
            <v>13.318100813582411</v>
          </cell>
        </row>
        <row r="648">
          <cell r="B648">
            <v>169</v>
          </cell>
          <cell r="C648" t="str">
            <v>BEANS FRESH</v>
          </cell>
          <cell r="D648" t="str">
            <v>cqefs</v>
          </cell>
          <cell r="E648">
            <v>43.320207254441208</v>
          </cell>
        </row>
        <row r="649">
          <cell r="B649">
            <v>171</v>
          </cell>
          <cell r="C649" t="str">
            <v>OTHER FRESH GREEN VEGETABLES</v>
          </cell>
          <cell r="D649" t="str">
            <v>cqefs</v>
          </cell>
          <cell r="E649">
            <v>8.0794369306150688</v>
          </cell>
        </row>
        <row r="650">
          <cell r="B650">
            <v>172</v>
          </cell>
          <cell r="C650" t="str">
            <v>CARROTS FRESH</v>
          </cell>
          <cell r="D650" t="str">
            <v>cqefs</v>
          </cell>
          <cell r="E650">
            <v>108.14297860628874</v>
          </cell>
        </row>
        <row r="651">
          <cell r="B651">
            <v>173</v>
          </cell>
          <cell r="C651" t="str">
            <v>TURNIPS &amp; SWEDES FRESH</v>
          </cell>
          <cell r="D651" t="str">
            <v>cqefs</v>
          </cell>
          <cell r="E651">
            <v>37.953740218773461</v>
          </cell>
        </row>
        <row r="652">
          <cell r="B652">
            <v>174</v>
          </cell>
          <cell r="C652" t="str">
            <v>OTHER ROOT VEG FRESH</v>
          </cell>
          <cell r="D652" t="str">
            <v>cqefs</v>
          </cell>
          <cell r="E652">
            <v>26.313530301040014</v>
          </cell>
        </row>
        <row r="653">
          <cell r="B653">
            <v>175</v>
          </cell>
          <cell r="C653" t="str">
            <v>ONIONS LEEKS SHALLOTS FRESH</v>
          </cell>
          <cell r="D653" t="str">
            <v>cqefs</v>
          </cell>
          <cell r="E653">
            <v>96.172505095933332</v>
          </cell>
        </row>
        <row r="654">
          <cell r="B654">
            <v>176</v>
          </cell>
          <cell r="C654" t="str">
            <v>CUCUMBERS FRESH</v>
          </cell>
          <cell r="D654" t="str">
            <v>cqefs</v>
          </cell>
          <cell r="E654">
            <v>25.670718404289428</v>
          </cell>
        </row>
        <row r="655">
          <cell r="B655">
            <v>177</v>
          </cell>
          <cell r="C655" t="str">
            <v>MUSHROOMS FRESH</v>
          </cell>
          <cell r="D655" t="str">
            <v>cqefs</v>
          </cell>
          <cell r="E655">
            <v>14.088715863033418</v>
          </cell>
        </row>
        <row r="656">
          <cell r="B656">
            <v>178</v>
          </cell>
          <cell r="C656" t="str">
            <v>TOMATOES FRESH</v>
          </cell>
          <cell r="D656" t="str">
            <v>cqefs</v>
          </cell>
          <cell r="E656">
            <v>104.04188932012958</v>
          </cell>
        </row>
        <row r="657">
          <cell r="B657">
            <v>183</v>
          </cell>
          <cell r="C657" t="str">
            <v>MISC FRESH VEGTABLES</v>
          </cell>
          <cell r="D657" t="str">
            <v>cqefs</v>
          </cell>
          <cell r="E657">
            <v>34.093072705021434</v>
          </cell>
        </row>
        <row r="658">
          <cell r="B658">
            <v>184</v>
          </cell>
          <cell r="C658" t="str">
            <v>TOMATOES CANNED AND BOTTLED</v>
          </cell>
          <cell r="D658" t="str">
            <v>cqefs</v>
          </cell>
          <cell r="E658">
            <v>33.398380320540952</v>
          </cell>
        </row>
        <row r="659">
          <cell r="B659">
            <v>185</v>
          </cell>
          <cell r="C659" t="str">
            <v>PEAS CANNED</v>
          </cell>
          <cell r="D659" t="str">
            <v>cqefs</v>
          </cell>
          <cell r="E659">
            <v>69.843790261899784</v>
          </cell>
        </row>
        <row r="660">
          <cell r="B660">
            <v>188</v>
          </cell>
          <cell r="C660" t="str">
            <v>BEANS CANNED</v>
          </cell>
          <cell r="D660" t="str">
            <v>cqefs</v>
          </cell>
          <cell r="E660">
            <v>111.08245111839831</v>
          </cell>
        </row>
        <row r="661">
          <cell r="B661">
            <v>191</v>
          </cell>
          <cell r="C661" t="str">
            <v>OTHER CANNED VEG (NOT POTS TOMS PULSES)</v>
          </cell>
          <cell r="D661" t="str">
            <v>cqefs</v>
          </cell>
          <cell r="E661">
            <v>29.207449214167113</v>
          </cell>
        </row>
        <row r="662">
          <cell r="B662">
            <v>192</v>
          </cell>
          <cell r="C662" t="str">
            <v>DRIED PULSES OTHER THAN AIR-DRIED</v>
          </cell>
          <cell r="D662" t="str">
            <v>cqefs</v>
          </cell>
          <cell r="E662">
            <v>11.776870714680413</v>
          </cell>
        </row>
        <row r="663">
          <cell r="B663">
            <v>195</v>
          </cell>
          <cell r="C663" t="str">
            <v>AIR-DRIED VEGETABLES</v>
          </cell>
          <cell r="D663" t="str">
            <v>cqefs</v>
          </cell>
          <cell r="E663">
            <v>0.53272403254329559</v>
          </cell>
        </row>
        <row r="664">
          <cell r="B664">
            <v>196</v>
          </cell>
          <cell r="C664" t="str">
            <v>VEGETABLE JUICES AND PUREES</v>
          </cell>
          <cell r="D664" t="str">
            <v>cqefs</v>
          </cell>
          <cell r="E664">
            <v>2.9460619288910017</v>
          </cell>
        </row>
        <row r="665">
          <cell r="B665">
            <v>197</v>
          </cell>
          <cell r="C665" t="str">
            <v>CHIPS AND TAKEAWAY CHIPS</v>
          </cell>
          <cell r="D665" t="str">
            <v>cqefs</v>
          </cell>
          <cell r="E665">
            <v>41.147034853656905</v>
          </cell>
        </row>
        <row r="666">
          <cell r="B666">
            <v>198</v>
          </cell>
          <cell r="C666" t="str">
            <v>INSTANT POTATO</v>
          </cell>
          <cell r="D666" t="str">
            <v>cqefs</v>
          </cell>
          <cell r="E666">
            <v>2.4054831018166398</v>
          </cell>
        </row>
        <row r="667">
          <cell r="B667">
            <v>199</v>
          </cell>
          <cell r="C667" t="str">
            <v>CANNED POTATO</v>
          </cell>
          <cell r="D667" t="str">
            <v>cqefs</v>
          </cell>
          <cell r="E667">
            <v>3.9543054672156752</v>
          </cell>
        </row>
        <row r="668">
          <cell r="B668">
            <v>200</v>
          </cell>
          <cell r="C668" t="str">
            <v>CRISPS &amp; POTATO SNACKS</v>
          </cell>
          <cell r="D668" t="str">
            <v>cqefs</v>
          </cell>
          <cell r="E668">
            <v>15.790902011672864</v>
          </cell>
        </row>
        <row r="669">
          <cell r="B669">
            <v>201</v>
          </cell>
          <cell r="C669" t="str">
            <v>OTHER POTATO PRODUCTS</v>
          </cell>
          <cell r="D669" t="str">
            <v>cqefs</v>
          </cell>
          <cell r="E669">
            <v>7.1534461473018656</v>
          </cell>
        </row>
        <row r="670">
          <cell r="B670">
            <v>203</v>
          </cell>
          <cell r="C670" t="str">
            <v>FROZEN PEAS</v>
          </cell>
          <cell r="D670" t="str">
            <v>cqefs</v>
          </cell>
          <cell r="E670">
            <v>46.845549664573326</v>
          </cell>
        </row>
        <row r="671">
          <cell r="B671">
            <v>204</v>
          </cell>
          <cell r="C671" t="str">
            <v>FROZEN BEANS</v>
          </cell>
          <cell r="D671" t="str">
            <v>cqefs</v>
          </cell>
          <cell r="E671">
            <v>13.721756315675778</v>
          </cell>
        </row>
        <row r="672">
          <cell r="B672">
            <v>208</v>
          </cell>
          <cell r="C672" t="str">
            <v>ALL FROZEN VEG/VEG PRODS NSE</v>
          </cell>
          <cell r="D672" t="str">
            <v>cqefs</v>
          </cell>
          <cell r="E672">
            <v>19.613355117389769</v>
          </cell>
        </row>
        <row r="673">
          <cell r="B673">
            <v>210</v>
          </cell>
          <cell r="C673" t="str">
            <v>ORANGES FRESH</v>
          </cell>
          <cell r="D673" t="str">
            <v>cqefs</v>
          </cell>
          <cell r="E673">
            <v>85.152330275459661</v>
          </cell>
        </row>
        <row r="674">
          <cell r="B674">
            <v>214</v>
          </cell>
          <cell r="C674" t="str">
            <v>OTHER CITRUS FRUIT FRESH</v>
          </cell>
          <cell r="D674" t="str">
            <v>cqefs</v>
          </cell>
          <cell r="E674">
            <v>52.270224076718449</v>
          </cell>
        </row>
        <row r="675">
          <cell r="B675">
            <v>217</v>
          </cell>
          <cell r="C675" t="str">
            <v>APPLES FRESH</v>
          </cell>
          <cell r="D675" t="str">
            <v>cqefs</v>
          </cell>
          <cell r="E675">
            <v>196.9029008455976</v>
          </cell>
        </row>
        <row r="676">
          <cell r="B676">
            <v>218</v>
          </cell>
          <cell r="C676" t="str">
            <v>PEARS FRESH</v>
          </cell>
          <cell r="D676" t="str">
            <v>cqefs</v>
          </cell>
          <cell r="E676">
            <v>18.541580163555622</v>
          </cell>
        </row>
        <row r="677">
          <cell r="B677">
            <v>221</v>
          </cell>
          <cell r="C677" t="str">
            <v>STONE FRUIT FRESH</v>
          </cell>
          <cell r="D677" t="str">
            <v>cqefs</v>
          </cell>
          <cell r="E677">
            <v>21.530402407895906</v>
          </cell>
        </row>
        <row r="678">
          <cell r="B678">
            <v>222</v>
          </cell>
          <cell r="C678" t="str">
            <v>GRAPES FRESH</v>
          </cell>
          <cell r="D678" t="str">
            <v>cqefs</v>
          </cell>
          <cell r="E678">
            <v>6.9102278900687395</v>
          </cell>
        </row>
        <row r="679">
          <cell r="B679">
            <v>227</v>
          </cell>
          <cell r="C679" t="str">
            <v>SOFT FRUIT FRESH, OTHER THAN GRAPES</v>
          </cell>
          <cell r="D679" t="str">
            <v>cqefs</v>
          </cell>
          <cell r="E679">
            <v>22.595850472982523</v>
          </cell>
        </row>
        <row r="680">
          <cell r="B680">
            <v>228</v>
          </cell>
          <cell r="C680" t="str">
            <v>BANANAS FRESH</v>
          </cell>
          <cell r="D680" t="str">
            <v>cqefs</v>
          </cell>
          <cell r="E680">
            <v>83.731311062761122</v>
          </cell>
        </row>
        <row r="681">
          <cell r="B681">
            <v>229</v>
          </cell>
          <cell r="C681" t="str">
            <v>MELONS FRESH</v>
          </cell>
          <cell r="D681" t="str">
            <v>cqefs</v>
          </cell>
          <cell r="E681">
            <v>4.8837254242300476</v>
          </cell>
        </row>
        <row r="682">
          <cell r="B682">
            <v>231</v>
          </cell>
          <cell r="C682" t="str">
            <v>OTHER FRESH FRUIT</v>
          </cell>
          <cell r="D682" t="str">
            <v>cqefs</v>
          </cell>
          <cell r="E682">
            <v>22.692651870819962</v>
          </cell>
        </row>
        <row r="683">
          <cell r="B683">
            <v>233</v>
          </cell>
          <cell r="C683" t="str">
            <v>TINNED PEACHES PEARS AND PINEAPPLES</v>
          </cell>
          <cell r="D683" t="str">
            <v>cqefs</v>
          </cell>
          <cell r="E683">
            <v>42.855813620371265</v>
          </cell>
        </row>
        <row r="684">
          <cell r="B684">
            <v>236</v>
          </cell>
          <cell r="C684" t="str">
            <v>OTHER CANNED OR BOTTLED FRUIT</v>
          </cell>
          <cell r="D684" t="str">
            <v>cqefs</v>
          </cell>
          <cell r="E684">
            <v>43.579609693090411</v>
          </cell>
        </row>
        <row r="685">
          <cell r="B685">
            <v>240</v>
          </cell>
          <cell r="C685" t="str">
            <v>DRIED FRUIT</v>
          </cell>
          <cell r="D685" t="str">
            <v>cqefs</v>
          </cell>
          <cell r="E685">
            <v>26.956342197790534</v>
          </cell>
        </row>
        <row r="686">
          <cell r="B686">
            <v>241</v>
          </cell>
          <cell r="C686" t="str">
            <v>FROZEN FRUIT AND FRUIT PRODS</v>
          </cell>
          <cell r="D686" t="str">
            <v>cqefs</v>
          </cell>
          <cell r="E686">
            <v>2.4257291458087842</v>
          </cell>
        </row>
        <row r="687">
          <cell r="B687">
            <v>245</v>
          </cell>
          <cell r="C687" t="str">
            <v>NUTS, EDIBLE SEEDS AND PEANUT BUTTER</v>
          </cell>
          <cell r="D687" t="str">
            <v>cqefs</v>
          </cell>
          <cell r="E687">
            <v>9.0423893979914336</v>
          </cell>
        </row>
        <row r="688">
          <cell r="B688">
            <v>248</v>
          </cell>
          <cell r="C688" t="str">
            <v>PURE FRUIT JUICES</v>
          </cell>
          <cell r="D688" t="str">
            <v>cqefs</v>
          </cell>
          <cell r="E688">
            <v>50.841444970861517</v>
          </cell>
        </row>
        <row r="689">
          <cell r="B689">
            <v>251</v>
          </cell>
          <cell r="C689" t="str">
            <v>BREAD WHITE STANDARD UNSLICED</v>
          </cell>
          <cell r="D689" t="str">
            <v>cqefs</v>
          </cell>
          <cell r="E689">
            <v>230.67077146899493</v>
          </cell>
        </row>
        <row r="690">
          <cell r="B690">
            <v>252</v>
          </cell>
          <cell r="C690" t="str">
            <v>BREAD WHITE STANDARD SLICED</v>
          </cell>
          <cell r="D690" t="str">
            <v>cqefs</v>
          </cell>
          <cell r="E690">
            <v>481.05865903084288</v>
          </cell>
        </row>
        <row r="691">
          <cell r="B691">
            <v>259</v>
          </cell>
          <cell r="C691" t="str">
            <v>BREAD BROWN</v>
          </cell>
          <cell r="D691" t="str">
            <v>cqefs</v>
          </cell>
          <cell r="E691">
            <v>88.882663881011752</v>
          </cell>
        </row>
        <row r="692">
          <cell r="B692">
            <v>260</v>
          </cell>
          <cell r="C692" t="str">
            <v>BREAD WHOLEMEAL AND GRANARY</v>
          </cell>
          <cell r="D692" t="str">
            <v>cqefs</v>
          </cell>
          <cell r="E692">
            <v>19.536167074669709</v>
          </cell>
        </row>
        <row r="693">
          <cell r="B693">
            <v>263</v>
          </cell>
          <cell r="C693" t="str">
            <v>TOTAL OTHER BREAD</v>
          </cell>
          <cell r="D693" t="str">
            <v>cqefs</v>
          </cell>
          <cell r="E693">
            <v>92.015739188796474</v>
          </cell>
        </row>
        <row r="694">
          <cell r="B694">
            <v>264</v>
          </cell>
          <cell r="C694" t="str">
            <v>FLOUR</v>
          </cell>
          <cell r="D694" t="str">
            <v>cqefs</v>
          </cell>
          <cell r="E694">
            <v>168.75077667452183</v>
          </cell>
        </row>
        <row r="695">
          <cell r="B695">
            <v>267</v>
          </cell>
          <cell r="C695" t="str">
            <v>BUNS SCONES AND TEACAKES</v>
          </cell>
          <cell r="D695" t="str">
            <v>cqefs</v>
          </cell>
          <cell r="E695">
            <v>31.299118634105486</v>
          </cell>
        </row>
        <row r="696">
          <cell r="B696">
            <v>270</v>
          </cell>
          <cell r="C696" t="str">
            <v>CAKES AND PASTRIES</v>
          </cell>
          <cell r="D696" t="str">
            <v>cqefs</v>
          </cell>
          <cell r="E696">
            <v>75.537990134689807</v>
          </cell>
        </row>
        <row r="697">
          <cell r="B697">
            <v>271</v>
          </cell>
          <cell r="C697" t="str">
            <v>CRISPBREAD</v>
          </cell>
          <cell r="D697" t="str">
            <v>cqefs</v>
          </cell>
          <cell r="E697">
            <v>6.9924774437868322</v>
          </cell>
        </row>
        <row r="698">
          <cell r="B698">
            <v>274</v>
          </cell>
          <cell r="C698" t="str">
            <v>BISCUITS OTHER THAN CHOCOLATE</v>
          </cell>
          <cell r="D698" t="str">
            <v>cqefs</v>
          </cell>
          <cell r="E698">
            <v>117.38782844420201</v>
          </cell>
        </row>
        <row r="699">
          <cell r="B699">
            <v>277</v>
          </cell>
          <cell r="C699" t="str">
            <v>CHOCOLATE BISCUITS</v>
          </cell>
          <cell r="D699" t="str">
            <v>cqefs</v>
          </cell>
          <cell r="E699">
            <v>30.02488324034983</v>
          </cell>
        </row>
        <row r="700">
          <cell r="B700">
            <v>281</v>
          </cell>
          <cell r="C700" t="str">
            <v>OATMEAL AND OAT PRODUCTS</v>
          </cell>
          <cell r="D700" t="str">
            <v>cqefs</v>
          </cell>
          <cell r="E700">
            <v>13.208012949375107</v>
          </cell>
        </row>
        <row r="701">
          <cell r="B701">
            <v>282</v>
          </cell>
          <cell r="C701" t="str">
            <v>BREAKFAST CEREALS</v>
          </cell>
          <cell r="D701" t="str">
            <v>cqefs</v>
          </cell>
          <cell r="E701">
            <v>97.804842392800282</v>
          </cell>
        </row>
        <row r="702">
          <cell r="B702">
            <v>285</v>
          </cell>
          <cell r="C702" t="str">
            <v>CANNED MILK PUDDINGS</v>
          </cell>
          <cell r="D702" t="str">
            <v>cqefs</v>
          </cell>
          <cell r="E702">
            <v>34.071561283279827</v>
          </cell>
        </row>
        <row r="703">
          <cell r="B703">
            <v>286</v>
          </cell>
          <cell r="C703" t="str">
            <v>OTHER PUDDINGS</v>
          </cell>
          <cell r="D703" t="str">
            <v>cqefs</v>
          </cell>
          <cell r="E703">
            <v>5.6119503190724886</v>
          </cell>
        </row>
        <row r="704">
          <cell r="B704">
            <v>287</v>
          </cell>
          <cell r="C704" t="str">
            <v>RICE</v>
          </cell>
          <cell r="D704" t="str">
            <v>cqefs</v>
          </cell>
          <cell r="E704">
            <v>17.221791170817713</v>
          </cell>
        </row>
        <row r="705">
          <cell r="B705">
            <v>290</v>
          </cell>
          <cell r="C705" t="str">
            <v>CEREAL-BASED INVALID-INCL SLIMMING-FOODS</v>
          </cell>
          <cell r="D705" t="str">
            <v>cqefs</v>
          </cell>
          <cell r="E705">
            <v>0.29609839338510979</v>
          </cell>
        </row>
        <row r="706">
          <cell r="B706">
            <v>291</v>
          </cell>
          <cell r="C706" t="str">
            <v>INFANT FOODS</v>
          </cell>
          <cell r="D706" t="str">
            <v>cqefs</v>
          </cell>
          <cell r="E706">
            <v>2.7673811381762188</v>
          </cell>
        </row>
        <row r="707">
          <cell r="B707">
            <v>294</v>
          </cell>
          <cell r="C707" t="str">
            <v>CAKES AND PASTRIES FROZEN</v>
          </cell>
          <cell r="D707" t="str">
            <v>cqefs</v>
          </cell>
          <cell r="E707">
            <v>4.3121796023318177</v>
          </cell>
        </row>
        <row r="708">
          <cell r="B708">
            <v>295</v>
          </cell>
          <cell r="C708" t="str">
            <v>PASTA</v>
          </cell>
          <cell r="D708" t="str">
            <v>cqefs</v>
          </cell>
          <cell r="E708">
            <v>16.694533570152313</v>
          </cell>
        </row>
        <row r="709">
          <cell r="B709">
            <v>296</v>
          </cell>
          <cell r="C709" t="str">
            <v>PIZZA</v>
          </cell>
          <cell r="D709" t="str">
            <v>cqefs</v>
          </cell>
          <cell r="E709">
            <v>4.1736333925380773</v>
          </cell>
        </row>
        <row r="710">
          <cell r="B710">
            <v>299</v>
          </cell>
          <cell r="C710" t="str">
            <v>CEREAL CONVENIENCE FOODS NSE</v>
          </cell>
          <cell r="D710" t="str">
            <v>cqefs</v>
          </cell>
          <cell r="E710">
            <v>36.362831389425764</v>
          </cell>
        </row>
        <row r="711">
          <cell r="B711">
            <v>301</v>
          </cell>
          <cell r="C711" t="str">
            <v>OTHER CEREALS</v>
          </cell>
          <cell r="D711" t="str">
            <v>cqefs</v>
          </cell>
          <cell r="E711">
            <v>12.457643943916258</v>
          </cell>
        </row>
        <row r="712">
          <cell r="B712">
            <v>304</v>
          </cell>
          <cell r="C712" t="str">
            <v>TEA</v>
          </cell>
          <cell r="D712" t="str">
            <v>cqefs</v>
          </cell>
          <cell r="E712">
            <v>56.195425855695142</v>
          </cell>
        </row>
        <row r="713">
          <cell r="B713">
            <v>307</v>
          </cell>
          <cell r="C713" t="str">
            <v>COFFEE BEAN AND GROUND</v>
          </cell>
          <cell r="D713" t="str">
            <v>cqefs</v>
          </cell>
          <cell r="E713">
            <v>1.9436202232458493</v>
          </cell>
        </row>
        <row r="714">
          <cell r="B714">
            <v>308</v>
          </cell>
          <cell r="C714" t="str">
            <v>COFFEE INSTANT (INCL AFD)</v>
          </cell>
          <cell r="D714" t="str">
            <v>cqefs</v>
          </cell>
          <cell r="E714">
            <v>12.512055187145174</v>
          </cell>
        </row>
        <row r="715">
          <cell r="B715">
            <v>309</v>
          </cell>
          <cell r="C715" t="str">
            <v>COFFEE ESSENCES</v>
          </cell>
          <cell r="D715" t="str">
            <v>cqefs</v>
          </cell>
          <cell r="E715">
            <v>1.1033464821933581</v>
          </cell>
        </row>
        <row r="716">
          <cell r="B716">
            <v>312</v>
          </cell>
          <cell r="C716" t="str">
            <v>COCOA AND DRINKING CHOCOLATE</v>
          </cell>
          <cell r="D716" t="str">
            <v>cqefs</v>
          </cell>
          <cell r="E716">
            <v>3.4861156998973395</v>
          </cell>
        </row>
        <row r="717">
          <cell r="B717">
            <v>313</v>
          </cell>
          <cell r="C717" t="str">
            <v>BRANDED FOOD DRINKS</v>
          </cell>
          <cell r="D717" t="str">
            <v>cqefs</v>
          </cell>
          <cell r="E717">
            <v>4.2541999938493138</v>
          </cell>
        </row>
        <row r="718">
          <cell r="B718">
            <v>315</v>
          </cell>
          <cell r="C718" t="str">
            <v>BABY FOODS</v>
          </cell>
          <cell r="D718" t="str">
            <v>cqefs</v>
          </cell>
          <cell r="E718">
            <v>7.2227761941974675</v>
          </cell>
        </row>
        <row r="719">
          <cell r="B719">
            <v>318</v>
          </cell>
          <cell r="C719" t="str">
            <v>SOUPS CANNED</v>
          </cell>
          <cell r="D719" t="str">
            <v>cqefs</v>
          </cell>
          <cell r="E719">
            <v>77.68913230885552</v>
          </cell>
        </row>
        <row r="720">
          <cell r="B720">
            <v>319</v>
          </cell>
          <cell r="C720" t="str">
            <v>SOUPS DEHYDRATED AND POWDERED</v>
          </cell>
          <cell r="D720" t="str">
            <v>cqefs</v>
          </cell>
          <cell r="E720">
            <v>3.4481543674120729</v>
          </cell>
        </row>
        <row r="721">
          <cell r="B721">
            <v>323</v>
          </cell>
          <cell r="C721" t="str">
            <v>SPREADS AND DRESSINGS</v>
          </cell>
          <cell r="D721" t="str">
            <v>cqefs</v>
          </cell>
          <cell r="E721">
            <v>9.1297004627075502</v>
          </cell>
        </row>
        <row r="722">
          <cell r="B722">
            <v>327</v>
          </cell>
          <cell r="C722" t="str">
            <v>PICKLES AND SAUCES</v>
          </cell>
          <cell r="D722" t="str">
            <v>cqefs</v>
          </cell>
          <cell r="E722">
            <v>49.132087257936021</v>
          </cell>
        </row>
        <row r="723">
          <cell r="B723">
            <v>328</v>
          </cell>
          <cell r="C723" t="str">
            <v>STOCK CUBES &amp; MEAT AND YEAST EXTRACTS</v>
          </cell>
          <cell r="D723" t="str">
            <v>cqefs</v>
          </cell>
          <cell r="E723">
            <v>4.5933212307177333</v>
          </cell>
        </row>
        <row r="724">
          <cell r="B724">
            <v>329</v>
          </cell>
          <cell r="C724" t="str">
            <v>TABLE JELLY SQUARES AND CRYSTALS</v>
          </cell>
          <cell r="D724" t="str">
            <v>cqefs</v>
          </cell>
          <cell r="E724">
            <v>9.6168708962685194</v>
          </cell>
        </row>
        <row r="725">
          <cell r="B725">
            <v>332</v>
          </cell>
          <cell r="C725" t="str">
            <v>ICECREAM (+MOUSSE PRE-92)</v>
          </cell>
          <cell r="D725" t="str">
            <v>cqefs</v>
          </cell>
          <cell r="E725">
            <v>39.68970647889423</v>
          </cell>
        </row>
        <row r="726">
          <cell r="B726">
            <v>333</v>
          </cell>
          <cell r="C726" t="str">
            <v>ICECREAM PRODUCTS INC TAKEAWAYS</v>
          </cell>
          <cell r="D726" t="str">
            <v>cqefs</v>
          </cell>
          <cell r="E726">
            <v>24.229564841826992</v>
          </cell>
        </row>
        <row r="727">
          <cell r="B727">
            <v>334</v>
          </cell>
          <cell r="C727" t="str">
            <v>SALT</v>
          </cell>
          <cell r="D727" t="str">
            <v>cqefs</v>
          </cell>
          <cell r="E727">
            <v>22.073249462435268</v>
          </cell>
        </row>
        <row r="728">
          <cell r="B728">
            <v>335</v>
          </cell>
          <cell r="C728" t="str">
            <v>ARTIFICIAL SWEETENERS - EXP ONLY</v>
          </cell>
          <cell r="D728" t="str">
            <v>cqefs</v>
          </cell>
          <cell r="E728">
            <v>4.5933212307177333</v>
          </cell>
        </row>
        <row r="729">
          <cell r="B729">
            <v>336</v>
          </cell>
          <cell r="C729" t="str">
            <v>MISCELLANEOUS - EXP ONLY</v>
          </cell>
          <cell r="D729" t="str">
            <v>cqefs</v>
          </cell>
          <cell r="E729">
            <v>9.6168708962685194</v>
          </cell>
        </row>
        <row r="730">
          <cell r="B730">
            <v>339</v>
          </cell>
          <cell r="C730" t="str">
            <v>NOVEL PROTEIN FOODS</v>
          </cell>
          <cell r="D730" t="str">
            <v>cqefs</v>
          </cell>
          <cell r="E730">
            <v>0.89082593565434742</v>
          </cell>
        </row>
        <row r="731">
          <cell r="B731">
            <v>4</v>
          </cell>
          <cell r="C731" t="str">
            <v>LIQUID WHOLEMILK, FULL PRICE</v>
          </cell>
          <cell r="D731" t="str">
            <v>cqefs</v>
          </cell>
          <cell r="E731">
            <v>2407.9104730329664</v>
          </cell>
        </row>
        <row r="732">
          <cell r="B732">
            <v>5</v>
          </cell>
          <cell r="C732" t="str">
            <v>MILK LIQUID SCHOOL</v>
          </cell>
          <cell r="D732" t="str">
            <v>cqefs</v>
          </cell>
          <cell r="E732">
            <v>12.285397740532513</v>
          </cell>
        </row>
        <row r="733">
          <cell r="B733">
            <v>6</v>
          </cell>
          <cell r="C733" t="str">
            <v>MILK LIQUID WELFARE</v>
          </cell>
          <cell r="D733" t="str">
            <v>cqefs</v>
          </cell>
          <cell r="E733">
            <v>13.494698636692277</v>
          </cell>
        </row>
        <row r="734">
          <cell r="B734">
            <v>9</v>
          </cell>
          <cell r="C734" t="str">
            <v>MILK CONDENSED</v>
          </cell>
          <cell r="D734" t="str">
            <v>cqefs</v>
          </cell>
          <cell r="E734">
            <v>81.572842268233771</v>
          </cell>
        </row>
        <row r="735">
          <cell r="B735">
            <v>11</v>
          </cell>
          <cell r="C735" t="str">
            <v>INFANT MILKS</v>
          </cell>
          <cell r="D735" t="str">
            <v>cqefs</v>
          </cell>
          <cell r="E735">
            <v>37.103550223084738</v>
          </cell>
        </row>
        <row r="736">
          <cell r="B736">
            <v>12</v>
          </cell>
          <cell r="C736" t="str">
            <v>MILK INSTANT</v>
          </cell>
          <cell r="D736" t="str">
            <v>cqefs</v>
          </cell>
          <cell r="E736">
            <v>63.818106383705704</v>
          </cell>
        </row>
        <row r="737">
          <cell r="B737">
            <v>13</v>
          </cell>
          <cell r="C737" t="str">
            <v>YOGHURT AND FROMAGE FRAIS</v>
          </cell>
          <cell r="D737" t="str">
            <v>cqefs</v>
          </cell>
          <cell r="E737">
            <v>44.606712601530916</v>
          </cell>
        </row>
        <row r="738">
          <cell r="B738">
            <v>15</v>
          </cell>
          <cell r="C738" t="str">
            <v>SKIMMED MILKS</v>
          </cell>
          <cell r="D738" t="str">
            <v>cqefs</v>
          </cell>
          <cell r="E738">
            <v>10.685822464248407</v>
          </cell>
        </row>
        <row r="739">
          <cell r="B739">
            <v>16</v>
          </cell>
          <cell r="C739" t="str">
            <v>OTHER MILKS AND DAIRY DESSERTS</v>
          </cell>
          <cell r="D739" t="str">
            <v>cqefs</v>
          </cell>
          <cell r="E739">
            <v>2.6714556160621017</v>
          </cell>
        </row>
        <row r="740">
          <cell r="B740">
            <v>17</v>
          </cell>
          <cell r="C740" t="str">
            <v>CREAM</v>
          </cell>
          <cell r="D740" t="str">
            <v>cqefs</v>
          </cell>
          <cell r="E740">
            <v>13.549666859245024</v>
          </cell>
        </row>
        <row r="741">
          <cell r="B741">
            <v>22</v>
          </cell>
          <cell r="C741" t="str">
            <v>CHEESE NATURAL</v>
          </cell>
          <cell r="D741" t="str">
            <v>cqefs</v>
          </cell>
          <cell r="E741">
            <v>102.31797554126999</v>
          </cell>
        </row>
        <row r="742">
          <cell r="B742">
            <v>23</v>
          </cell>
          <cell r="C742" t="str">
            <v>CHEESE PROCESSED</v>
          </cell>
          <cell r="D742" t="str">
            <v>cqefs</v>
          </cell>
          <cell r="E742">
            <v>6.5581238628022911</v>
          </cell>
        </row>
        <row r="743">
          <cell r="B743">
            <v>31</v>
          </cell>
          <cell r="C743" t="str">
            <v>BEEF AND VEAL</v>
          </cell>
          <cell r="D743" t="str">
            <v>cqefs</v>
          </cell>
          <cell r="E743">
            <v>234.8104507372941</v>
          </cell>
        </row>
        <row r="744">
          <cell r="B744">
            <v>36</v>
          </cell>
          <cell r="C744" t="str">
            <v>MUTTON AND LAMB</v>
          </cell>
          <cell r="D744" t="str">
            <v>cqefs</v>
          </cell>
          <cell r="E744">
            <v>121.17103912344261</v>
          </cell>
        </row>
        <row r="745">
          <cell r="B745">
            <v>41</v>
          </cell>
          <cell r="C745" t="str">
            <v>PORK</v>
          </cell>
          <cell r="D745" t="str">
            <v>cqefs</v>
          </cell>
          <cell r="E745">
            <v>103.27776786908973</v>
          </cell>
        </row>
        <row r="746">
          <cell r="B746">
            <v>46</v>
          </cell>
          <cell r="C746" t="str">
            <v>LIVER</v>
          </cell>
          <cell r="D746" t="str">
            <v>cqefs</v>
          </cell>
          <cell r="E746">
            <v>20.811039930924746</v>
          </cell>
        </row>
        <row r="747">
          <cell r="B747">
            <v>51</v>
          </cell>
          <cell r="C747" t="str">
            <v>OFFALS (OTHER THAN LIVER)</v>
          </cell>
          <cell r="D747" t="str">
            <v>cqefs</v>
          </cell>
          <cell r="E747">
            <v>8.7601616892000358</v>
          </cell>
        </row>
        <row r="748">
          <cell r="B748">
            <v>55</v>
          </cell>
          <cell r="C748" t="str">
            <v>BACON AND HAM UNCOOKED</v>
          </cell>
          <cell r="D748" t="str">
            <v>cqefs</v>
          </cell>
          <cell r="E748">
            <v>123.31000488258388</v>
          </cell>
        </row>
        <row r="749">
          <cell r="B749">
            <v>58</v>
          </cell>
          <cell r="C749" t="str">
            <v>BACON AND HAM COOKED (INCL CANNED)</v>
          </cell>
          <cell r="D749" t="str">
            <v>cqefs</v>
          </cell>
          <cell r="E749">
            <v>31.281003095540786</v>
          </cell>
        </row>
        <row r="750">
          <cell r="B750">
            <v>59</v>
          </cell>
          <cell r="C750" t="str">
            <v>COOKED POULTRY NOT PURCHASED IN CANS</v>
          </cell>
          <cell r="D750" t="str">
            <v>cqefs</v>
          </cell>
          <cell r="E750">
            <v>7.742781821711163</v>
          </cell>
        </row>
        <row r="751">
          <cell r="B751">
            <v>62</v>
          </cell>
          <cell r="C751" t="str">
            <v>CORNED MEAT</v>
          </cell>
          <cell r="D751" t="str">
            <v>cqefs</v>
          </cell>
          <cell r="E751">
            <v>18.777651327843898</v>
          </cell>
        </row>
        <row r="752">
          <cell r="B752">
            <v>66</v>
          </cell>
          <cell r="C752" t="str">
            <v>OTHER COOKED MEAT (NOT PURCH IN CANS)</v>
          </cell>
          <cell r="D752" t="str">
            <v>cqefs</v>
          </cell>
          <cell r="E752">
            <v>13.985545348229788</v>
          </cell>
        </row>
        <row r="753">
          <cell r="B753">
            <v>71</v>
          </cell>
          <cell r="C753" t="str">
            <v>OTHER CANNED MEAT AND CANNED MEAT PRODS</v>
          </cell>
          <cell r="D753" t="str">
            <v>cqefs</v>
          </cell>
          <cell r="E753">
            <v>42.214408841303772</v>
          </cell>
        </row>
        <row r="754">
          <cell r="B754">
            <v>74</v>
          </cell>
          <cell r="C754" t="str">
            <v>CHICKEN</v>
          </cell>
          <cell r="D754" t="str">
            <v>cqefs</v>
          </cell>
          <cell r="E754">
            <v>163.21131421384212</v>
          </cell>
        </row>
        <row r="755">
          <cell r="B755">
            <v>77</v>
          </cell>
          <cell r="C755" t="str">
            <v>OTHER POULTRY UNCOOKED (INCL FROZEN)</v>
          </cell>
          <cell r="D755" t="str">
            <v>cqefs</v>
          </cell>
          <cell r="E755">
            <v>22.258955214035588</v>
          </cell>
        </row>
        <row r="756">
          <cell r="B756">
            <v>78</v>
          </cell>
          <cell r="C756" t="str">
            <v>RABBIT AND OTHER MEAT</v>
          </cell>
          <cell r="D756" t="str">
            <v>cqefs</v>
          </cell>
          <cell r="E756">
            <v>2.2774500807264459</v>
          </cell>
        </row>
        <row r="757">
          <cell r="B757">
            <v>79</v>
          </cell>
          <cell r="C757" t="str">
            <v>SAUSAGES UNCOOKED PORK</v>
          </cell>
          <cell r="D757" t="str">
            <v>cqefs</v>
          </cell>
          <cell r="E757">
            <v>52.456764111036861</v>
          </cell>
        </row>
        <row r="758">
          <cell r="B758">
            <v>80</v>
          </cell>
          <cell r="C758" t="str">
            <v>SAUSAGES UNCOOKED BEEF</v>
          </cell>
          <cell r="D758" t="str">
            <v>cqefs</v>
          </cell>
          <cell r="E758">
            <v>46.458062062163805</v>
          </cell>
        </row>
        <row r="759">
          <cell r="B759">
            <v>83</v>
          </cell>
          <cell r="C759" t="str">
            <v>MEAT PIES AND SAUSAGE ROLLS READY TO EAT</v>
          </cell>
          <cell r="D759" t="str">
            <v>cqefs</v>
          </cell>
          <cell r="E759">
            <v>20.827493513687362</v>
          </cell>
        </row>
        <row r="760">
          <cell r="B760">
            <v>84</v>
          </cell>
          <cell r="C760" t="str">
            <v>MEAT PIES PASTIES AND PUDDINGS</v>
          </cell>
          <cell r="D760" t="str">
            <v>cqefs</v>
          </cell>
          <cell r="E760">
            <v>36.321928380482518</v>
          </cell>
        </row>
        <row r="761">
          <cell r="B761">
            <v>85</v>
          </cell>
          <cell r="C761" t="str">
            <v>BURGERS</v>
          </cell>
          <cell r="D761" t="str">
            <v>cqefs</v>
          </cell>
          <cell r="E761">
            <v>18.117903793019572</v>
          </cell>
        </row>
        <row r="762">
          <cell r="B762">
            <v>89</v>
          </cell>
          <cell r="C762" t="str">
            <v>READY MEALS AND CONV MEAT PRODS</v>
          </cell>
          <cell r="D762" t="str">
            <v>cqefs</v>
          </cell>
          <cell r="E762">
            <v>30.728286116587281</v>
          </cell>
        </row>
        <row r="763">
          <cell r="B763">
            <v>93</v>
          </cell>
          <cell r="C763" t="str">
            <v>PATE AND DELICATESSEN-TYPE SAUSAGE</v>
          </cell>
          <cell r="D763" t="str">
            <v>cqefs</v>
          </cell>
          <cell r="E763">
            <v>7.0270509715370508</v>
          </cell>
        </row>
        <row r="764">
          <cell r="B764">
            <v>94</v>
          </cell>
          <cell r="C764" t="str">
            <v>MEAT PASTES AND SPREADS</v>
          </cell>
          <cell r="D764" t="str">
            <v>cqefs</v>
          </cell>
          <cell r="E764">
            <v>2.9342222593344931</v>
          </cell>
        </row>
        <row r="765">
          <cell r="B765">
            <v>95</v>
          </cell>
          <cell r="C765" t="str">
            <v>TAKEAWAY MEATS</v>
          </cell>
          <cell r="D765" t="str">
            <v>cqefs</v>
          </cell>
          <cell r="E765">
            <v>12.327449256645433</v>
          </cell>
        </row>
        <row r="766">
          <cell r="B766">
            <v>102</v>
          </cell>
          <cell r="C766" t="str">
            <v>WHITE FISH, FRESH, CHILLED OR FROZEN</v>
          </cell>
          <cell r="D766" t="str">
            <v>cqefs</v>
          </cell>
          <cell r="E766">
            <v>45.012889042846787</v>
          </cell>
        </row>
        <row r="767">
          <cell r="B767">
            <v>106</v>
          </cell>
          <cell r="C767" t="str">
            <v>HERRINGS AND OTHER BLUE FISH, FRESH, CHILLED OR FROZEN</v>
          </cell>
          <cell r="D767" t="str">
            <v>cqefs</v>
          </cell>
          <cell r="E767">
            <v>2.5586966554155541</v>
          </cell>
        </row>
        <row r="768">
          <cell r="B768">
            <v>107</v>
          </cell>
          <cell r="C768" t="str">
            <v>SALMON, FRESH, CHILLED OR FROZEN</v>
          </cell>
          <cell r="D768" t="str">
            <v>cqefs</v>
          </cell>
          <cell r="E768">
            <v>3.4098404917260594</v>
          </cell>
        </row>
        <row r="769">
          <cell r="B769">
            <v>108</v>
          </cell>
          <cell r="C769" t="str">
            <v>BLUE FISH, DRIED, SALTED OR SMOKED</v>
          </cell>
          <cell r="D769" t="str">
            <v>cqefs</v>
          </cell>
          <cell r="E769">
            <v>4.9799510494873278</v>
          </cell>
        </row>
        <row r="770">
          <cell r="B770">
            <v>114</v>
          </cell>
          <cell r="C770" t="str">
            <v>WHITE FISH, DRIED, SALTED OR SMOKED</v>
          </cell>
          <cell r="D770" t="str">
            <v>cqefs</v>
          </cell>
          <cell r="E770">
            <v>5.9287743221319404</v>
          </cell>
        </row>
        <row r="771">
          <cell r="B771">
            <v>117</v>
          </cell>
          <cell r="C771" t="str">
            <v>SHELL FISH</v>
          </cell>
          <cell r="D771" t="str">
            <v>cqefs</v>
          </cell>
          <cell r="E771">
            <v>2.3652025221271038</v>
          </cell>
        </row>
        <row r="772">
          <cell r="B772">
            <v>118</v>
          </cell>
          <cell r="C772" t="str">
            <v>TAKEAWAY FISH</v>
          </cell>
          <cell r="D772" t="str">
            <v>cqefs</v>
          </cell>
          <cell r="E772">
            <v>21.318358732772282</v>
          </cell>
        </row>
        <row r="773">
          <cell r="B773">
            <v>119</v>
          </cell>
          <cell r="C773" t="str">
            <v>SALMON TINNED</v>
          </cell>
          <cell r="D773" t="str">
            <v>cqefs</v>
          </cell>
          <cell r="E773">
            <v>4.4959414898868229</v>
          </cell>
        </row>
        <row r="774">
          <cell r="B774">
            <v>120</v>
          </cell>
          <cell r="C774" t="str">
            <v>OTHER TINNED OR BOTTLED FISH</v>
          </cell>
          <cell r="D774" t="str">
            <v>cqefs</v>
          </cell>
          <cell r="E774">
            <v>10.782581237105815</v>
          </cell>
        </row>
        <row r="775">
          <cell r="B775">
            <v>121</v>
          </cell>
          <cell r="C775" t="str">
            <v>READY MEALS AND OTHER FISH PRODUCTS</v>
          </cell>
          <cell r="D775" t="str">
            <v>cqefs</v>
          </cell>
          <cell r="E775">
            <v>22.930809843509373</v>
          </cell>
        </row>
        <row r="776">
          <cell r="B776">
            <v>123</v>
          </cell>
          <cell r="C776" t="str">
            <v>TAKEAWAY FISH MEALS AND FISH PRODUCTS</v>
          </cell>
          <cell r="D776" t="str">
            <v>cqefs</v>
          </cell>
          <cell r="E776">
            <v>1.5855083689632918</v>
          </cell>
        </row>
        <row r="777">
          <cell r="B777">
            <v>129</v>
          </cell>
          <cell r="C777" t="str">
            <v>EGGS</v>
          </cell>
          <cell r="D777" t="str">
            <v>cqefs</v>
          </cell>
          <cell r="E777">
            <v>3.8785548461985289</v>
          </cell>
        </row>
        <row r="778">
          <cell r="B778">
            <v>135</v>
          </cell>
          <cell r="C778" t="str">
            <v>BUTTER</v>
          </cell>
          <cell r="D778" t="str">
            <v>cqefs</v>
          </cell>
          <cell r="E778">
            <v>125.92886680563436</v>
          </cell>
        </row>
        <row r="779">
          <cell r="B779">
            <v>138</v>
          </cell>
          <cell r="C779" t="str">
            <v>MARGARINE</v>
          </cell>
          <cell r="D779" t="str">
            <v>cqefs</v>
          </cell>
          <cell r="E779">
            <v>102.78278925431403</v>
          </cell>
        </row>
        <row r="780">
          <cell r="B780">
            <v>139</v>
          </cell>
          <cell r="C780" t="str">
            <v>LARD &amp; COMPOUND COOKING FAT</v>
          </cell>
          <cell r="D780" t="str">
            <v>cqefs</v>
          </cell>
          <cell r="E780">
            <v>52.67203181884787</v>
          </cell>
        </row>
        <row r="781">
          <cell r="B781">
            <v>143</v>
          </cell>
          <cell r="C781" t="str">
            <v>VEGETABLE &amp; SALAD OILS</v>
          </cell>
          <cell r="D781" t="str">
            <v>cqefs</v>
          </cell>
          <cell r="E781">
            <v>20.317629261405976</v>
          </cell>
        </row>
        <row r="782">
          <cell r="B782">
            <v>148</v>
          </cell>
          <cell r="C782" t="str">
            <v>ALL OTHER FATS</v>
          </cell>
          <cell r="D782" t="str">
            <v>cqefs</v>
          </cell>
          <cell r="E782">
            <v>11.028013846648292</v>
          </cell>
        </row>
        <row r="783">
          <cell r="B783">
            <v>150</v>
          </cell>
          <cell r="C783" t="str">
            <v>SUGAR</v>
          </cell>
          <cell r="D783" t="str">
            <v>cqefs</v>
          </cell>
          <cell r="E783">
            <v>327.70875014696207</v>
          </cell>
        </row>
        <row r="784">
          <cell r="B784">
            <v>151</v>
          </cell>
          <cell r="C784" t="str">
            <v>JAMS JELLIES &amp; FRUIT CURDS</v>
          </cell>
          <cell r="D784" t="str">
            <v>cqefs</v>
          </cell>
          <cell r="E784">
            <v>28.974759244979673</v>
          </cell>
        </row>
        <row r="785">
          <cell r="B785">
            <v>152</v>
          </cell>
          <cell r="C785" t="str">
            <v>MARMALADE</v>
          </cell>
          <cell r="D785" t="str">
            <v>cqefs</v>
          </cell>
          <cell r="E785">
            <v>20.00207211176243</v>
          </cell>
        </row>
        <row r="786">
          <cell r="B786">
            <v>153</v>
          </cell>
          <cell r="C786" t="str">
            <v>SYRUP AND TREACLE</v>
          </cell>
          <cell r="D786" t="str">
            <v>cqefs</v>
          </cell>
          <cell r="E786">
            <v>6.3565674739601468</v>
          </cell>
        </row>
        <row r="787">
          <cell r="B787">
            <v>154</v>
          </cell>
          <cell r="C787" t="str">
            <v>HONEY</v>
          </cell>
          <cell r="D787" t="str">
            <v>cqefs</v>
          </cell>
          <cell r="E787">
            <v>5.8519909359063611</v>
          </cell>
        </row>
        <row r="788">
          <cell r="B788">
            <v>155</v>
          </cell>
          <cell r="C788" t="str">
            <v>POTATOES</v>
          </cell>
          <cell r="D788" t="str">
            <v>cqefs</v>
          </cell>
          <cell r="E788">
            <v>1235.0168912176794</v>
          </cell>
        </row>
        <row r="789">
          <cell r="B789">
            <v>162</v>
          </cell>
          <cell r="C789" t="str">
            <v>CABBAGES FRESH</v>
          </cell>
          <cell r="D789" t="str">
            <v>cqefs</v>
          </cell>
          <cell r="E789">
            <v>116.33368579123137</v>
          </cell>
        </row>
        <row r="790">
          <cell r="B790">
            <v>163</v>
          </cell>
          <cell r="C790" t="str">
            <v>BRUSSELS FRESH</v>
          </cell>
          <cell r="D790" t="str">
            <v>cqefs</v>
          </cell>
          <cell r="E790">
            <v>48.720429692024311</v>
          </cell>
        </row>
        <row r="791">
          <cell r="B791">
            <v>164</v>
          </cell>
          <cell r="C791" t="str">
            <v>CAULIFLOWERS FRESH</v>
          </cell>
          <cell r="D791" t="str">
            <v>cqefs</v>
          </cell>
          <cell r="E791">
            <v>53.020299320656761</v>
          </cell>
        </row>
        <row r="792">
          <cell r="B792">
            <v>167</v>
          </cell>
          <cell r="C792" t="str">
            <v>LEAFY SALADS FRESH</v>
          </cell>
          <cell r="D792" t="str">
            <v>cqefs</v>
          </cell>
          <cell r="E792">
            <v>38.425971410209826</v>
          </cell>
        </row>
        <row r="793">
          <cell r="B793">
            <v>168</v>
          </cell>
          <cell r="C793" t="str">
            <v>PEAS FRESH</v>
          </cell>
          <cell r="D793" t="str">
            <v>cqefs</v>
          </cell>
          <cell r="E793">
            <v>11.702610739915826</v>
          </cell>
        </row>
        <row r="794">
          <cell r="B794">
            <v>169</v>
          </cell>
          <cell r="C794" t="str">
            <v>BEANS FRESH</v>
          </cell>
          <cell r="D794" t="str">
            <v>cqefs</v>
          </cell>
          <cell r="E794">
            <v>38.568569127486242</v>
          </cell>
        </row>
        <row r="795">
          <cell r="B795">
            <v>171</v>
          </cell>
          <cell r="C795" t="str">
            <v>OTHER FRESH GREEN VEGETABLES</v>
          </cell>
          <cell r="D795" t="str">
            <v>cqefs</v>
          </cell>
          <cell r="E795">
            <v>3.5622006681079492</v>
          </cell>
        </row>
        <row r="796">
          <cell r="B796">
            <v>172</v>
          </cell>
          <cell r="C796" t="str">
            <v>CARROTS FRESH</v>
          </cell>
          <cell r="D796" t="str">
            <v>cqefs</v>
          </cell>
          <cell r="E796">
            <v>102.96240753280632</v>
          </cell>
        </row>
        <row r="797">
          <cell r="B797">
            <v>173</v>
          </cell>
          <cell r="C797" t="str">
            <v>TURNIPS &amp; SWEDES FRESH</v>
          </cell>
          <cell r="D797" t="str">
            <v>cqefs</v>
          </cell>
          <cell r="E797">
            <v>35.715243650067649</v>
          </cell>
        </row>
        <row r="798">
          <cell r="B798">
            <v>174</v>
          </cell>
          <cell r="C798" t="str">
            <v>OTHER ROOT VEG FRESH</v>
          </cell>
          <cell r="D798" t="str">
            <v>cqefs</v>
          </cell>
          <cell r="E798">
            <v>23.827530104072345</v>
          </cell>
        </row>
        <row r="799">
          <cell r="B799">
            <v>175</v>
          </cell>
          <cell r="C799" t="str">
            <v>ONIONS LEEKS SHALLOTS FRESH</v>
          </cell>
          <cell r="D799" t="str">
            <v>cqefs</v>
          </cell>
          <cell r="E799">
            <v>94.369523935026066</v>
          </cell>
        </row>
        <row r="800">
          <cell r="B800">
            <v>176</v>
          </cell>
          <cell r="C800" t="str">
            <v>CUCUMBERS FRESH</v>
          </cell>
          <cell r="D800" t="str">
            <v>cqefs</v>
          </cell>
          <cell r="E800">
            <v>26.161196592571102</v>
          </cell>
        </row>
        <row r="801">
          <cell r="B801">
            <v>177</v>
          </cell>
          <cell r="C801" t="str">
            <v>MUSHROOMS FRESH</v>
          </cell>
          <cell r="D801" t="str">
            <v>cqefs</v>
          </cell>
          <cell r="E801">
            <v>14.306390212100951</v>
          </cell>
        </row>
        <row r="802">
          <cell r="B802">
            <v>178</v>
          </cell>
          <cell r="C802" t="str">
            <v>TOMATOES FRESH</v>
          </cell>
          <cell r="D802" t="str">
            <v>cqefs</v>
          </cell>
          <cell r="E802">
            <v>110.15536546386717</v>
          </cell>
        </row>
        <row r="803">
          <cell r="B803">
            <v>183</v>
          </cell>
          <cell r="C803" t="str">
            <v>MISC FRESH VEGTABLES</v>
          </cell>
          <cell r="D803" t="str">
            <v>cqefs</v>
          </cell>
          <cell r="E803">
            <v>32.249022214741743</v>
          </cell>
        </row>
        <row r="804">
          <cell r="B804">
            <v>184</v>
          </cell>
          <cell r="C804" t="str">
            <v>TOMATOES CANNED AND BOTTLED</v>
          </cell>
          <cell r="D804" t="str">
            <v>cqefs</v>
          </cell>
          <cell r="E804">
            <v>35.933253621672399</v>
          </cell>
        </row>
        <row r="805">
          <cell r="B805">
            <v>185</v>
          </cell>
          <cell r="C805" t="str">
            <v>PEAS CANNED</v>
          </cell>
          <cell r="D805" t="str">
            <v>cqefs</v>
          </cell>
          <cell r="E805">
            <v>75.875696909837501</v>
          </cell>
        </row>
        <row r="806">
          <cell r="B806">
            <v>188</v>
          </cell>
          <cell r="C806" t="str">
            <v>BEANS CANNED</v>
          </cell>
          <cell r="D806" t="str">
            <v>cqefs</v>
          </cell>
          <cell r="E806">
            <v>116.08139752220515</v>
          </cell>
        </row>
        <row r="807">
          <cell r="B807">
            <v>191</v>
          </cell>
          <cell r="C807" t="str">
            <v>OTHER CANNED VEG (NOT POTS TOMS PULSES)</v>
          </cell>
          <cell r="D807" t="str">
            <v>cqefs</v>
          </cell>
          <cell r="E807">
            <v>35.432790479309354</v>
          </cell>
        </row>
        <row r="808">
          <cell r="B808">
            <v>192</v>
          </cell>
          <cell r="C808" t="str">
            <v>DRIED PULSES OTHER THAN AIR-DRIED</v>
          </cell>
          <cell r="D808" t="str">
            <v>cqefs</v>
          </cell>
          <cell r="E808">
            <v>8.6998318857370869</v>
          </cell>
        </row>
        <row r="809">
          <cell r="B809">
            <v>195</v>
          </cell>
          <cell r="C809" t="str">
            <v>AIR-DRIED VEGETABLES</v>
          </cell>
          <cell r="D809" t="str">
            <v>cqefs</v>
          </cell>
          <cell r="E809">
            <v>0.52514351650706126</v>
          </cell>
        </row>
        <row r="810">
          <cell r="B810">
            <v>196</v>
          </cell>
          <cell r="C810" t="str">
            <v>VEGETABLE JUICES AND PUREES</v>
          </cell>
          <cell r="D810" t="str">
            <v>cqefs</v>
          </cell>
          <cell r="E810">
            <v>3.251370364050493</v>
          </cell>
        </row>
        <row r="811">
          <cell r="B811">
            <v>197</v>
          </cell>
          <cell r="C811" t="str">
            <v>CHIPS AND TAKEAWAY CHIPS</v>
          </cell>
          <cell r="D811" t="str">
            <v>cqefs</v>
          </cell>
          <cell r="E811">
            <v>44.913125486029401</v>
          </cell>
        </row>
        <row r="812">
          <cell r="B812">
            <v>198</v>
          </cell>
          <cell r="C812" t="str">
            <v>INSTANT POTATO</v>
          </cell>
          <cell r="D812" t="str">
            <v>cqefs</v>
          </cell>
          <cell r="E812">
            <v>2.4488415678371056</v>
          </cell>
        </row>
        <row r="813">
          <cell r="B813">
            <v>199</v>
          </cell>
          <cell r="C813" t="str">
            <v>CANNED POTATO</v>
          </cell>
          <cell r="D813" t="str">
            <v>cqefs</v>
          </cell>
          <cell r="E813">
            <v>3.9008702466386147</v>
          </cell>
        </row>
        <row r="814">
          <cell r="B814">
            <v>200</v>
          </cell>
          <cell r="C814" t="str">
            <v>CRISPS &amp; POTATO SNACKS</v>
          </cell>
          <cell r="D814" t="str">
            <v>cqefs</v>
          </cell>
          <cell r="E814">
            <v>16.68468704384334</v>
          </cell>
        </row>
        <row r="815">
          <cell r="B815">
            <v>201</v>
          </cell>
          <cell r="C815" t="str">
            <v>OTHER POTATO PRODUCTS</v>
          </cell>
          <cell r="D815" t="str">
            <v>cqefs</v>
          </cell>
          <cell r="E815">
            <v>7.4565031929604881</v>
          </cell>
        </row>
        <row r="816">
          <cell r="B816">
            <v>203</v>
          </cell>
          <cell r="C816" t="str">
            <v>FROZEN PEAS</v>
          </cell>
          <cell r="D816" t="str">
            <v>cqefs</v>
          </cell>
          <cell r="E816">
            <v>49.491005818074044</v>
          </cell>
        </row>
        <row r="817">
          <cell r="B817">
            <v>204</v>
          </cell>
          <cell r="C817" t="str">
            <v>FROZEN BEANS</v>
          </cell>
          <cell r="D817" t="str">
            <v>cqefs</v>
          </cell>
          <cell r="E817">
            <v>15.762532286593144</v>
          </cell>
        </row>
        <row r="818">
          <cell r="B818">
            <v>208</v>
          </cell>
          <cell r="C818" t="str">
            <v>ALL FROZEN VEG/VEG PRODS NSE</v>
          </cell>
          <cell r="D818" t="str">
            <v>cqefs</v>
          </cell>
          <cell r="E818">
            <v>28.368718946556367</v>
          </cell>
        </row>
        <row r="819">
          <cell r="B819">
            <v>210</v>
          </cell>
          <cell r="C819" t="str">
            <v>ORANGES FRESH</v>
          </cell>
          <cell r="D819" t="str">
            <v>cqefs</v>
          </cell>
          <cell r="E819">
            <v>88.7053780689929</v>
          </cell>
        </row>
        <row r="820">
          <cell r="B820">
            <v>214</v>
          </cell>
          <cell r="C820" t="str">
            <v>OTHER CITRUS FRUIT FRESH</v>
          </cell>
          <cell r="D820" t="str">
            <v>cqefs</v>
          </cell>
          <cell r="E820">
            <v>52.362156010151764</v>
          </cell>
        </row>
        <row r="821">
          <cell r="B821">
            <v>217</v>
          </cell>
          <cell r="C821" t="str">
            <v>APPLES FRESH</v>
          </cell>
          <cell r="D821" t="str">
            <v>cqefs</v>
          </cell>
          <cell r="E821">
            <v>222.96935567579411</v>
          </cell>
        </row>
        <row r="822">
          <cell r="B822">
            <v>218</v>
          </cell>
          <cell r="C822" t="str">
            <v>PEARS FRESH</v>
          </cell>
          <cell r="D822" t="str">
            <v>cqefs</v>
          </cell>
          <cell r="E822">
            <v>26.892009893610936</v>
          </cell>
        </row>
        <row r="823">
          <cell r="B823">
            <v>221</v>
          </cell>
          <cell r="C823" t="str">
            <v>STONE FRUIT FRESH</v>
          </cell>
          <cell r="D823" t="str">
            <v>cqefs</v>
          </cell>
          <cell r="E823">
            <v>27.591287161022489</v>
          </cell>
        </row>
        <row r="824">
          <cell r="B824">
            <v>222</v>
          </cell>
          <cell r="C824" t="str">
            <v>GRAPES FRESH</v>
          </cell>
          <cell r="D824" t="str">
            <v>cqefs</v>
          </cell>
          <cell r="E824">
            <v>10.945745932835182</v>
          </cell>
        </row>
        <row r="825">
          <cell r="B825">
            <v>227</v>
          </cell>
          <cell r="C825" t="str">
            <v>SOFT FRUIT FRESH, OTHER THAN GRAPES</v>
          </cell>
          <cell r="D825" t="str">
            <v>cqefs</v>
          </cell>
          <cell r="E825">
            <v>20.797328611955948</v>
          </cell>
        </row>
        <row r="826">
          <cell r="B826">
            <v>228</v>
          </cell>
          <cell r="C826" t="str">
            <v>BANANAS FRESH</v>
          </cell>
          <cell r="D826" t="str">
            <v>cqefs</v>
          </cell>
          <cell r="E826">
            <v>81.565894281911227</v>
          </cell>
        </row>
        <row r="827">
          <cell r="B827">
            <v>229</v>
          </cell>
          <cell r="C827" t="str">
            <v>MELONS FRESH</v>
          </cell>
          <cell r="D827" t="str">
            <v>cqefs</v>
          </cell>
          <cell r="E827">
            <v>5.4399658008923382</v>
          </cell>
        </row>
        <row r="828">
          <cell r="B828">
            <v>231</v>
          </cell>
          <cell r="C828" t="str">
            <v>OTHER FRESH FRUIT</v>
          </cell>
          <cell r="D828" t="str">
            <v>cqefs</v>
          </cell>
          <cell r="E828">
            <v>19.555768679326281</v>
          </cell>
        </row>
        <row r="829">
          <cell r="B829">
            <v>233</v>
          </cell>
          <cell r="C829" t="str">
            <v>TINNED PEACHES PEARS AND PINEAPPLES</v>
          </cell>
          <cell r="D829" t="str">
            <v>cqefs</v>
          </cell>
          <cell r="E829">
            <v>41.567234585973949</v>
          </cell>
        </row>
        <row r="830">
          <cell r="B830">
            <v>236</v>
          </cell>
          <cell r="C830" t="str">
            <v>OTHER CANNED OR BOTTLED FRUIT</v>
          </cell>
          <cell r="D830" t="str">
            <v>cqefs</v>
          </cell>
          <cell r="E830">
            <v>38.623414403361323</v>
          </cell>
        </row>
        <row r="831">
          <cell r="B831">
            <v>240</v>
          </cell>
          <cell r="C831" t="str">
            <v>DRIED FRUIT</v>
          </cell>
          <cell r="D831" t="str">
            <v>cqefs</v>
          </cell>
          <cell r="E831">
            <v>25.279558782873806</v>
          </cell>
        </row>
        <row r="832">
          <cell r="B832">
            <v>241</v>
          </cell>
          <cell r="C832" t="str">
            <v>FROZEN FRUIT AND FRUIT PRODS</v>
          </cell>
          <cell r="D832" t="str">
            <v>cqefs</v>
          </cell>
          <cell r="E832">
            <v>2.1019451979251307</v>
          </cell>
        </row>
        <row r="833">
          <cell r="B833">
            <v>245</v>
          </cell>
          <cell r="C833" t="str">
            <v>NUTS, EDIBLE SEEDS AND PEANUT BUTTER</v>
          </cell>
          <cell r="D833" t="str">
            <v>cqefs</v>
          </cell>
          <cell r="E833">
            <v>10.755158599168116</v>
          </cell>
        </row>
        <row r="834">
          <cell r="B834">
            <v>248</v>
          </cell>
          <cell r="C834" t="str">
            <v>PURE FRUIT JUICES</v>
          </cell>
          <cell r="D834" t="str">
            <v>cqefs</v>
          </cell>
          <cell r="E834">
            <v>62.501617454668114</v>
          </cell>
        </row>
        <row r="835">
          <cell r="B835">
            <v>251</v>
          </cell>
          <cell r="C835" t="str">
            <v>BREAD WHITE STANDARD UNSLICED</v>
          </cell>
          <cell r="D835" t="str">
            <v>cqefs</v>
          </cell>
          <cell r="E835">
            <v>212.28686706715894</v>
          </cell>
        </row>
        <row r="836">
          <cell r="B836">
            <v>252</v>
          </cell>
          <cell r="C836" t="str">
            <v>BREAD WHITE STANDARD SLICED</v>
          </cell>
          <cell r="D836" t="str">
            <v>cqefs</v>
          </cell>
          <cell r="E836">
            <v>443.34727206647096</v>
          </cell>
        </row>
        <row r="837">
          <cell r="B837">
            <v>259</v>
          </cell>
          <cell r="C837" t="str">
            <v>BREAD BROWN</v>
          </cell>
          <cell r="D837" t="str">
            <v>cqefs</v>
          </cell>
          <cell r="E837">
            <v>105.94050601284047</v>
          </cell>
        </row>
        <row r="838">
          <cell r="B838">
            <v>260</v>
          </cell>
          <cell r="C838" t="str">
            <v>BREAD WHOLEMEAL AND GRANARY</v>
          </cell>
          <cell r="D838" t="str">
            <v>cqefs</v>
          </cell>
          <cell r="E838">
            <v>31.659435499081052</v>
          </cell>
        </row>
        <row r="839">
          <cell r="B839">
            <v>263</v>
          </cell>
          <cell r="C839" t="str">
            <v>TOTAL OTHER BREAD</v>
          </cell>
          <cell r="D839" t="str">
            <v>cqefs</v>
          </cell>
          <cell r="E839">
            <v>97.338024491782534</v>
          </cell>
        </row>
        <row r="840">
          <cell r="B840">
            <v>264</v>
          </cell>
          <cell r="C840" t="str">
            <v>FLOUR</v>
          </cell>
          <cell r="D840" t="str">
            <v>cqefs</v>
          </cell>
          <cell r="E840">
            <v>162.7039954119941</v>
          </cell>
        </row>
        <row r="841">
          <cell r="B841">
            <v>267</v>
          </cell>
          <cell r="C841" t="str">
            <v>BUNS SCONES AND TEACAKES</v>
          </cell>
          <cell r="D841" t="str">
            <v>cqefs</v>
          </cell>
          <cell r="E841">
            <v>32.563011419128394</v>
          </cell>
        </row>
        <row r="842">
          <cell r="B842">
            <v>270</v>
          </cell>
          <cell r="C842" t="str">
            <v>CAKES AND PASTRIES</v>
          </cell>
          <cell r="D842" t="str">
            <v>cqefs</v>
          </cell>
          <cell r="E842">
            <v>80.968080774869392</v>
          </cell>
        </row>
        <row r="843">
          <cell r="B843">
            <v>271</v>
          </cell>
          <cell r="C843" t="str">
            <v>CRISPBREAD</v>
          </cell>
          <cell r="D843" t="str">
            <v>cqefs</v>
          </cell>
          <cell r="E843">
            <v>6.2084852290965458</v>
          </cell>
        </row>
        <row r="844">
          <cell r="B844">
            <v>274</v>
          </cell>
          <cell r="C844" t="str">
            <v>BISCUITS OTHER THAN CHOCOLATE</v>
          </cell>
          <cell r="D844" t="str">
            <v>cqefs</v>
          </cell>
          <cell r="E844">
            <v>118.15454895029423</v>
          </cell>
        </row>
        <row r="845">
          <cell r="B845">
            <v>277</v>
          </cell>
          <cell r="C845" t="str">
            <v>CHOCOLATE BISCUITS</v>
          </cell>
          <cell r="D845" t="str">
            <v>cqefs</v>
          </cell>
          <cell r="E845">
            <v>32.58769179327242</v>
          </cell>
        </row>
        <row r="846">
          <cell r="B846">
            <v>281</v>
          </cell>
          <cell r="C846" t="str">
            <v>OATMEAL AND OAT PRODUCTS</v>
          </cell>
          <cell r="D846" t="str">
            <v>cqefs</v>
          </cell>
          <cell r="E846">
            <v>12.637722693591604</v>
          </cell>
        </row>
        <row r="847">
          <cell r="B847">
            <v>282</v>
          </cell>
          <cell r="C847" t="str">
            <v>BREAKFAST CEREALS</v>
          </cell>
          <cell r="D847" t="str">
            <v>cqefs</v>
          </cell>
          <cell r="E847">
            <v>95.79824337158044</v>
          </cell>
        </row>
        <row r="848">
          <cell r="B848">
            <v>285</v>
          </cell>
          <cell r="C848" t="str">
            <v>CANNED MILK PUDDINGS</v>
          </cell>
          <cell r="D848" t="str">
            <v>cqefs</v>
          </cell>
          <cell r="E848">
            <v>34.286524213513225</v>
          </cell>
        </row>
        <row r="849">
          <cell r="B849">
            <v>286</v>
          </cell>
          <cell r="C849" t="str">
            <v>OTHER PUDDINGS</v>
          </cell>
          <cell r="D849" t="str">
            <v>cqefs</v>
          </cell>
          <cell r="E849">
            <v>5.3542700573370068</v>
          </cell>
        </row>
        <row r="850">
          <cell r="B850">
            <v>287</v>
          </cell>
          <cell r="C850" t="str">
            <v>RICE</v>
          </cell>
          <cell r="D850" t="str">
            <v>cqefs</v>
          </cell>
          <cell r="E850">
            <v>20.808297667130958</v>
          </cell>
        </row>
        <row r="851">
          <cell r="B851">
            <v>290</v>
          </cell>
          <cell r="C851" t="str">
            <v>CEREAL-BASED INVALID-INCL SLIMMING-FOODS</v>
          </cell>
          <cell r="D851" t="str">
            <v>cqefs</v>
          </cell>
          <cell r="E851">
            <v>0.28245317075836723</v>
          </cell>
        </row>
        <row r="852">
          <cell r="B852">
            <v>291</v>
          </cell>
          <cell r="C852" t="str">
            <v>INFANT FOODS</v>
          </cell>
          <cell r="D852" t="str">
            <v>cqefs</v>
          </cell>
          <cell r="E852">
            <v>2.9534181058908882</v>
          </cell>
        </row>
        <row r="853">
          <cell r="B853">
            <v>294</v>
          </cell>
          <cell r="C853" t="str">
            <v>CAKES AND PASTRIES FROZEN</v>
          </cell>
          <cell r="D853" t="str">
            <v>cqefs</v>
          </cell>
          <cell r="E853">
            <v>4.7928875247952734</v>
          </cell>
        </row>
        <row r="854">
          <cell r="B854">
            <v>295</v>
          </cell>
          <cell r="C854" t="str">
            <v>PASTA</v>
          </cell>
          <cell r="D854" t="str">
            <v>cqefs</v>
          </cell>
          <cell r="E854">
            <v>17.770362991116006</v>
          </cell>
        </row>
        <row r="855">
          <cell r="B855">
            <v>296</v>
          </cell>
          <cell r="C855" t="str">
            <v>PIZZA</v>
          </cell>
          <cell r="D855" t="str">
            <v>cqefs</v>
          </cell>
          <cell r="E855">
            <v>4.4425907477790014</v>
          </cell>
        </row>
        <row r="856">
          <cell r="B856">
            <v>299</v>
          </cell>
          <cell r="C856" t="str">
            <v>CEREAL CONVENIENCE FOODS NSE</v>
          </cell>
          <cell r="D856" t="str">
            <v>cqefs</v>
          </cell>
          <cell r="E856">
            <v>38.718598379643041</v>
          </cell>
        </row>
        <row r="857">
          <cell r="B857">
            <v>301</v>
          </cell>
          <cell r="C857" t="str">
            <v>OTHER CEREALS</v>
          </cell>
          <cell r="D857" t="str">
            <v>cqefs</v>
          </cell>
          <cell r="E857">
            <v>10.999220076813698</v>
          </cell>
        </row>
        <row r="858">
          <cell r="B858">
            <v>304</v>
          </cell>
          <cell r="C858" t="str">
            <v>TEA</v>
          </cell>
          <cell r="D858" t="str">
            <v>cqefs</v>
          </cell>
          <cell r="E858">
            <v>59.87047427749598</v>
          </cell>
        </row>
        <row r="859">
          <cell r="B859">
            <v>307</v>
          </cell>
          <cell r="C859" t="str">
            <v>COFFEE BEAN AND GROUND</v>
          </cell>
          <cell r="D859" t="str">
            <v>cqefs</v>
          </cell>
          <cell r="E859">
            <v>2.4858621290530074</v>
          </cell>
        </row>
        <row r="860">
          <cell r="B860">
            <v>308</v>
          </cell>
          <cell r="C860" t="str">
            <v>COFFEE INSTANT (INCL AFD)</v>
          </cell>
          <cell r="D860" t="str">
            <v>cqefs</v>
          </cell>
          <cell r="E860">
            <v>14.461328116448945</v>
          </cell>
        </row>
        <row r="861">
          <cell r="B861">
            <v>309</v>
          </cell>
          <cell r="C861" t="str">
            <v>COFFEE ESSENCES</v>
          </cell>
          <cell r="D861" t="str">
            <v>cqefs</v>
          </cell>
          <cell r="E861">
            <v>0.61289568147359264</v>
          </cell>
        </row>
        <row r="862">
          <cell r="B862">
            <v>312</v>
          </cell>
          <cell r="C862" t="str">
            <v>COCOA AND DRINKING CHOCOLATE</v>
          </cell>
          <cell r="D862" t="str">
            <v>cqefs</v>
          </cell>
          <cell r="E862">
            <v>3.5964789655300828</v>
          </cell>
        </row>
        <row r="863">
          <cell r="B863">
            <v>313</v>
          </cell>
          <cell r="C863" t="str">
            <v>BRANDED FOOD DRINKS</v>
          </cell>
          <cell r="D863" t="str">
            <v>cqefs</v>
          </cell>
          <cell r="E863">
            <v>5.7450426479493117</v>
          </cell>
        </row>
        <row r="864">
          <cell r="B864">
            <v>315</v>
          </cell>
          <cell r="C864" t="str">
            <v>BABY FOODS</v>
          </cell>
          <cell r="D864" t="str">
            <v>cqefs</v>
          </cell>
          <cell r="E864">
            <v>8.4214921106693712</v>
          </cell>
        </row>
        <row r="865">
          <cell r="B865">
            <v>318</v>
          </cell>
          <cell r="C865" t="str">
            <v>SOUPS CANNED</v>
          </cell>
          <cell r="D865" t="str">
            <v>cqefs</v>
          </cell>
          <cell r="E865">
            <v>84.221776766177925</v>
          </cell>
        </row>
        <row r="866">
          <cell r="B866">
            <v>319</v>
          </cell>
          <cell r="C866" t="str">
            <v>SOUPS DEHYDRATED AND POWDERED</v>
          </cell>
          <cell r="D866" t="str">
            <v>cqefs</v>
          </cell>
          <cell r="E866">
            <v>3.9899938199361586</v>
          </cell>
        </row>
        <row r="867">
          <cell r="B867">
            <v>323</v>
          </cell>
          <cell r="C867" t="str">
            <v>SPREADS AND DRESSINGS</v>
          </cell>
          <cell r="D867" t="str">
            <v>cqefs</v>
          </cell>
          <cell r="E867">
            <v>9.879005317058434</v>
          </cell>
        </row>
        <row r="868">
          <cell r="B868">
            <v>327</v>
          </cell>
          <cell r="C868" t="str">
            <v>PICKLES AND SAUCES</v>
          </cell>
          <cell r="D868" t="str">
            <v>cqefs</v>
          </cell>
          <cell r="E868">
            <v>51.66562100653401</v>
          </cell>
        </row>
        <row r="869">
          <cell r="B869">
            <v>328</v>
          </cell>
          <cell r="C869" t="str">
            <v>STOCK CUBES &amp; MEAT AND YEAST EXTRACTS</v>
          </cell>
          <cell r="D869" t="str">
            <v>cqefs</v>
          </cell>
          <cell r="E869">
            <v>5.0060025555281387</v>
          </cell>
        </row>
        <row r="870">
          <cell r="B870">
            <v>329</v>
          </cell>
          <cell r="C870" t="str">
            <v>TABLE JELLY SQUARES AND CRYSTALS</v>
          </cell>
          <cell r="D870" t="str">
            <v>cqefs</v>
          </cell>
          <cell r="E870">
            <v>8.8616254495695479</v>
          </cell>
        </row>
        <row r="871">
          <cell r="B871">
            <v>332</v>
          </cell>
          <cell r="C871" t="str">
            <v>ICECREAM (+MOUSSE PRE-92)</v>
          </cell>
          <cell r="D871" t="str">
            <v>cqefs</v>
          </cell>
          <cell r="E871">
            <v>37.92587483314086</v>
          </cell>
        </row>
        <row r="872">
          <cell r="B872">
            <v>333</v>
          </cell>
          <cell r="C872" t="str">
            <v>ICECREAM PRODUCTS INC TAKEAWAYS</v>
          </cell>
          <cell r="D872" t="str">
            <v>cqefs</v>
          </cell>
          <cell r="E872">
            <v>23.143820424003753</v>
          </cell>
        </row>
        <row r="873">
          <cell r="B873">
            <v>334</v>
          </cell>
          <cell r="C873" t="str">
            <v>SALT</v>
          </cell>
          <cell r="D873" t="str">
            <v>cqefs</v>
          </cell>
          <cell r="E873">
            <v>24.492529074061732</v>
          </cell>
        </row>
        <row r="874">
          <cell r="B874">
            <v>335</v>
          </cell>
          <cell r="C874" t="str">
            <v>ARTIFICIAL SWEETENERS - EXP ONLY</v>
          </cell>
          <cell r="D874" t="str">
            <v>cqefs</v>
          </cell>
          <cell r="E874">
            <v>51.66562100653401</v>
          </cell>
        </row>
        <row r="875">
          <cell r="B875">
            <v>336</v>
          </cell>
          <cell r="C875" t="str">
            <v>MISCELLANEOUS - EXP ONLY</v>
          </cell>
          <cell r="D875" t="str">
            <v>cqefs</v>
          </cell>
          <cell r="E875">
            <v>5.0060025555281387</v>
          </cell>
        </row>
        <row r="876">
          <cell r="B876">
            <v>339</v>
          </cell>
          <cell r="C876" t="str">
            <v>NOVEL PROTEIN FOODS</v>
          </cell>
          <cell r="D876" t="str">
            <v>cqefs</v>
          </cell>
          <cell r="E876">
            <v>0.71710198207100029</v>
          </cell>
        </row>
        <row r="877">
          <cell r="B877">
            <v>4</v>
          </cell>
          <cell r="C877" t="str">
            <v>LIQUID WHOLEMILK, FULL PRICE</v>
          </cell>
          <cell r="D877" t="str">
            <v>cqefs</v>
          </cell>
          <cell r="E877">
            <v>2333.6922475988586</v>
          </cell>
        </row>
        <row r="878">
          <cell r="B878">
            <v>5</v>
          </cell>
          <cell r="C878" t="str">
            <v>MILK LIQUID SCHOOL</v>
          </cell>
          <cell r="D878" t="str">
            <v>cqefs</v>
          </cell>
          <cell r="E878">
            <v>12.742311288750434</v>
          </cell>
        </row>
        <row r="879">
          <cell r="B879">
            <v>6</v>
          </cell>
          <cell r="C879" t="str">
            <v>MILK LIQUID WELFARE</v>
          </cell>
          <cell r="D879" t="str">
            <v>cqefs</v>
          </cell>
          <cell r="E879">
            <v>8.6384257444610473</v>
          </cell>
        </row>
        <row r="880">
          <cell r="B880">
            <v>9</v>
          </cell>
          <cell r="C880" t="str">
            <v>MILK CONDENSED</v>
          </cell>
          <cell r="D880" t="str">
            <v>cqefs</v>
          </cell>
          <cell r="E880">
            <v>77.036518149284447</v>
          </cell>
        </row>
        <row r="881">
          <cell r="B881">
            <v>11</v>
          </cell>
          <cell r="C881" t="str">
            <v>INFANT MILKS</v>
          </cell>
          <cell r="D881" t="str">
            <v>cqefs</v>
          </cell>
          <cell r="E881">
            <v>29.487177614523887</v>
          </cell>
        </row>
        <row r="882">
          <cell r="B882">
            <v>12</v>
          </cell>
          <cell r="C882" t="str">
            <v>MILK INSTANT</v>
          </cell>
          <cell r="D882" t="str">
            <v>cqefs</v>
          </cell>
          <cell r="E882">
            <v>61.000965374375895</v>
          </cell>
        </row>
        <row r="883">
          <cell r="B883">
            <v>13</v>
          </cell>
          <cell r="C883" t="str">
            <v>YOGHURT AND FROMAGE FRAIS</v>
          </cell>
          <cell r="D883" t="str">
            <v>cqefs</v>
          </cell>
          <cell r="E883">
            <v>55.04779807247435</v>
          </cell>
        </row>
        <row r="884">
          <cell r="B884">
            <v>15</v>
          </cell>
          <cell r="C884" t="str">
            <v>SKIMMED MILKS</v>
          </cell>
          <cell r="D884" t="str">
            <v>cqefs</v>
          </cell>
          <cell r="E884">
            <v>15.483301510306697</v>
          </cell>
        </row>
        <row r="885">
          <cell r="B885">
            <v>16</v>
          </cell>
          <cell r="C885" t="str">
            <v>OTHER MILKS AND DAIRY DESSERTS</v>
          </cell>
          <cell r="D885" t="str">
            <v>cqefs</v>
          </cell>
          <cell r="E885">
            <v>3.8708253775766739</v>
          </cell>
        </row>
        <row r="886">
          <cell r="B886">
            <v>17</v>
          </cell>
          <cell r="C886" t="str">
            <v>CREAM</v>
          </cell>
          <cell r="D886" t="str">
            <v>cqefs</v>
          </cell>
          <cell r="E886">
            <v>14.160938390480114</v>
          </cell>
        </row>
        <row r="887">
          <cell r="B887">
            <v>22</v>
          </cell>
          <cell r="C887" t="str">
            <v>CHEESE NATURAL</v>
          </cell>
          <cell r="D887" t="str">
            <v>cqefs</v>
          </cell>
          <cell r="E887">
            <v>103.67695600176484</v>
          </cell>
        </row>
        <row r="888">
          <cell r="B888">
            <v>23</v>
          </cell>
          <cell r="C888" t="str">
            <v>CHEESE PROCESSED</v>
          </cell>
          <cell r="D888" t="str">
            <v>cqefs</v>
          </cell>
          <cell r="E888">
            <v>6.415040088070616</v>
          </cell>
        </row>
        <row r="889">
          <cell r="B889">
            <v>31</v>
          </cell>
          <cell r="C889" t="str">
            <v>BEEF AND VEAL</v>
          </cell>
          <cell r="D889" t="str">
            <v>cqefs</v>
          </cell>
          <cell r="E889">
            <v>230.87193426493829</v>
          </cell>
        </row>
        <row r="890">
          <cell r="B890">
            <v>36</v>
          </cell>
          <cell r="C890" t="str">
            <v>MUTTON AND LAMB</v>
          </cell>
          <cell r="D890" t="str">
            <v>cqefs</v>
          </cell>
          <cell r="E890">
            <v>128.41580740522909</v>
          </cell>
        </row>
        <row r="891">
          <cell r="B891">
            <v>41</v>
          </cell>
          <cell r="C891" t="str">
            <v>PORK</v>
          </cell>
          <cell r="D891" t="str">
            <v>cqefs</v>
          </cell>
          <cell r="E891">
            <v>117.0808005987072</v>
          </cell>
        </row>
        <row r="892">
          <cell r="B892">
            <v>46</v>
          </cell>
          <cell r="C892" t="str">
            <v>LIVER</v>
          </cell>
          <cell r="D892" t="str">
            <v>cqefs</v>
          </cell>
          <cell r="E892">
            <v>21.118069320657987</v>
          </cell>
        </row>
        <row r="893">
          <cell r="B893">
            <v>51</v>
          </cell>
          <cell r="C893" t="str">
            <v>OFFALS (OTHER THAN LIVER)</v>
          </cell>
          <cell r="D893" t="str">
            <v>cqefs</v>
          </cell>
          <cell r="E893">
            <v>8.1717197024161887</v>
          </cell>
        </row>
        <row r="894">
          <cell r="B894">
            <v>55</v>
          </cell>
          <cell r="C894" t="str">
            <v>BACON AND HAM UNCOOKED</v>
          </cell>
          <cell r="D894" t="str">
            <v>cqefs</v>
          </cell>
          <cell r="E894">
            <v>119.12941761658739</v>
          </cell>
        </row>
        <row r="895">
          <cell r="B895">
            <v>58</v>
          </cell>
          <cell r="C895" t="str">
            <v>BACON AND HAM COOKED (INCL CANNED)</v>
          </cell>
          <cell r="D895" t="str">
            <v>cqefs</v>
          </cell>
          <cell r="E895">
            <v>30.321048422574595</v>
          </cell>
        </row>
        <row r="896">
          <cell r="B896">
            <v>59</v>
          </cell>
          <cell r="C896" t="str">
            <v>COOKED POULTRY NOT PURCHASED IN CANS</v>
          </cell>
          <cell r="D896" t="str">
            <v>cqefs</v>
          </cell>
          <cell r="E896">
            <v>6.5376285215896965</v>
          </cell>
        </row>
        <row r="897">
          <cell r="B897">
            <v>62</v>
          </cell>
          <cell r="C897" t="str">
            <v>CORNED MEAT</v>
          </cell>
          <cell r="D897" t="str">
            <v>cqefs</v>
          </cell>
          <cell r="E897">
            <v>17.514980413823967</v>
          </cell>
        </row>
        <row r="898">
          <cell r="B898">
            <v>66</v>
          </cell>
          <cell r="C898" t="str">
            <v>OTHER COOKED MEAT (NOT PURCH IN CANS)</v>
          </cell>
          <cell r="D898" t="str">
            <v>cqefs</v>
          </cell>
          <cell r="E898">
            <v>14.203828910525097</v>
          </cell>
        </row>
        <row r="899">
          <cell r="B899">
            <v>71</v>
          </cell>
          <cell r="C899" t="str">
            <v>OTHER CANNED MEAT AND CANNED MEAT PRODS</v>
          </cell>
          <cell r="D899" t="str">
            <v>cqefs</v>
          </cell>
          <cell r="E899">
            <v>36.355685227251158</v>
          </cell>
        </row>
        <row r="900">
          <cell r="B900">
            <v>74</v>
          </cell>
          <cell r="C900" t="str">
            <v>CHICKEN</v>
          </cell>
          <cell r="D900" t="str">
            <v>cqefs</v>
          </cell>
          <cell r="E900">
            <v>157.27464121356098</v>
          </cell>
        </row>
        <row r="901">
          <cell r="B901">
            <v>77</v>
          </cell>
          <cell r="C901" t="str">
            <v>OTHER POULTRY UNCOOKED (INCL FROZEN)</v>
          </cell>
          <cell r="D901" t="str">
            <v>cqefs</v>
          </cell>
          <cell r="E901">
            <v>24.914519364898364</v>
          </cell>
        </row>
        <row r="902">
          <cell r="B902">
            <v>78</v>
          </cell>
          <cell r="C902" t="str">
            <v>RABBIT AND OTHER MEAT</v>
          </cell>
          <cell r="D902" t="str">
            <v>cqefs</v>
          </cell>
          <cell r="E902">
            <v>3.1051523830554562</v>
          </cell>
        </row>
        <row r="903">
          <cell r="B903">
            <v>79</v>
          </cell>
          <cell r="C903" t="str">
            <v>SAUSAGES UNCOOKED PORK</v>
          </cell>
          <cell r="D903" t="str">
            <v>cqefs</v>
          </cell>
          <cell r="E903">
            <v>49.492868386331779</v>
          </cell>
        </row>
        <row r="904">
          <cell r="B904">
            <v>80</v>
          </cell>
          <cell r="C904" t="str">
            <v>SAUSAGES UNCOOKED BEEF</v>
          </cell>
          <cell r="D904" t="str">
            <v>cqefs</v>
          </cell>
          <cell r="E904">
            <v>42.590002160752377</v>
          </cell>
        </row>
        <row r="905">
          <cell r="B905">
            <v>83</v>
          </cell>
          <cell r="C905" t="str">
            <v>MEAT PIES AND SAUSAGE ROLLS READY TO EAT</v>
          </cell>
          <cell r="D905" t="str">
            <v>cqefs</v>
          </cell>
          <cell r="E905">
            <v>19.030274555982508</v>
          </cell>
        </row>
        <row r="906">
          <cell r="B906">
            <v>84</v>
          </cell>
          <cell r="C906" t="str">
            <v>MEAT PIES PASTIES AND PUDDINGS</v>
          </cell>
          <cell r="D906" t="str">
            <v>cqefs</v>
          </cell>
          <cell r="E906">
            <v>35.222525772135612</v>
          </cell>
        </row>
        <row r="907">
          <cell r="B907">
            <v>85</v>
          </cell>
          <cell r="C907" t="str">
            <v>BURGERS</v>
          </cell>
          <cell r="D907" t="str">
            <v>cqefs</v>
          </cell>
          <cell r="E907">
            <v>20.51116810885862</v>
          </cell>
        </row>
        <row r="908">
          <cell r="B908">
            <v>89</v>
          </cell>
          <cell r="C908" t="str">
            <v>READY MEALS AND CONV MEAT PRODS</v>
          </cell>
          <cell r="D908" t="str">
            <v>cqefs</v>
          </cell>
          <cell r="E908">
            <v>32.587670644394109</v>
          </cell>
        </row>
        <row r="909">
          <cell r="B909">
            <v>93</v>
          </cell>
          <cell r="C909" t="str">
            <v>PATE AND DELICATESSEN-TYPE SAUSAGE</v>
          </cell>
          <cell r="D909" t="str">
            <v>cqefs</v>
          </cell>
          <cell r="E909">
            <v>8.9843419988364897</v>
          </cell>
        </row>
        <row r="910">
          <cell r="B910">
            <v>94</v>
          </cell>
          <cell r="C910" t="str">
            <v>MEAT PASTES AND SPREADS</v>
          </cell>
          <cell r="D910" t="str">
            <v>cqefs</v>
          </cell>
          <cell r="E910">
            <v>2.7449698722004285</v>
          </cell>
        </row>
        <row r="911">
          <cell r="B911">
            <v>95</v>
          </cell>
          <cell r="C911" t="str">
            <v>TAKEAWAY MEATS</v>
          </cell>
          <cell r="D911" t="str">
            <v>cqefs</v>
          </cell>
          <cell r="E911">
            <v>12.89373769569128</v>
          </cell>
        </row>
        <row r="912">
          <cell r="B912">
            <v>102</v>
          </cell>
          <cell r="C912" t="str">
            <v>WHITE FISH, FRESH, CHILLED OR FROZEN</v>
          </cell>
          <cell r="D912" t="str">
            <v>cqefs</v>
          </cell>
          <cell r="E912">
            <v>47.555465617417084</v>
          </cell>
        </row>
        <row r="913">
          <cell r="B913">
            <v>106</v>
          </cell>
          <cell r="C913" t="str">
            <v>HERRINGS AND OTHER BLUE FISH, FRESH, CHILLED OR FROZEN</v>
          </cell>
          <cell r="D913" t="str">
            <v>cqefs</v>
          </cell>
          <cell r="E913">
            <v>2.9254149911473784</v>
          </cell>
        </row>
        <row r="914">
          <cell r="B914">
            <v>107</v>
          </cell>
          <cell r="C914" t="str">
            <v>SALMON, FRESH, CHILLED OR FROZEN</v>
          </cell>
          <cell r="D914" t="str">
            <v>cqefs</v>
          </cell>
          <cell r="E914">
            <v>3.7676607193376417</v>
          </cell>
        </row>
        <row r="915">
          <cell r="B915">
            <v>108</v>
          </cell>
          <cell r="C915" t="str">
            <v>BLUE FISH, DRIED, SALTED OR SMOKED</v>
          </cell>
          <cell r="D915" t="str">
            <v>cqefs</v>
          </cell>
          <cell r="E915">
            <v>5.2586646584834167</v>
          </cell>
        </row>
        <row r="916">
          <cell r="B916">
            <v>114</v>
          </cell>
          <cell r="C916" t="str">
            <v>WHITE FISH, DRIED, SALTED OR SMOKED</v>
          </cell>
          <cell r="D916" t="str">
            <v>cqefs</v>
          </cell>
          <cell r="E916">
            <v>6.4453712468794571</v>
          </cell>
        </row>
        <row r="917">
          <cell r="B917">
            <v>117</v>
          </cell>
          <cell r="C917" t="str">
            <v>SHELL FISH</v>
          </cell>
          <cell r="D917" t="str">
            <v>cqefs</v>
          </cell>
          <cell r="E917">
            <v>3.0166865031963268</v>
          </cell>
        </row>
        <row r="918">
          <cell r="B918">
            <v>118</v>
          </cell>
          <cell r="C918" t="str">
            <v>TAKEAWAY FISH</v>
          </cell>
          <cell r="D918" t="str">
            <v>cqefs</v>
          </cell>
          <cell r="E918">
            <v>20.680795114497151</v>
          </cell>
        </row>
        <row r="919">
          <cell r="B919">
            <v>119</v>
          </cell>
          <cell r="C919" t="str">
            <v>SALMON TINNED</v>
          </cell>
          <cell r="D919" t="str">
            <v>cqefs</v>
          </cell>
          <cell r="E919">
            <v>6.4554816331490761</v>
          </cell>
        </row>
        <row r="920">
          <cell r="B920">
            <v>120</v>
          </cell>
          <cell r="C920" t="str">
            <v>OTHER TINNED OR BOTTLED FISH</v>
          </cell>
          <cell r="D920" t="str">
            <v>cqefs</v>
          </cell>
          <cell r="E920">
            <v>11.642109789461475</v>
          </cell>
        </row>
        <row r="921">
          <cell r="B921">
            <v>121</v>
          </cell>
          <cell r="C921" t="str">
            <v>READY MEALS AND OTHER FISH PRODUCTS</v>
          </cell>
          <cell r="D921" t="str">
            <v>cqefs</v>
          </cell>
          <cell r="E921">
            <v>24.233332089983037</v>
          </cell>
        </row>
        <row r="922">
          <cell r="B922">
            <v>123</v>
          </cell>
          <cell r="C922" t="str">
            <v>TAKEAWAY FISH MEALS AND FISH PRODUCTS</v>
          </cell>
          <cell r="D922" t="str">
            <v>cqefs</v>
          </cell>
          <cell r="E922">
            <v>1.5141314477375176</v>
          </cell>
        </row>
        <row r="923">
          <cell r="B923">
            <v>129</v>
          </cell>
          <cell r="C923" t="str">
            <v>EGGS</v>
          </cell>
          <cell r="D923" t="str">
            <v>cqefs</v>
          </cell>
          <cell r="E923">
            <v>3.6907988587731966</v>
          </cell>
        </row>
        <row r="924">
          <cell r="B924">
            <v>135</v>
          </cell>
          <cell r="C924" t="str">
            <v>BUTTER</v>
          </cell>
          <cell r="D924" t="str">
            <v>cqefs</v>
          </cell>
          <cell r="E924">
            <v>115.00943521171959</v>
          </cell>
        </row>
        <row r="925">
          <cell r="B925">
            <v>138</v>
          </cell>
          <cell r="C925" t="str">
            <v>MARGARINE</v>
          </cell>
          <cell r="D925" t="str">
            <v>cqefs</v>
          </cell>
          <cell r="E925">
            <v>108.28981973727689</v>
          </cell>
        </row>
        <row r="926">
          <cell r="B926">
            <v>139</v>
          </cell>
          <cell r="C926" t="str">
            <v>LARD &amp; COMPOUND COOKING FAT</v>
          </cell>
          <cell r="D926" t="str">
            <v>cqefs</v>
          </cell>
          <cell r="E926">
            <v>51.413841777558623</v>
          </cell>
        </row>
        <row r="927">
          <cell r="B927">
            <v>143</v>
          </cell>
          <cell r="C927" t="str">
            <v>VEGETABLE &amp; SALAD OILS</v>
          </cell>
          <cell r="D927" t="str">
            <v>cqefs</v>
          </cell>
          <cell r="E927">
            <v>30.031829091609303</v>
          </cell>
        </row>
        <row r="928">
          <cell r="B928">
            <v>148</v>
          </cell>
          <cell r="C928" t="str">
            <v>ALL OTHER FATS</v>
          </cell>
          <cell r="D928" t="str">
            <v>cqefs</v>
          </cell>
          <cell r="E928">
            <v>13.467034511126961</v>
          </cell>
        </row>
        <row r="929">
          <cell r="B929">
            <v>150</v>
          </cell>
          <cell r="C929" t="str">
            <v>SUGAR</v>
          </cell>
          <cell r="D929" t="str">
            <v>cqefs</v>
          </cell>
          <cell r="E929">
            <v>317.0970997670637</v>
          </cell>
        </row>
        <row r="930">
          <cell r="B930">
            <v>151</v>
          </cell>
          <cell r="C930" t="str">
            <v>JAMS JELLIES &amp; FRUIT CURDS</v>
          </cell>
          <cell r="D930" t="str">
            <v>cqefs</v>
          </cell>
          <cell r="E930">
            <v>26.634548829016662</v>
          </cell>
        </row>
        <row r="931">
          <cell r="B931">
            <v>152</v>
          </cell>
          <cell r="C931" t="str">
            <v>MARMALADE</v>
          </cell>
          <cell r="D931" t="str">
            <v>cqefs</v>
          </cell>
          <cell r="E931">
            <v>19.817620886728804</v>
          </cell>
        </row>
        <row r="932">
          <cell r="B932">
            <v>153</v>
          </cell>
          <cell r="C932" t="str">
            <v>SYRUP AND TREACLE</v>
          </cell>
          <cell r="D932" t="str">
            <v>cqefs</v>
          </cell>
          <cell r="E932">
            <v>5.9941952595978938</v>
          </cell>
        </row>
        <row r="933">
          <cell r="B933">
            <v>154</v>
          </cell>
          <cell r="C933" t="str">
            <v>HONEY</v>
          </cell>
          <cell r="D933" t="str">
            <v>cqefs</v>
          </cell>
          <cell r="E933">
            <v>5.4773017615638375</v>
          </cell>
        </row>
        <row r="934">
          <cell r="B934">
            <v>155</v>
          </cell>
          <cell r="C934" t="str">
            <v>POTATOES</v>
          </cell>
          <cell r="D934" t="str">
            <v>cqefs</v>
          </cell>
          <cell r="E934">
            <v>1162.7601385164576</v>
          </cell>
        </row>
        <row r="935">
          <cell r="B935">
            <v>162</v>
          </cell>
          <cell r="C935" t="str">
            <v>CABBAGES FRESH</v>
          </cell>
          <cell r="D935" t="str">
            <v>cqefs</v>
          </cell>
          <cell r="E935">
            <v>124.54352946396571</v>
          </cell>
        </row>
        <row r="936">
          <cell r="B936">
            <v>163</v>
          </cell>
          <cell r="C936" t="str">
            <v>BRUSSELS FRESH</v>
          </cell>
          <cell r="D936" t="str">
            <v>cqefs</v>
          </cell>
          <cell r="E936">
            <v>53.404324074388938</v>
          </cell>
        </row>
        <row r="937">
          <cell r="B937">
            <v>164</v>
          </cell>
          <cell r="C937" t="str">
            <v>CAULIFLOWERS FRESH</v>
          </cell>
          <cell r="D937" t="str">
            <v>cqefs</v>
          </cell>
          <cell r="E937">
            <v>72.017545196749936</v>
          </cell>
        </row>
        <row r="938">
          <cell r="B938">
            <v>167</v>
          </cell>
          <cell r="C938" t="str">
            <v>LEAFY SALADS FRESH</v>
          </cell>
          <cell r="D938" t="str">
            <v>cqefs</v>
          </cell>
          <cell r="E938">
            <v>40.278515099861366</v>
          </cell>
        </row>
        <row r="939">
          <cell r="B939">
            <v>168</v>
          </cell>
          <cell r="C939" t="str">
            <v>PEAS FRESH</v>
          </cell>
          <cell r="D939" t="str">
            <v>cqefs</v>
          </cell>
          <cell r="E939">
            <v>10.268361055077582</v>
          </cell>
        </row>
        <row r="940">
          <cell r="B940">
            <v>169</v>
          </cell>
          <cell r="C940" t="str">
            <v>BEANS FRESH</v>
          </cell>
          <cell r="D940" t="str">
            <v>cqefs</v>
          </cell>
          <cell r="E940">
            <v>43.465814371357517</v>
          </cell>
        </row>
        <row r="941">
          <cell r="B941">
            <v>171</v>
          </cell>
          <cell r="C941" t="str">
            <v>OTHER FRESH GREEN VEGETABLES</v>
          </cell>
          <cell r="D941" t="str">
            <v>cqefs</v>
          </cell>
          <cell r="E941">
            <v>8.6342698742510695</v>
          </cell>
        </row>
        <row r="942">
          <cell r="B942">
            <v>172</v>
          </cell>
          <cell r="C942" t="str">
            <v>CARROTS FRESH</v>
          </cell>
          <cell r="D942" t="str">
            <v>cqefs</v>
          </cell>
          <cell r="E942">
            <v>103.53414679570609</v>
          </cell>
        </row>
        <row r="943">
          <cell r="B943">
            <v>173</v>
          </cell>
          <cell r="C943" t="str">
            <v>TURNIPS &amp; SWEDES FRESH</v>
          </cell>
          <cell r="D943" t="str">
            <v>cqefs</v>
          </cell>
          <cell r="E943">
            <v>39.192912374161914</v>
          </cell>
        </row>
        <row r="944">
          <cell r="B944">
            <v>174</v>
          </cell>
          <cell r="C944" t="str">
            <v>OTHER ROOT VEG FRESH</v>
          </cell>
          <cell r="D944" t="str">
            <v>cqefs</v>
          </cell>
          <cell r="E944">
            <v>23.66335906403355</v>
          </cell>
        </row>
        <row r="945">
          <cell r="B945">
            <v>175</v>
          </cell>
          <cell r="C945" t="str">
            <v>ONIONS LEEKS SHALLOTS FRESH</v>
          </cell>
          <cell r="D945" t="str">
            <v>cqefs</v>
          </cell>
          <cell r="E945">
            <v>93.962138594948499</v>
          </cell>
        </row>
        <row r="946">
          <cell r="B946">
            <v>176</v>
          </cell>
          <cell r="C946" t="str">
            <v>CUCUMBERS FRESH</v>
          </cell>
          <cell r="D946" t="str">
            <v>cqefs</v>
          </cell>
          <cell r="E946">
            <v>27.720151554716363</v>
          </cell>
        </row>
        <row r="947">
          <cell r="B947">
            <v>177</v>
          </cell>
          <cell r="C947" t="str">
            <v>MUSHROOMS FRESH</v>
          </cell>
          <cell r="D947" t="str">
            <v>cqefs</v>
          </cell>
          <cell r="E947">
            <v>15.519442923858758</v>
          </cell>
        </row>
        <row r="948">
          <cell r="B948">
            <v>178</v>
          </cell>
          <cell r="C948" t="str">
            <v>TOMATOES FRESH</v>
          </cell>
          <cell r="D948" t="str">
            <v>cqefs</v>
          </cell>
          <cell r="E948">
            <v>107.3242778485275</v>
          </cell>
        </row>
        <row r="949">
          <cell r="B949">
            <v>183</v>
          </cell>
          <cell r="C949" t="str">
            <v>MISC FRESH VEGTABLES</v>
          </cell>
          <cell r="D949" t="str">
            <v>cqefs</v>
          </cell>
          <cell r="E949">
            <v>38.416940227968894</v>
          </cell>
        </row>
        <row r="950">
          <cell r="B950">
            <v>184</v>
          </cell>
          <cell r="C950" t="str">
            <v>TOMATOES CANNED AND BOTTLED</v>
          </cell>
          <cell r="D950" t="str">
            <v>cqefs</v>
          </cell>
          <cell r="E950">
            <v>40.380882760841693</v>
          </cell>
        </row>
        <row r="951">
          <cell r="B951">
            <v>185</v>
          </cell>
          <cell r="C951" t="str">
            <v>PEAS CANNED</v>
          </cell>
          <cell r="D951" t="str">
            <v>cqefs</v>
          </cell>
          <cell r="E951">
            <v>63.757359614474744</v>
          </cell>
        </row>
        <row r="952">
          <cell r="B952">
            <v>188</v>
          </cell>
          <cell r="C952" t="str">
            <v>BEANS CANNED</v>
          </cell>
          <cell r="D952" t="str">
            <v>cqefs</v>
          </cell>
          <cell r="E952">
            <v>113.21610544714622</v>
          </cell>
        </row>
        <row r="953">
          <cell r="B953">
            <v>191</v>
          </cell>
          <cell r="C953" t="str">
            <v>OTHER CANNED VEG (NOT POTS TOMS PULSES)</v>
          </cell>
          <cell r="D953" t="str">
            <v>cqefs</v>
          </cell>
          <cell r="E953">
            <v>34.448613617145128</v>
          </cell>
        </row>
        <row r="954">
          <cell r="B954">
            <v>192</v>
          </cell>
          <cell r="C954" t="str">
            <v>DRIED PULSES OTHER THAN AIR-DRIED</v>
          </cell>
          <cell r="D954" t="str">
            <v>cqefs</v>
          </cell>
          <cell r="E954">
            <v>9.2092980933354056</v>
          </cell>
        </row>
        <row r="955">
          <cell r="B955">
            <v>195</v>
          </cell>
          <cell r="C955" t="str">
            <v>AIR-DRIED VEGETABLES</v>
          </cell>
          <cell r="D955" t="str">
            <v>cqefs</v>
          </cell>
          <cell r="E955">
            <v>0.3841946782453638</v>
          </cell>
        </row>
        <row r="956">
          <cell r="B956">
            <v>196</v>
          </cell>
          <cell r="C956" t="str">
            <v>VEGETABLE JUICES AND PUREES</v>
          </cell>
          <cell r="D956" t="str">
            <v>cqefs</v>
          </cell>
          <cell r="E956">
            <v>4.0139547191611094</v>
          </cell>
        </row>
        <row r="957">
          <cell r="B957">
            <v>197</v>
          </cell>
          <cell r="C957" t="str">
            <v>CHIPS AND TAKEAWAY CHIPS</v>
          </cell>
          <cell r="D957" t="str">
            <v>cqefs</v>
          </cell>
          <cell r="E957">
            <v>51.755459091626221</v>
          </cell>
        </row>
        <row r="958">
          <cell r="B958">
            <v>198</v>
          </cell>
          <cell r="C958" t="str">
            <v>INSTANT POTATO</v>
          </cell>
          <cell r="D958" t="str">
            <v>cqefs</v>
          </cell>
          <cell r="E958">
            <v>2.4808360309067408</v>
          </cell>
        </row>
        <row r="959">
          <cell r="B959">
            <v>199</v>
          </cell>
          <cell r="C959" t="str">
            <v>CANNED POTATO</v>
          </cell>
          <cell r="D959" t="str">
            <v>cqefs</v>
          </cell>
          <cell r="E959">
            <v>3.5234696149607707</v>
          </cell>
        </row>
        <row r="960">
          <cell r="B960">
            <v>200</v>
          </cell>
          <cell r="C960" t="str">
            <v>CRISPS &amp; POTATO SNACKS</v>
          </cell>
          <cell r="D960" t="str">
            <v>cqefs</v>
          </cell>
          <cell r="E960">
            <v>18.121982729485932</v>
          </cell>
        </row>
        <row r="961">
          <cell r="B961">
            <v>201</v>
          </cell>
          <cell r="C961" t="str">
            <v>OTHER POTATO PRODUCTS</v>
          </cell>
          <cell r="D961" t="str">
            <v>cqefs</v>
          </cell>
          <cell r="E961">
            <v>10.651784816369871</v>
          </cell>
        </row>
        <row r="962">
          <cell r="B962">
            <v>203</v>
          </cell>
          <cell r="C962" t="str">
            <v>FROZEN PEAS</v>
          </cell>
          <cell r="D962" t="str">
            <v>cqefs</v>
          </cell>
          <cell r="E962">
            <v>53.439710426332852</v>
          </cell>
        </row>
        <row r="963">
          <cell r="B963">
            <v>204</v>
          </cell>
          <cell r="C963" t="str">
            <v>FROZEN BEANS</v>
          </cell>
          <cell r="D963" t="str">
            <v>cqefs</v>
          </cell>
          <cell r="E963">
            <v>15.519442923858771</v>
          </cell>
        </row>
        <row r="964">
          <cell r="B964">
            <v>208</v>
          </cell>
          <cell r="C964" t="str">
            <v>ALL FROZEN VEG/VEG PRODS NSE</v>
          </cell>
          <cell r="D964" t="str">
            <v>cqefs</v>
          </cell>
          <cell r="E964">
            <v>27.914776490406545</v>
          </cell>
        </row>
        <row r="965">
          <cell r="B965">
            <v>210</v>
          </cell>
          <cell r="C965" t="str">
            <v>ORANGES FRESH</v>
          </cell>
          <cell r="D965" t="str">
            <v>cqefs</v>
          </cell>
          <cell r="E965">
            <v>91.761865783024007</v>
          </cell>
        </row>
        <row r="966">
          <cell r="B966">
            <v>214</v>
          </cell>
          <cell r="C966" t="str">
            <v>OTHER CITRUS FRUIT FRESH</v>
          </cell>
          <cell r="D966" t="str">
            <v>cqefs</v>
          </cell>
          <cell r="E966">
            <v>57.487656329029946</v>
          </cell>
        </row>
        <row r="967">
          <cell r="B967">
            <v>217</v>
          </cell>
          <cell r="C967" t="str">
            <v>APPLES FRESH</v>
          </cell>
          <cell r="D967" t="str">
            <v>cqefs</v>
          </cell>
          <cell r="E967">
            <v>221.75615724459576</v>
          </cell>
        </row>
        <row r="968">
          <cell r="B968">
            <v>218</v>
          </cell>
          <cell r="C968" t="str">
            <v>PEARS FRESH</v>
          </cell>
          <cell r="D968" t="str">
            <v>cqefs</v>
          </cell>
          <cell r="E968">
            <v>28.290124580666046</v>
          </cell>
        </row>
        <row r="969">
          <cell r="B969">
            <v>221</v>
          </cell>
          <cell r="C969" t="str">
            <v>STONE FRUIT FRESH</v>
          </cell>
          <cell r="D969" t="str">
            <v>cqefs</v>
          </cell>
          <cell r="E969">
            <v>28.796907692430175</v>
          </cell>
        </row>
        <row r="970">
          <cell r="B970">
            <v>222</v>
          </cell>
          <cell r="C970" t="str">
            <v>GRAPES FRESH</v>
          </cell>
          <cell r="D970" t="str">
            <v>cqefs</v>
          </cell>
          <cell r="E970">
            <v>12.380167987143388</v>
          </cell>
        </row>
        <row r="971">
          <cell r="B971">
            <v>227</v>
          </cell>
          <cell r="C971" t="str">
            <v>SOFT FRUIT FRESH, OTHER THAN GRAPES</v>
          </cell>
          <cell r="D971" t="str">
            <v>cqefs</v>
          </cell>
          <cell r="E971">
            <v>32.503628058527717</v>
          </cell>
        </row>
        <row r="972">
          <cell r="B972">
            <v>228</v>
          </cell>
          <cell r="C972" t="str">
            <v>BANANAS FRESH</v>
          </cell>
          <cell r="D972" t="str">
            <v>cqefs</v>
          </cell>
          <cell r="E972">
            <v>87.300657841556259</v>
          </cell>
        </row>
        <row r="973">
          <cell r="B973">
            <v>229</v>
          </cell>
          <cell r="C973" t="str">
            <v>MELONS FRESH</v>
          </cell>
          <cell r="D973" t="str">
            <v>cqefs</v>
          </cell>
          <cell r="E973">
            <v>6.7764863972093456</v>
          </cell>
        </row>
        <row r="974">
          <cell r="B974">
            <v>231</v>
          </cell>
          <cell r="C974" t="str">
            <v>OTHER FRESH FRUIT</v>
          </cell>
          <cell r="D974" t="str">
            <v>cqefs</v>
          </cell>
          <cell r="E974">
            <v>23.171741531673462</v>
          </cell>
        </row>
        <row r="975">
          <cell r="B975">
            <v>233</v>
          </cell>
          <cell r="C975" t="str">
            <v>TINNED PEACHES PEARS AND PINEAPPLES</v>
          </cell>
          <cell r="D975" t="str">
            <v>cqefs</v>
          </cell>
          <cell r="E975">
            <v>41.777379864332147</v>
          </cell>
        </row>
        <row r="976">
          <cell r="B976">
            <v>236</v>
          </cell>
          <cell r="C976" t="str">
            <v>OTHER CANNED OR BOTTLED FRUIT</v>
          </cell>
          <cell r="D976" t="str">
            <v>cqefs</v>
          </cell>
          <cell r="E976">
            <v>37.232761236140348</v>
          </cell>
        </row>
        <row r="977">
          <cell r="B977">
            <v>240</v>
          </cell>
          <cell r="C977" t="str">
            <v>DRIED FRUIT</v>
          </cell>
          <cell r="D977" t="str">
            <v>cqefs</v>
          </cell>
          <cell r="E977">
            <v>24.711047841222303</v>
          </cell>
        </row>
        <row r="978">
          <cell r="B978">
            <v>241</v>
          </cell>
          <cell r="C978" t="str">
            <v>FROZEN FRUIT AND FRUIT PRODS</v>
          </cell>
          <cell r="D978" t="str">
            <v>cqefs</v>
          </cell>
          <cell r="E978">
            <v>2.1914262239390156</v>
          </cell>
        </row>
        <row r="979">
          <cell r="B979">
            <v>245</v>
          </cell>
          <cell r="C979" t="str">
            <v>NUTS, EDIBLE SEEDS AND PEANUT BUTTER</v>
          </cell>
          <cell r="D979" t="str">
            <v>cqefs</v>
          </cell>
          <cell r="E979">
            <v>12.080647793906028</v>
          </cell>
        </row>
        <row r="980">
          <cell r="B980">
            <v>248</v>
          </cell>
          <cell r="C980" t="str">
            <v>PURE FRUIT JUICES</v>
          </cell>
          <cell r="D980" t="str">
            <v>cqefs</v>
          </cell>
          <cell r="E980">
            <v>87.406428938198687</v>
          </cell>
        </row>
        <row r="981">
          <cell r="B981">
            <v>251</v>
          </cell>
          <cell r="C981" t="str">
            <v>BREAD WHITE STANDARD UNSLICED</v>
          </cell>
          <cell r="D981" t="str">
            <v>cqefs</v>
          </cell>
          <cell r="E981">
            <v>193.47487925191663</v>
          </cell>
        </row>
        <row r="982">
          <cell r="B982">
            <v>252</v>
          </cell>
          <cell r="C982" t="str">
            <v>BREAD WHITE STANDARD SLICED</v>
          </cell>
          <cell r="D982" t="str">
            <v>cqefs</v>
          </cell>
          <cell r="E982">
            <v>426.40554092100075</v>
          </cell>
        </row>
        <row r="983">
          <cell r="B983">
            <v>259</v>
          </cell>
          <cell r="C983" t="str">
            <v>BREAD BROWN</v>
          </cell>
          <cell r="D983" t="str">
            <v>cqefs</v>
          </cell>
          <cell r="E983">
            <v>113.67739182069786</v>
          </cell>
        </row>
        <row r="984">
          <cell r="B984">
            <v>260</v>
          </cell>
          <cell r="C984" t="str">
            <v>BREAD WHOLEMEAL AND GRANARY</v>
          </cell>
          <cell r="D984" t="str">
            <v>cqefs</v>
          </cell>
          <cell r="E984">
            <v>43.983971667675618</v>
          </cell>
        </row>
        <row r="985">
          <cell r="B985">
            <v>263</v>
          </cell>
          <cell r="C985" t="str">
            <v>TOTAL OTHER BREAD</v>
          </cell>
          <cell r="D985" t="str">
            <v>cqefs</v>
          </cell>
          <cell r="E985">
            <v>104.5300198432636</v>
          </cell>
        </row>
        <row r="986">
          <cell r="B986">
            <v>264</v>
          </cell>
          <cell r="C986" t="str">
            <v>FLOUR</v>
          </cell>
          <cell r="D986" t="str">
            <v>cqefs</v>
          </cell>
          <cell r="E986">
            <v>160.87141112897689</v>
          </cell>
        </row>
        <row r="987">
          <cell r="B987">
            <v>267</v>
          </cell>
          <cell r="C987" t="str">
            <v>BUNS SCONES AND TEACAKES</v>
          </cell>
          <cell r="D987" t="str">
            <v>cqefs</v>
          </cell>
          <cell r="E987">
            <v>27.257601382881521</v>
          </cell>
        </row>
        <row r="988">
          <cell r="B988">
            <v>270</v>
          </cell>
          <cell r="C988" t="str">
            <v>CAKES AND PASTRIES</v>
          </cell>
          <cell r="D988" t="str">
            <v>cqefs</v>
          </cell>
          <cell r="E988">
            <v>78.556437516623092</v>
          </cell>
        </row>
        <row r="989">
          <cell r="B989">
            <v>271</v>
          </cell>
          <cell r="C989" t="str">
            <v>CRISPBREAD</v>
          </cell>
          <cell r="D989" t="str">
            <v>cqefs</v>
          </cell>
          <cell r="E989">
            <v>6.5237267404689687</v>
          </cell>
        </row>
        <row r="990">
          <cell r="B990">
            <v>274</v>
          </cell>
          <cell r="C990" t="str">
            <v>BISCUITS OTHER THAN CHOCOLATE</v>
          </cell>
          <cell r="D990" t="str">
            <v>cqefs</v>
          </cell>
          <cell r="E990">
            <v>114.62397673519007</v>
          </cell>
        </row>
        <row r="991">
          <cell r="B991">
            <v>277</v>
          </cell>
          <cell r="C991" t="str">
            <v>CHOCOLATE BISCUITS</v>
          </cell>
          <cell r="D991" t="str">
            <v>cqefs</v>
          </cell>
          <cell r="E991">
            <v>31.621496856503935</v>
          </cell>
        </row>
        <row r="992">
          <cell r="B992">
            <v>281</v>
          </cell>
          <cell r="C992" t="str">
            <v>OATMEAL AND OAT PRODUCTS</v>
          </cell>
          <cell r="D992" t="str">
            <v>cqefs</v>
          </cell>
          <cell r="E992">
            <v>11.767225819547962</v>
          </cell>
        </row>
        <row r="993">
          <cell r="B993">
            <v>282</v>
          </cell>
          <cell r="C993" t="str">
            <v>BREAKFAST CEREALS</v>
          </cell>
          <cell r="D993" t="str">
            <v>cqefs</v>
          </cell>
          <cell r="E993">
            <v>99.110852802750088</v>
          </cell>
        </row>
        <row r="994">
          <cell r="B994">
            <v>285</v>
          </cell>
          <cell r="C994" t="str">
            <v>CANNED MILK PUDDINGS</v>
          </cell>
          <cell r="D994" t="str">
            <v>cqefs</v>
          </cell>
          <cell r="E994">
            <v>27.461072906557664</v>
          </cell>
        </row>
        <row r="995">
          <cell r="B995">
            <v>286</v>
          </cell>
          <cell r="C995" t="str">
            <v>OTHER PUDDINGS</v>
          </cell>
          <cell r="D995" t="str">
            <v>cqefs</v>
          </cell>
          <cell r="E995">
            <v>5.077941503914051</v>
          </cell>
        </row>
        <row r="996">
          <cell r="B996">
            <v>287</v>
          </cell>
          <cell r="C996" t="str">
            <v>RICE</v>
          </cell>
          <cell r="D996" t="str">
            <v>cqefs</v>
          </cell>
          <cell r="E996">
            <v>28.120775610649993</v>
          </cell>
        </row>
        <row r="997">
          <cell r="B997">
            <v>290</v>
          </cell>
          <cell r="C997" t="str">
            <v>CEREAL-BASED INVALID-INCL SLIMMING-FOODS</v>
          </cell>
          <cell r="D997" t="str">
            <v>cqefs</v>
          </cell>
          <cell r="E997">
            <v>0.18577834770417262</v>
          </cell>
        </row>
        <row r="998">
          <cell r="B998">
            <v>291</v>
          </cell>
          <cell r="C998" t="str">
            <v>INFANT FOODS</v>
          </cell>
          <cell r="D998" t="str">
            <v>cqefs</v>
          </cell>
          <cell r="E998">
            <v>2.5718295073332733</v>
          </cell>
        </row>
        <row r="999">
          <cell r="B999">
            <v>294</v>
          </cell>
          <cell r="C999" t="str">
            <v>CAKES AND PASTRIES FROZEN</v>
          </cell>
          <cell r="D999" t="str">
            <v>cqefs</v>
          </cell>
          <cell r="E999">
            <v>5.7755834324831508</v>
          </cell>
        </row>
        <row r="1000">
          <cell r="B1000">
            <v>295</v>
          </cell>
          <cell r="C1000" t="str">
            <v>PASTA</v>
          </cell>
          <cell r="D1000" t="str">
            <v>cqefs</v>
          </cell>
          <cell r="E1000">
            <v>18.263250101638096</v>
          </cell>
        </row>
        <row r="1001">
          <cell r="B1001">
            <v>296</v>
          </cell>
          <cell r="C1001" t="str">
            <v>PIZZA</v>
          </cell>
          <cell r="D1001" t="str">
            <v>cqefs</v>
          </cell>
          <cell r="E1001">
            <v>4.5658125254095241</v>
          </cell>
        </row>
        <row r="1002">
          <cell r="B1002">
            <v>299</v>
          </cell>
          <cell r="C1002" t="str">
            <v>CEREAL CONVENIENCE FOODS NSE</v>
          </cell>
          <cell r="D1002" t="str">
            <v>cqefs</v>
          </cell>
          <cell r="E1002">
            <v>41.057179136398858</v>
          </cell>
        </row>
        <row r="1003">
          <cell r="B1003">
            <v>301</v>
          </cell>
          <cell r="C1003" t="str">
            <v>OTHER CEREALS</v>
          </cell>
          <cell r="D1003" t="str">
            <v>cqefs</v>
          </cell>
          <cell r="E1003">
            <v>14.751053567368047</v>
          </cell>
        </row>
        <row r="1004">
          <cell r="B1004">
            <v>304</v>
          </cell>
          <cell r="C1004" t="str">
            <v>TEA</v>
          </cell>
          <cell r="D1004" t="str">
            <v>cqefs</v>
          </cell>
          <cell r="E1004">
            <v>58.114500277746103</v>
          </cell>
        </row>
        <row r="1005">
          <cell r="B1005">
            <v>307</v>
          </cell>
          <cell r="C1005" t="str">
            <v>COFFEE BEAN AND GROUND</v>
          </cell>
          <cell r="D1005" t="str">
            <v>cqefs</v>
          </cell>
          <cell r="E1005">
            <v>2.9914105375222899</v>
          </cell>
        </row>
        <row r="1006">
          <cell r="B1006">
            <v>308</v>
          </cell>
          <cell r="C1006" t="str">
            <v>COFFEE INSTANT (INCL AFD)</v>
          </cell>
          <cell r="D1006" t="str">
            <v>cqefs</v>
          </cell>
          <cell r="E1006">
            <v>15.161788009571071</v>
          </cell>
        </row>
        <row r="1007">
          <cell r="B1007">
            <v>309</v>
          </cell>
          <cell r="C1007" t="str">
            <v>COFFEE ESSENCES</v>
          </cell>
          <cell r="D1007" t="str">
            <v>cqefs</v>
          </cell>
          <cell r="E1007">
            <v>0.60164988690486798</v>
          </cell>
        </row>
        <row r="1008">
          <cell r="B1008">
            <v>312</v>
          </cell>
          <cell r="C1008" t="str">
            <v>COCOA AND DRINKING CHOCOLATE</v>
          </cell>
          <cell r="D1008" t="str">
            <v>cqefs</v>
          </cell>
          <cell r="E1008">
            <v>3.5019850441378391</v>
          </cell>
        </row>
        <row r="1009">
          <cell r="B1009">
            <v>313</v>
          </cell>
          <cell r="C1009" t="str">
            <v>BRANDED FOOD DRINKS</v>
          </cell>
          <cell r="D1009" t="str">
            <v>cqefs</v>
          </cell>
          <cell r="E1009">
            <v>4.6634156668598417</v>
          </cell>
        </row>
        <row r="1010">
          <cell r="B1010">
            <v>315</v>
          </cell>
          <cell r="C1010" t="str">
            <v>BABY FOODS</v>
          </cell>
          <cell r="D1010" t="str">
            <v>cqefs</v>
          </cell>
          <cell r="E1010">
            <v>6.9281421912535688</v>
          </cell>
        </row>
        <row r="1011">
          <cell r="B1011">
            <v>318</v>
          </cell>
          <cell r="C1011" t="str">
            <v>SOUPS CANNED</v>
          </cell>
          <cell r="D1011" t="str">
            <v>cqefs</v>
          </cell>
          <cell r="E1011">
            <v>78.672706958724092</v>
          </cell>
        </row>
        <row r="1012">
          <cell r="B1012">
            <v>319</v>
          </cell>
          <cell r="C1012" t="str">
            <v>SOUPS DEHYDRATED AND POWDERED</v>
          </cell>
          <cell r="D1012" t="str">
            <v>cqefs</v>
          </cell>
          <cell r="E1012">
            <v>3.220158026872328</v>
          </cell>
        </row>
        <row r="1013">
          <cell r="B1013">
            <v>323</v>
          </cell>
          <cell r="C1013" t="str">
            <v>SPREADS AND DRESSINGS</v>
          </cell>
          <cell r="D1013" t="str">
            <v>cqefs</v>
          </cell>
          <cell r="E1013">
            <v>10.205171140892462</v>
          </cell>
        </row>
        <row r="1014">
          <cell r="B1014">
            <v>327</v>
          </cell>
          <cell r="C1014" t="str">
            <v>PICKLES AND SAUCES</v>
          </cell>
          <cell r="D1014" t="str">
            <v>cqefs</v>
          </cell>
          <cell r="E1014">
            <v>51.271032571500442</v>
          </cell>
        </row>
        <row r="1015">
          <cell r="B1015">
            <v>328</v>
          </cell>
          <cell r="C1015" t="str">
            <v>STOCK CUBES &amp; MEAT AND YEAST EXTRACTS</v>
          </cell>
          <cell r="D1015" t="str">
            <v>cqefs</v>
          </cell>
          <cell r="E1015">
            <v>4.9414512892742515</v>
          </cell>
        </row>
        <row r="1016">
          <cell r="B1016">
            <v>329</v>
          </cell>
          <cell r="C1016" t="str">
            <v>TABLE JELLY SQUARES AND CRYSTALS</v>
          </cell>
          <cell r="D1016" t="str">
            <v>cqefs</v>
          </cell>
          <cell r="E1016">
            <v>9.1031390375044463</v>
          </cell>
        </row>
        <row r="1017">
          <cell r="B1017">
            <v>332</v>
          </cell>
          <cell r="C1017" t="str">
            <v>ICECREAM (+MOUSSE PRE-92)</v>
          </cell>
          <cell r="D1017" t="str">
            <v>cqefs</v>
          </cell>
          <cell r="E1017">
            <v>43.430863398189111</v>
          </cell>
        </row>
        <row r="1018">
          <cell r="B1018">
            <v>333</v>
          </cell>
          <cell r="C1018" t="str">
            <v>ICECREAM PRODUCTS INC TAKEAWAYS</v>
          </cell>
          <cell r="D1018" t="str">
            <v>cqefs</v>
          </cell>
          <cell r="E1018">
            <v>26.426388312499899</v>
          </cell>
        </row>
        <row r="1019">
          <cell r="B1019">
            <v>334</v>
          </cell>
          <cell r="C1019" t="str">
            <v>SALT</v>
          </cell>
          <cell r="D1019" t="str">
            <v>cqefs</v>
          </cell>
          <cell r="E1019">
            <v>26.336292434062933</v>
          </cell>
        </row>
        <row r="1020">
          <cell r="B1020">
            <v>335</v>
          </cell>
          <cell r="C1020" t="str">
            <v>ARTIFICIAL SWEETENERS - EXP ONLY</v>
          </cell>
          <cell r="D1020" t="str">
            <v>cqefs</v>
          </cell>
          <cell r="E1020">
            <v>10.205171140892462</v>
          </cell>
        </row>
        <row r="1021">
          <cell r="B1021">
            <v>336</v>
          </cell>
          <cell r="C1021" t="str">
            <v>MISCELLANEOUS - EXP ONLY</v>
          </cell>
          <cell r="D1021" t="str">
            <v>cqefs</v>
          </cell>
          <cell r="E1021">
            <v>51.271032571500442</v>
          </cell>
        </row>
        <row r="1022">
          <cell r="B1022">
            <v>339</v>
          </cell>
          <cell r="C1022" t="str">
            <v>NOVEL PROTEIN FOODS</v>
          </cell>
          <cell r="D1022" t="str">
            <v>cqefs</v>
          </cell>
          <cell r="E1022">
            <v>0.52068489288516395</v>
          </cell>
        </row>
        <row r="1023">
          <cell r="B1023">
            <v>4</v>
          </cell>
          <cell r="C1023" t="str">
            <v>LIQUID WHOLEMILK, FULL PRICE</v>
          </cell>
          <cell r="D1023" t="str">
            <v>cqefs</v>
          </cell>
          <cell r="E1023">
            <v>2242.964272313578</v>
          </cell>
        </row>
        <row r="1024">
          <cell r="B1024">
            <v>5</v>
          </cell>
          <cell r="C1024" t="str">
            <v>MILK LIQUID SCHOOL</v>
          </cell>
          <cell r="D1024" t="str">
            <v>cqefs</v>
          </cell>
          <cell r="E1024">
            <v>20.602808173318163</v>
          </cell>
        </row>
        <row r="1025">
          <cell r="B1025">
            <v>6</v>
          </cell>
          <cell r="C1025" t="str">
            <v>MILK LIQUID WELFARE</v>
          </cell>
          <cell r="D1025" t="str">
            <v>cqefs</v>
          </cell>
          <cell r="E1025">
            <v>8.2254557345947017</v>
          </cell>
        </row>
        <row r="1026">
          <cell r="B1026">
            <v>9</v>
          </cell>
          <cell r="C1026" t="str">
            <v>MILK CONDENSED</v>
          </cell>
          <cell r="D1026" t="str">
            <v>cqefs</v>
          </cell>
          <cell r="E1026">
            <v>66.665360287048401</v>
          </cell>
        </row>
        <row r="1027">
          <cell r="B1027">
            <v>11</v>
          </cell>
          <cell r="C1027" t="str">
            <v>INFANT MILKS</v>
          </cell>
          <cell r="D1027" t="str">
            <v>cqefs</v>
          </cell>
          <cell r="E1027">
            <v>29.53330297087814</v>
          </cell>
        </row>
        <row r="1028">
          <cell r="B1028">
            <v>12</v>
          </cell>
          <cell r="C1028" t="str">
            <v>MILK INSTANT</v>
          </cell>
          <cell r="D1028" t="str">
            <v>cqefs</v>
          </cell>
          <cell r="E1028">
            <v>66.848148192261746</v>
          </cell>
        </row>
        <row r="1029">
          <cell r="B1029">
            <v>13</v>
          </cell>
          <cell r="C1029" t="str">
            <v>YOGHURT AND FROMAGE FRAIS</v>
          </cell>
          <cell r="D1029" t="str">
            <v>cqefs</v>
          </cell>
          <cell r="E1029">
            <v>55.306397605941434</v>
          </cell>
        </row>
        <row r="1030">
          <cell r="B1030">
            <v>15</v>
          </cell>
          <cell r="C1030" t="str">
            <v>SKIMMED MILKS</v>
          </cell>
          <cell r="D1030" t="str">
            <v>cqefs</v>
          </cell>
          <cell r="E1030">
            <v>28.118002333370079</v>
          </cell>
        </row>
        <row r="1031">
          <cell r="B1031">
            <v>16</v>
          </cell>
          <cell r="C1031" t="str">
            <v>OTHER MILKS AND DAIRY DESSERTS</v>
          </cell>
          <cell r="D1031" t="str">
            <v>cqefs</v>
          </cell>
          <cell r="E1031">
            <v>7.0295005833425197</v>
          </cell>
        </row>
        <row r="1032">
          <cell r="B1032">
            <v>17</v>
          </cell>
          <cell r="C1032" t="str">
            <v>CREAM</v>
          </cell>
          <cell r="D1032" t="str">
            <v>cqefs</v>
          </cell>
          <cell r="E1032">
            <v>14.205231490855603</v>
          </cell>
        </row>
        <row r="1033">
          <cell r="B1033">
            <v>22</v>
          </cell>
          <cell r="C1033" t="str">
            <v>CHEESE NATURAL</v>
          </cell>
          <cell r="D1033" t="str">
            <v>cqefs</v>
          </cell>
          <cell r="E1033">
            <v>103.57437428139386</v>
          </cell>
        </row>
        <row r="1034">
          <cell r="B1034">
            <v>23</v>
          </cell>
          <cell r="C1034" t="str">
            <v>CHEESE PROCESSED</v>
          </cell>
          <cell r="D1034" t="str">
            <v>cqefs</v>
          </cell>
          <cell r="E1034">
            <v>6.658138616124452</v>
          </cell>
        </row>
        <row r="1035">
          <cell r="B1035">
            <v>31</v>
          </cell>
          <cell r="C1035" t="str">
            <v>BEEF AND VEAL</v>
          </cell>
          <cell r="D1035" t="str">
            <v>cqefs</v>
          </cell>
          <cell r="E1035">
            <v>197.9438165609227</v>
          </cell>
        </row>
        <row r="1036">
          <cell r="B1036">
            <v>36</v>
          </cell>
          <cell r="C1036" t="str">
            <v>MUTTON AND LAMB</v>
          </cell>
          <cell r="D1036" t="str">
            <v>cqefs</v>
          </cell>
          <cell r="E1036">
            <v>120.71800648413291</v>
          </cell>
        </row>
        <row r="1037">
          <cell r="B1037">
            <v>41</v>
          </cell>
          <cell r="C1037" t="str">
            <v>PORK</v>
          </cell>
          <cell r="D1037" t="str">
            <v>cqefs</v>
          </cell>
          <cell r="E1037">
            <v>108.23025129450879</v>
          </cell>
        </row>
        <row r="1038">
          <cell r="B1038">
            <v>46</v>
          </cell>
          <cell r="C1038" t="str">
            <v>LIVER</v>
          </cell>
          <cell r="D1038" t="str">
            <v>cqefs</v>
          </cell>
          <cell r="E1038">
            <v>20.860257026022435</v>
          </cell>
        </row>
        <row r="1039">
          <cell r="B1039">
            <v>51</v>
          </cell>
          <cell r="C1039" t="str">
            <v>OFFALS (OTHER THAN LIVER)</v>
          </cell>
          <cell r="D1039" t="str">
            <v>cqefs</v>
          </cell>
          <cell r="E1039">
            <v>8.8219359632938197</v>
          </cell>
        </row>
        <row r="1040">
          <cell r="B1040">
            <v>55</v>
          </cell>
          <cell r="C1040" t="str">
            <v>BACON AND HAM UNCOOKED</v>
          </cell>
          <cell r="D1040" t="str">
            <v>cqefs</v>
          </cell>
          <cell r="E1040">
            <v>117.60714070144721</v>
          </cell>
        </row>
        <row r="1041">
          <cell r="B1041">
            <v>58</v>
          </cell>
          <cell r="C1041" t="str">
            <v>BACON AND HAM COOKED (INCL CANNED)</v>
          </cell>
          <cell r="D1041" t="str">
            <v>cqefs</v>
          </cell>
          <cell r="E1041">
            <v>31.968444852219324</v>
          </cell>
        </row>
        <row r="1042">
          <cell r="B1042">
            <v>59</v>
          </cell>
          <cell r="C1042" t="str">
            <v>COOKED POULTRY NOT PURCHASED IN CANS</v>
          </cell>
          <cell r="D1042" t="str">
            <v>cqefs</v>
          </cell>
          <cell r="E1042">
            <v>7.5335581328600334</v>
          </cell>
        </row>
        <row r="1043">
          <cell r="B1043">
            <v>62</v>
          </cell>
          <cell r="C1043" t="str">
            <v>CORNED MEAT</v>
          </cell>
          <cell r="D1043" t="str">
            <v>cqefs</v>
          </cell>
          <cell r="E1043">
            <v>18.025565257545264</v>
          </cell>
        </row>
        <row r="1044">
          <cell r="B1044">
            <v>66</v>
          </cell>
          <cell r="C1044" t="str">
            <v>OTHER COOKED MEAT (NOT PURCH IN CANS)</v>
          </cell>
          <cell r="D1044" t="str">
            <v>cqefs</v>
          </cell>
          <cell r="E1044">
            <v>14.194302164212862</v>
          </cell>
        </row>
        <row r="1045">
          <cell r="B1045">
            <v>71</v>
          </cell>
          <cell r="C1045" t="str">
            <v>OTHER CANNED MEAT AND CANNED MEAT PRODS</v>
          </cell>
          <cell r="D1045" t="str">
            <v>cqefs</v>
          </cell>
          <cell r="E1045">
            <v>36.19442835265135</v>
          </cell>
        </row>
        <row r="1046">
          <cell r="B1046">
            <v>74</v>
          </cell>
          <cell r="C1046" t="str">
            <v>CHICKEN</v>
          </cell>
          <cell r="D1046" t="str">
            <v>cqefs</v>
          </cell>
          <cell r="E1046">
            <v>170.96734728627879</v>
          </cell>
        </row>
        <row r="1047">
          <cell r="B1047">
            <v>77</v>
          </cell>
          <cell r="C1047" t="str">
            <v>OTHER POULTRY UNCOOKED (INCL FROZEN)</v>
          </cell>
          <cell r="D1047" t="str">
            <v>cqefs</v>
          </cell>
          <cell r="E1047">
            <v>27.377703219814354</v>
          </cell>
        </row>
        <row r="1048">
          <cell r="B1048">
            <v>78</v>
          </cell>
          <cell r="C1048" t="str">
            <v>RABBIT AND OTHER MEAT</v>
          </cell>
          <cell r="D1048" t="str">
            <v>cqefs</v>
          </cell>
          <cell r="E1048">
            <v>2.9180650557853132</v>
          </cell>
        </row>
        <row r="1049">
          <cell r="B1049">
            <v>79</v>
          </cell>
          <cell r="C1049" t="str">
            <v>SAUSAGES UNCOOKED PORK</v>
          </cell>
          <cell r="D1049" t="str">
            <v>cqefs</v>
          </cell>
          <cell r="E1049">
            <v>50.550266261023722</v>
          </cell>
        </row>
        <row r="1050">
          <cell r="B1050">
            <v>80</v>
          </cell>
          <cell r="C1050" t="str">
            <v>SAUSAGES UNCOOKED BEEF</v>
          </cell>
          <cell r="D1050" t="str">
            <v>cqefs</v>
          </cell>
          <cell r="E1050">
            <v>45.67683707633946</v>
          </cell>
        </row>
        <row r="1051">
          <cell r="B1051">
            <v>83</v>
          </cell>
          <cell r="C1051" t="str">
            <v>MEAT PIES AND SAUSAGE ROLLS READY TO EAT</v>
          </cell>
          <cell r="D1051" t="str">
            <v>cqefs</v>
          </cell>
          <cell r="E1051">
            <v>22.179899839196761</v>
          </cell>
        </row>
        <row r="1052">
          <cell r="B1052">
            <v>84</v>
          </cell>
          <cell r="C1052" t="str">
            <v>MEAT PIES PASTIES AND PUDDINGS</v>
          </cell>
          <cell r="D1052" t="str">
            <v>cqefs</v>
          </cell>
          <cell r="E1052">
            <v>32.618105139415931</v>
          </cell>
        </row>
        <row r="1053">
          <cell r="B1053">
            <v>85</v>
          </cell>
          <cell r="C1053" t="str">
            <v>BURGERS</v>
          </cell>
          <cell r="D1053" t="str">
            <v>cqefs</v>
          </cell>
          <cell r="E1053">
            <v>19.837279817827529</v>
          </cell>
        </row>
        <row r="1054">
          <cell r="B1054">
            <v>89</v>
          </cell>
          <cell r="C1054" t="str">
            <v>READY MEALS AND CONV MEAT PRODS</v>
          </cell>
          <cell r="D1054" t="str">
            <v>cqefs</v>
          </cell>
          <cell r="E1054">
            <v>32.736443099088966</v>
          </cell>
        </row>
        <row r="1055">
          <cell r="B1055">
            <v>93</v>
          </cell>
          <cell r="C1055" t="str">
            <v>PATE AND DELICATESSEN-TYPE SAUSAGE</v>
          </cell>
          <cell r="D1055" t="str">
            <v>cqefs</v>
          </cell>
          <cell r="E1055">
            <v>8.7125085237018798</v>
          </cell>
        </row>
        <row r="1056">
          <cell r="B1056">
            <v>94</v>
          </cell>
          <cell r="C1056" t="str">
            <v>MEAT PASTES AND SPREADS</v>
          </cell>
          <cell r="D1056" t="str">
            <v>cqefs</v>
          </cell>
          <cell r="E1056">
            <v>2.9363029623839747</v>
          </cell>
        </row>
        <row r="1057">
          <cell r="B1057">
            <v>95</v>
          </cell>
          <cell r="C1057" t="str">
            <v>TAKEAWAY MEATS</v>
          </cell>
          <cell r="D1057" t="str">
            <v>cqefs</v>
          </cell>
          <cell r="E1057">
            <v>15.65781600629832</v>
          </cell>
        </row>
        <row r="1058">
          <cell r="B1058">
            <v>102</v>
          </cell>
          <cell r="C1058" t="str">
            <v>WHITE FISH, FRESH, CHILLED OR FROZEN</v>
          </cell>
          <cell r="D1058" t="str">
            <v>cqefs</v>
          </cell>
          <cell r="E1058">
            <v>49.551089520940195</v>
          </cell>
        </row>
        <row r="1059">
          <cell r="B1059">
            <v>106</v>
          </cell>
          <cell r="C1059" t="str">
            <v>HERRINGS AND OTHER BLUE FISH, FRESH, CHILLED OR FROZEN</v>
          </cell>
          <cell r="D1059" t="str">
            <v>cqefs</v>
          </cell>
          <cell r="E1059">
            <v>2.519254146777226</v>
          </cell>
        </row>
        <row r="1060">
          <cell r="B1060">
            <v>107</v>
          </cell>
          <cell r="C1060" t="str">
            <v>SALMON, FRESH, CHILLED OR FROZEN</v>
          </cell>
          <cell r="D1060" t="str">
            <v>cqefs</v>
          </cell>
          <cell r="E1060">
            <v>2.7762523049046042</v>
          </cell>
        </row>
        <row r="1061">
          <cell r="B1061">
            <v>108</v>
          </cell>
          <cell r="C1061" t="str">
            <v>BLUE FISH, DRIED, SALTED OR SMOKED</v>
          </cell>
          <cell r="D1061" t="str">
            <v>cqefs</v>
          </cell>
          <cell r="E1061">
            <v>5.0662299115844132</v>
          </cell>
        </row>
        <row r="1062">
          <cell r="B1062">
            <v>114</v>
          </cell>
          <cell r="C1062" t="str">
            <v>WHITE FISH, DRIED, SALTED OR SMOKED</v>
          </cell>
          <cell r="D1062" t="str">
            <v>cqefs</v>
          </cell>
          <cell r="E1062">
            <v>6.5760680364304767</v>
          </cell>
        </row>
        <row r="1063">
          <cell r="B1063">
            <v>117</v>
          </cell>
          <cell r="C1063" t="str">
            <v>SHELL FISH</v>
          </cell>
          <cell r="D1063" t="str">
            <v>cqefs</v>
          </cell>
          <cell r="E1063">
            <v>2.5402798476702504</v>
          </cell>
        </row>
        <row r="1064">
          <cell r="B1064">
            <v>118</v>
          </cell>
          <cell r="C1064" t="str">
            <v>TAKEAWAY FISH</v>
          </cell>
          <cell r="D1064" t="str">
            <v>cqefs</v>
          </cell>
          <cell r="E1064">
            <v>22.320592261529285</v>
          </cell>
        </row>
        <row r="1065">
          <cell r="B1065">
            <v>119</v>
          </cell>
          <cell r="C1065" t="str">
            <v>SALMON TINNED</v>
          </cell>
          <cell r="D1065" t="str">
            <v>cqefs</v>
          </cell>
          <cell r="E1065">
            <v>7.1961568607848685</v>
          </cell>
        </row>
        <row r="1066">
          <cell r="B1066">
            <v>120</v>
          </cell>
          <cell r="C1066" t="str">
            <v>OTHER TINNED OR BOTTLED FISH</v>
          </cell>
          <cell r="D1066" t="str">
            <v>cqefs</v>
          </cell>
          <cell r="E1066">
            <v>12.27671655612537</v>
          </cell>
        </row>
        <row r="1067">
          <cell r="B1067">
            <v>121</v>
          </cell>
          <cell r="C1067" t="str">
            <v>READY MEALS AND OTHER FISH PRODUCTS</v>
          </cell>
          <cell r="D1067" t="str">
            <v>cqefs</v>
          </cell>
          <cell r="E1067">
            <v>24.412740689918195</v>
          </cell>
        </row>
        <row r="1068">
          <cell r="B1068">
            <v>123</v>
          </cell>
          <cell r="C1068" t="str">
            <v>TAKEAWAY FISH MEALS AND FISH PRODUCTS</v>
          </cell>
          <cell r="D1068" t="str">
            <v>cqefs</v>
          </cell>
          <cell r="E1068">
            <v>1.6029165838799289</v>
          </cell>
        </row>
        <row r="1069">
          <cell r="B1069">
            <v>129</v>
          </cell>
          <cell r="C1069" t="str">
            <v>EGGS</v>
          </cell>
          <cell r="D1069" t="str">
            <v>cqefs</v>
          </cell>
          <cell r="E1069">
            <v>3.6762246117084314</v>
          </cell>
        </row>
        <row r="1070">
          <cell r="B1070">
            <v>135</v>
          </cell>
          <cell r="C1070" t="str">
            <v>BUTTER</v>
          </cell>
          <cell r="D1070" t="str">
            <v>cqefs</v>
          </cell>
          <cell r="E1070">
            <v>104.83018442147331</v>
          </cell>
        </row>
        <row r="1071">
          <cell r="B1071">
            <v>138</v>
          </cell>
          <cell r="C1071" t="str">
            <v>MARGARINE</v>
          </cell>
          <cell r="D1071" t="str">
            <v>cqefs</v>
          </cell>
          <cell r="E1071">
            <v>116.19109752482319</v>
          </cell>
        </row>
        <row r="1072">
          <cell r="B1072">
            <v>139</v>
          </cell>
          <cell r="C1072" t="str">
            <v>LARD &amp; COMPOUND COOKING FAT</v>
          </cell>
          <cell r="D1072" t="str">
            <v>cqefs</v>
          </cell>
          <cell r="E1072">
            <v>50.9658299899504</v>
          </cell>
        </row>
        <row r="1073">
          <cell r="B1073">
            <v>143</v>
          </cell>
          <cell r="C1073" t="str">
            <v>VEGETABLE &amp; SALAD OILS</v>
          </cell>
          <cell r="D1073" t="str">
            <v>cqefs</v>
          </cell>
          <cell r="E1073">
            <v>25.313513616687068</v>
          </cell>
        </row>
        <row r="1074">
          <cell r="B1074">
            <v>148</v>
          </cell>
          <cell r="C1074" t="str">
            <v>ALL OTHER FATS</v>
          </cell>
          <cell r="D1074" t="str">
            <v>cqefs</v>
          </cell>
          <cell r="E1074">
            <v>16.192655644380118</v>
          </cell>
        </row>
        <row r="1075">
          <cell r="B1075">
            <v>150</v>
          </cell>
          <cell r="C1075" t="str">
            <v>SUGAR</v>
          </cell>
          <cell r="D1075" t="str">
            <v>cqefs</v>
          </cell>
          <cell r="E1075">
            <v>313.4496898806832</v>
          </cell>
        </row>
        <row r="1076">
          <cell r="B1076">
            <v>151</v>
          </cell>
          <cell r="C1076" t="str">
            <v>JAMS JELLIES &amp; FRUIT CURDS</v>
          </cell>
          <cell r="D1076" t="str">
            <v>cqefs</v>
          </cell>
          <cell r="E1076">
            <v>26.418910415770675</v>
          </cell>
        </row>
        <row r="1077">
          <cell r="B1077">
            <v>152</v>
          </cell>
          <cell r="C1077" t="str">
            <v>MARMALADE</v>
          </cell>
          <cell r="D1077" t="str">
            <v>cqefs</v>
          </cell>
          <cell r="E1077">
            <v>20.305303582377597</v>
          </cell>
        </row>
        <row r="1078">
          <cell r="B1078">
            <v>153</v>
          </cell>
          <cell r="C1078" t="str">
            <v>SYRUP AND TREACLE</v>
          </cell>
          <cell r="D1078" t="str">
            <v>cqefs</v>
          </cell>
          <cell r="E1078">
            <v>6.10057975725117</v>
          </cell>
        </row>
        <row r="1079">
          <cell r="B1079">
            <v>154</v>
          </cell>
          <cell r="C1079" t="str">
            <v>HONEY</v>
          </cell>
          <cell r="D1079" t="str">
            <v>cqefs</v>
          </cell>
          <cell r="E1079">
            <v>5.9168979836504016</v>
          </cell>
        </row>
        <row r="1080">
          <cell r="B1080">
            <v>155</v>
          </cell>
          <cell r="C1080" t="str">
            <v>POTATOES</v>
          </cell>
          <cell r="D1080" t="str">
            <v>cqefs</v>
          </cell>
          <cell r="E1080">
            <v>1186.9737670376253</v>
          </cell>
        </row>
        <row r="1081">
          <cell r="B1081">
            <v>162</v>
          </cell>
          <cell r="C1081" t="str">
            <v>CABBAGES FRESH</v>
          </cell>
          <cell r="D1081" t="str">
            <v>cqefs</v>
          </cell>
          <cell r="E1081">
            <v>121.34330613894352</v>
          </cell>
        </row>
        <row r="1082">
          <cell r="B1082">
            <v>163</v>
          </cell>
          <cell r="C1082" t="str">
            <v>BRUSSELS FRESH</v>
          </cell>
          <cell r="D1082" t="str">
            <v>cqefs</v>
          </cell>
          <cell r="E1082">
            <v>48.744713507756543</v>
          </cell>
        </row>
        <row r="1083">
          <cell r="B1083">
            <v>164</v>
          </cell>
          <cell r="C1083" t="str">
            <v>CAULIFLOWERS FRESH</v>
          </cell>
          <cell r="D1083" t="str">
            <v>cqefs</v>
          </cell>
          <cell r="E1083">
            <v>77.722141677796088</v>
          </cell>
        </row>
        <row r="1084">
          <cell r="B1084">
            <v>167</v>
          </cell>
          <cell r="C1084" t="str">
            <v>LEAFY SALADS FRESH</v>
          </cell>
          <cell r="D1084" t="str">
            <v>cqefs</v>
          </cell>
          <cell r="E1084">
            <v>37.305637947555127</v>
          </cell>
        </row>
        <row r="1085">
          <cell r="B1085">
            <v>168</v>
          </cell>
          <cell r="C1085" t="str">
            <v>PEAS FRESH</v>
          </cell>
          <cell r="D1085" t="str">
            <v>cqefs</v>
          </cell>
          <cell r="E1085">
            <v>12.819945631242534</v>
          </cell>
        </row>
        <row r="1086">
          <cell r="B1086">
            <v>169</v>
          </cell>
          <cell r="C1086" t="str">
            <v>BEANS FRESH</v>
          </cell>
          <cell r="D1086" t="str">
            <v>cqefs</v>
          </cell>
          <cell r="E1086">
            <v>34.4188378745107</v>
          </cell>
        </row>
        <row r="1087">
          <cell r="B1087">
            <v>171</v>
          </cell>
          <cell r="C1087" t="str">
            <v>OTHER FRESH GREEN VEGETABLES</v>
          </cell>
          <cell r="D1087" t="str">
            <v>cqefs</v>
          </cell>
          <cell r="E1087">
            <v>7.4228279856538988</v>
          </cell>
        </row>
        <row r="1088">
          <cell r="B1088">
            <v>172</v>
          </cell>
          <cell r="C1088" t="str">
            <v>CARROTS FRESH</v>
          </cell>
          <cell r="D1088" t="str">
            <v>cqefs</v>
          </cell>
          <cell r="E1088">
            <v>100.4035839484557</v>
          </cell>
        </row>
        <row r="1089">
          <cell r="B1089">
            <v>173</v>
          </cell>
          <cell r="C1089" t="str">
            <v>TURNIPS &amp; SWEDES FRESH</v>
          </cell>
          <cell r="D1089" t="str">
            <v>cqefs</v>
          </cell>
          <cell r="E1089">
            <v>32.55205786337654</v>
          </cell>
        </row>
        <row r="1090">
          <cell r="B1090">
            <v>174</v>
          </cell>
          <cell r="C1090" t="str">
            <v>OTHER ROOT VEG FRESH</v>
          </cell>
          <cell r="D1090" t="str">
            <v>cqefs</v>
          </cell>
          <cell r="E1090">
            <v>20.960565512315085</v>
          </cell>
        </row>
        <row r="1091">
          <cell r="B1091">
            <v>175</v>
          </cell>
          <cell r="C1091" t="str">
            <v>ONIONS LEEKS SHALLOTS FRESH</v>
          </cell>
          <cell r="D1091" t="str">
            <v>cqefs</v>
          </cell>
          <cell r="E1091">
            <v>97.696557526169016</v>
          </cell>
        </row>
        <row r="1092">
          <cell r="B1092">
            <v>176</v>
          </cell>
          <cell r="C1092" t="str">
            <v>CUCUMBERS FRESH</v>
          </cell>
          <cell r="D1092" t="str">
            <v>cqefs</v>
          </cell>
          <cell r="E1092">
            <v>29.110304346686824</v>
          </cell>
        </row>
        <row r="1093">
          <cell r="B1093">
            <v>177</v>
          </cell>
          <cell r="C1093" t="str">
            <v>MUSHROOMS FRESH</v>
          </cell>
          <cell r="D1093" t="str">
            <v>cqefs</v>
          </cell>
          <cell r="E1093">
            <v>17.516206580397025</v>
          </cell>
        </row>
        <row r="1094">
          <cell r="B1094">
            <v>178</v>
          </cell>
          <cell r="C1094" t="str">
            <v>TOMATOES FRESH</v>
          </cell>
          <cell r="D1094" t="str">
            <v>cqefs</v>
          </cell>
          <cell r="E1094">
            <v>111.10532699902443</v>
          </cell>
        </row>
        <row r="1095">
          <cell r="B1095">
            <v>183</v>
          </cell>
          <cell r="C1095" t="str">
            <v>MISC FRESH VEGTABLES</v>
          </cell>
          <cell r="D1095" t="str">
            <v>cqefs</v>
          </cell>
          <cell r="E1095">
            <v>36.414585939449495</v>
          </cell>
        </row>
        <row r="1096">
          <cell r="B1096">
            <v>184</v>
          </cell>
          <cell r="C1096" t="str">
            <v>TOMATOES CANNED AND BOTTLED</v>
          </cell>
          <cell r="D1096" t="str">
            <v>cqefs</v>
          </cell>
          <cell r="E1096">
            <v>43.339779616482772</v>
          </cell>
        </row>
        <row r="1097">
          <cell r="B1097">
            <v>185</v>
          </cell>
          <cell r="C1097" t="str">
            <v>PEAS CANNED</v>
          </cell>
          <cell r="D1097" t="str">
            <v>cqefs</v>
          </cell>
          <cell r="E1097">
            <v>66.973501153115535</v>
          </cell>
        </row>
        <row r="1098">
          <cell r="B1098">
            <v>188</v>
          </cell>
          <cell r="C1098" t="str">
            <v>BEANS CANNED</v>
          </cell>
          <cell r="D1098" t="str">
            <v>cqefs</v>
          </cell>
          <cell r="E1098">
            <v>117.05609538064465</v>
          </cell>
        </row>
        <row r="1099">
          <cell r="B1099">
            <v>191</v>
          </cell>
          <cell r="C1099" t="str">
            <v>OTHER CANNED VEG (NOT POTS TOMS PULSES)</v>
          </cell>
          <cell r="D1099" t="str">
            <v>cqefs</v>
          </cell>
          <cell r="E1099">
            <v>34.663746905978279</v>
          </cell>
        </row>
        <row r="1100">
          <cell r="B1100">
            <v>192</v>
          </cell>
          <cell r="C1100" t="str">
            <v>DRIED PULSES OTHER THAN AIR-DRIED</v>
          </cell>
          <cell r="D1100" t="str">
            <v>cqefs</v>
          </cell>
          <cell r="E1100">
            <v>11.376545594720156</v>
          </cell>
        </row>
        <row r="1101">
          <cell r="B1101">
            <v>195</v>
          </cell>
          <cell r="C1101" t="str">
            <v>AIR-DRIED VEGETABLES</v>
          </cell>
          <cell r="D1101" t="str">
            <v>cqefs</v>
          </cell>
          <cell r="E1101">
            <v>0.31264982740556935</v>
          </cell>
        </row>
        <row r="1102">
          <cell r="B1102">
            <v>196</v>
          </cell>
          <cell r="C1102" t="str">
            <v>VEGETABLE JUICES AND PUREES</v>
          </cell>
          <cell r="D1102" t="str">
            <v>cqefs</v>
          </cell>
          <cell r="E1102">
            <v>3.4886377338450512</v>
          </cell>
        </row>
        <row r="1103">
          <cell r="B1103">
            <v>197</v>
          </cell>
          <cell r="C1103" t="str">
            <v>CHIPS AND TAKEAWAY CHIPS</v>
          </cell>
          <cell r="D1103" t="str">
            <v>cqefs</v>
          </cell>
          <cell r="E1103">
            <v>60.971575443486984</v>
          </cell>
        </row>
        <row r="1104">
          <cell r="B1104">
            <v>198</v>
          </cell>
          <cell r="C1104" t="str">
            <v>INSTANT POTATO</v>
          </cell>
          <cell r="D1104" t="str">
            <v>cqefs</v>
          </cell>
          <cell r="E1104">
            <v>2.1794298385396562</v>
          </cell>
        </row>
        <row r="1105">
          <cell r="B1105">
            <v>199</v>
          </cell>
          <cell r="C1105" t="str">
            <v>CANNED POTATO</v>
          </cell>
          <cell r="D1105" t="str">
            <v>cqefs</v>
          </cell>
          <cell r="E1105">
            <v>3.5420620029822625</v>
          </cell>
        </row>
        <row r="1106">
          <cell r="B1106">
            <v>200</v>
          </cell>
          <cell r="C1106" t="str">
            <v>CRISPS &amp; POTATO SNACKS</v>
          </cell>
          <cell r="D1106" t="str">
            <v>cqefs</v>
          </cell>
          <cell r="E1106">
            <v>20.413753991258737</v>
          </cell>
        </row>
        <row r="1107">
          <cell r="B1107">
            <v>201</v>
          </cell>
          <cell r="C1107" t="str">
            <v>OTHER POTATO PRODUCTS</v>
          </cell>
          <cell r="D1107" t="str">
            <v>cqefs</v>
          </cell>
          <cell r="E1107">
            <v>13.376227836653896</v>
          </cell>
        </row>
        <row r="1108">
          <cell r="B1108">
            <v>203</v>
          </cell>
          <cell r="C1108" t="str">
            <v>FROZEN PEAS</v>
          </cell>
          <cell r="D1108" t="str">
            <v>cqefs</v>
          </cell>
          <cell r="E1108">
            <v>51.123457611267334</v>
          </cell>
        </row>
        <row r="1109">
          <cell r="B1109">
            <v>204</v>
          </cell>
          <cell r="C1109" t="str">
            <v>FROZEN BEANS</v>
          </cell>
          <cell r="D1109" t="str">
            <v>cqefs</v>
          </cell>
          <cell r="E1109">
            <v>15.74712964032719</v>
          </cell>
        </row>
        <row r="1110">
          <cell r="B1110">
            <v>208</v>
          </cell>
          <cell r="C1110" t="str">
            <v>ALL FROZEN VEG/VEG PRODS NSE</v>
          </cell>
          <cell r="D1110" t="str">
            <v>cqefs</v>
          </cell>
          <cell r="E1110">
            <v>29.230153447192407</v>
          </cell>
        </row>
        <row r="1111">
          <cell r="B1111">
            <v>210</v>
          </cell>
          <cell r="C1111" t="str">
            <v>ORANGES FRESH</v>
          </cell>
          <cell r="D1111" t="str">
            <v>cqefs</v>
          </cell>
          <cell r="E1111">
            <v>88.087786163904809</v>
          </cell>
        </row>
        <row r="1112">
          <cell r="B1112">
            <v>214</v>
          </cell>
          <cell r="C1112" t="str">
            <v>OTHER CITRUS FRUIT FRESH</v>
          </cell>
          <cell r="D1112" t="str">
            <v>cqefs</v>
          </cell>
          <cell r="E1112">
            <v>54.44145390460892</v>
          </cell>
        </row>
        <row r="1113">
          <cell r="B1113">
            <v>217</v>
          </cell>
          <cell r="C1113" t="str">
            <v>APPLES FRESH</v>
          </cell>
          <cell r="D1113" t="str">
            <v>cqefs</v>
          </cell>
          <cell r="E1113">
            <v>206.24206406331018</v>
          </cell>
        </row>
        <row r="1114">
          <cell r="B1114">
            <v>218</v>
          </cell>
          <cell r="C1114" t="str">
            <v>PEARS FRESH</v>
          </cell>
          <cell r="D1114" t="str">
            <v>cqefs</v>
          </cell>
          <cell r="E1114">
            <v>32.747464005505059</v>
          </cell>
        </row>
        <row r="1115">
          <cell r="B1115">
            <v>221</v>
          </cell>
          <cell r="C1115" t="str">
            <v>STONE FRUIT FRESH</v>
          </cell>
          <cell r="D1115" t="str">
            <v>cqefs</v>
          </cell>
          <cell r="E1115">
            <v>25.72717267263581</v>
          </cell>
        </row>
        <row r="1116">
          <cell r="B1116">
            <v>222</v>
          </cell>
          <cell r="C1116" t="str">
            <v>GRAPES FRESH</v>
          </cell>
          <cell r="D1116" t="str">
            <v>cqefs</v>
          </cell>
          <cell r="E1116">
            <v>15.787513576367058</v>
          </cell>
        </row>
        <row r="1117">
          <cell r="B1117">
            <v>227</v>
          </cell>
          <cell r="C1117" t="str">
            <v>SOFT FRUIT FRESH, OTHER THAN GRAPES</v>
          </cell>
          <cell r="D1117" t="str">
            <v>cqefs</v>
          </cell>
          <cell r="E1117">
            <v>25.551307144720205</v>
          </cell>
        </row>
        <row r="1118">
          <cell r="B1118">
            <v>228</v>
          </cell>
          <cell r="C1118" t="str">
            <v>BANANAS FRESH</v>
          </cell>
          <cell r="D1118" t="str">
            <v>cqefs</v>
          </cell>
          <cell r="E1118">
            <v>88.444728050192793</v>
          </cell>
        </row>
        <row r="1119">
          <cell r="B1119">
            <v>229</v>
          </cell>
          <cell r="C1119" t="str">
            <v>MELONS FRESH</v>
          </cell>
          <cell r="D1119" t="str">
            <v>cqefs</v>
          </cell>
          <cell r="E1119">
            <v>8.5053780130456733</v>
          </cell>
        </row>
        <row r="1120">
          <cell r="B1120">
            <v>231</v>
          </cell>
          <cell r="C1120" t="str">
            <v>OTHER FRESH FRUIT</v>
          </cell>
          <cell r="D1120" t="str">
            <v>cqefs</v>
          </cell>
          <cell r="E1120">
            <v>22.310170600615756</v>
          </cell>
        </row>
        <row r="1121">
          <cell r="B1121">
            <v>233</v>
          </cell>
          <cell r="C1121" t="str">
            <v>TINNED PEACHES PEARS AND PINEAPPLES</v>
          </cell>
          <cell r="D1121" t="str">
            <v>cqefs</v>
          </cell>
          <cell r="E1121">
            <v>39.561927535332124</v>
          </cell>
        </row>
        <row r="1122">
          <cell r="B1122">
            <v>236</v>
          </cell>
          <cell r="C1122" t="str">
            <v>OTHER CANNED OR BOTTLED FRUIT</v>
          </cell>
          <cell r="D1122" t="str">
            <v>cqefs</v>
          </cell>
          <cell r="E1122">
            <v>34.470946179078176</v>
          </cell>
        </row>
        <row r="1123">
          <cell r="B1123">
            <v>240</v>
          </cell>
          <cell r="C1123" t="str">
            <v>DRIED FRUIT</v>
          </cell>
          <cell r="D1123" t="str">
            <v>cqefs</v>
          </cell>
          <cell r="E1123">
            <v>23.463066839173766</v>
          </cell>
        </row>
        <row r="1124">
          <cell r="B1124">
            <v>241</v>
          </cell>
          <cell r="C1124" t="str">
            <v>FROZEN FRUIT AND FRUIT PRODS</v>
          </cell>
          <cell r="D1124" t="str">
            <v>cqefs</v>
          </cell>
          <cell r="E1124">
            <v>2.0856348903179853</v>
          </cell>
        </row>
        <row r="1125">
          <cell r="B1125">
            <v>245</v>
          </cell>
          <cell r="C1125" t="str">
            <v>NUTS, EDIBLE SEEDS AND PEANUT BUTTER</v>
          </cell>
          <cell r="D1125" t="str">
            <v>cqefs</v>
          </cell>
          <cell r="E1125">
            <v>10.766878431279304</v>
          </cell>
        </row>
        <row r="1126">
          <cell r="B1126">
            <v>248</v>
          </cell>
          <cell r="C1126" t="str">
            <v>PURE FRUIT JUICES</v>
          </cell>
          <cell r="D1126" t="str">
            <v>cqefs</v>
          </cell>
          <cell r="E1126">
            <v>112.84541891325897</v>
          </cell>
        </row>
        <row r="1127">
          <cell r="B1127">
            <v>251</v>
          </cell>
          <cell r="C1127" t="str">
            <v>BREAD WHITE STANDARD UNSLICED</v>
          </cell>
          <cell r="D1127" t="str">
            <v>cqefs</v>
          </cell>
          <cell r="E1127">
            <v>190.56788604937884</v>
          </cell>
        </row>
        <row r="1128">
          <cell r="B1128">
            <v>252</v>
          </cell>
          <cell r="C1128" t="str">
            <v>BREAD WHITE STANDARD SLICED</v>
          </cell>
          <cell r="D1128" t="str">
            <v>cqefs</v>
          </cell>
          <cell r="E1128">
            <v>428.22604693648577</v>
          </cell>
        </row>
        <row r="1129">
          <cell r="B1129">
            <v>259</v>
          </cell>
          <cell r="C1129" t="str">
            <v>BREAD BROWN</v>
          </cell>
          <cell r="D1129" t="str">
            <v>cqefs</v>
          </cell>
          <cell r="E1129">
            <v>102.58822461745197</v>
          </cell>
        </row>
        <row r="1130">
          <cell r="B1130">
            <v>260</v>
          </cell>
          <cell r="C1130" t="str">
            <v>BREAD WHOLEMEAL AND GRANARY</v>
          </cell>
          <cell r="D1130" t="str">
            <v>cqefs</v>
          </cell>
          <cell r="E1130">
            <v>54.905217815260507</v>
          </cell>
        </row>
        <row r="1131">
          <cell r="B1131">
            <v>263</v>
          </cell>
          <cell r="C1131" t="str">
            <v>TOTAL OTHER BREAD</v>
          </cell>
          <cell r="D1131" t="str">
            <v>cqefs</v>
          </cell>
          <cell r="E1131">
            <v>108.92068633002857</v>
          </cell>
        </row>
        <row r="1132">
          <cell r="B1132">
            <v>264</v>
          </cell>
          <cell r="C1132" t="str">
            <v>FLOUR</v>
          </cell>
          <cell r="D1132" t="str">
            <v>cqefs</v>
          </cell>
          <cell r="E1132">
            <v>168.58339235231148</v>
          </cell>
        </row>
        <row r="1133">
          <cell r="B1133">
            <v>267</v>
          </cell>
          <cell r="C1133" t="str">
            <v>BUNS SCONES AND TEACAKES</v>
          </cell>
          <cell r="D1133" t="str">
            <v>cqefs</v>
          </cell>
          <cell r="E1133">
            <v>27.229194551796709</v>
          </cell>
        </row>
        <row r="1134">
          <cell r="B1134">
            <v>270</v>
          </cell>
          <cell r="C1134" t="str">
            <v>CAKES AND PASTRIES</v>
          </cell>
          <cell r="D1134" t="str">
            <v>cqefs</v>
          </cell>
          <cell r="E1134">
            <v>79.439110313297562</v>
          </cell>
        </row>
        <row r="1135">
          <cell r="B1135">
            <v>271</v>
          </cell>
          <cell r="C1135" t="str">
            <v>CRISPBREAD</v>
          </cell>
          <cell r="D1135" t="str">
            <v>cqefs</v>
          </cell>
          <cell r="E1135">
            <v>7.2482651653524623</v>
          </cell>
        </row>
        <row r="1136">
          <cell r="B1136">
            <v>274</v>
          </cell>
          <cell r="C1136" t="str">
            <v>BISCUITS OTHER THAN CHOCOLATE</v>
          </cell>
          <cell r="D1136" t="str">
            <v>cqefs</v>
          </cell>
          <cell r="E1136">
            <v>111.61338296855858</v>
          </cell>
        </row>
        <row r="1137">
          <cell r="B1137">
            <v>277</v>
          </cell>
          <cell r="C1137" t="str">
            <v>CHOCOLATE BISCUITS</v>
          </cell>
          <cell r="D1137" t="str">
            <v>cqefs</v>
          </cell>
          <cell r="E1137">
            <v>33.267244343566631</v>
          </cell>
        </row>
        <row r="1138">
          <cell r="B1138">
            <v>281</v>
          </cell>
          <cell r="C1138" t="str">
            <v>OATMEAL AND OAT PRODUCTS</v>
          </cell>
          <cell r="D1138" t="str">
            <v>cqefs</v>
          </cell>
          <cell r="E1138">
            <v>12.801707724643876</v>
          </cell>
        </row>
        <row r="1139">
          <cell r="B1139">
            <v>282</v>
          </cell>
          <cell r="C1139" t="str">
            <v>BREAKFAST CEREALS</v>
          </cell>
          <cell r="D1139" t="str">
            <v>cqefs</v>
          </cell>
          <cell r="E1139">
            <v>100.23423195861089</v>
          </cell>
        </row>
        <row r="1140">
          <cell r="B1140">
            <v>285</v>
          </cell>
          <cell r="C1140" t="str">
            <v>CANNED MILK PUDDINGS</v>
          </cell>
          <cell r="D1140" t="str">
            <v>cqefs</v>
          </cell>
          <cell r="E1140">
            <v>28.793746396438774</v>
          </cell>
        </row>
        <row r="1141">
          <cell r="B1141">
            <v>286</v>
          </cell>
          <cell r="C1141" t="str">
            <v>OTHER PUDDINGS</v>
          </cell>
          <cell r="D1141" t="str">
            <v>cqefs</v>
          </cell>
          <cell r="E1141">
            <v>4.5607793572787436</v>
          </cell>
        </row>
        <row r="1142">
          <cell r="B1142">
            <v>287</v>
          </cell>
          <cell r="C1142" t="str">
            <v>RICE</v>
          </cell>
          <cell r="D1142" t="str">
            <v>cqefs</v>
          </cell>
          <cell r="E1142">
            <v>23.648051320388788</v>
          </cell>
        </row>
        <row r="1143">
          <cell r="B1143">
            <v>290</v>
          </cell>
          <cell r="C1143" t="str">
            <v>CEREAL-BASED INVALID-INCL SLIMMING-FOODS</v>
          </cell>
          <cell r="D1143" t="str">
            <v>cqefs</v>
          </cell>
          <cell r="E1143">
            <v>0.44031517359617683</v>
          </cell>
        </row>
        <row r="1144">
          <cell r="B1144">
            <v>291</v>
          </cell>
          <cell r="C1144" t="str">
            <v>INFANT FOODS</v>
          </cell>
          <cell r="D1144" t="str">
            <v>cqefs</v>
          </cell>
          <cell r="E1144">
            <v>2.3227276761005422</v>
          </cell>
        </row>
        <row r="1145">
          <cell r="B1145">
            <v>294</v>
          </cell>
          <cell r="C1145" t="str">
            <v>CAKES AND PASTRIES FROZEN</v>
          </cell>
          <cell r="D1145" t="str">
            <v>cqefs</v>
          </cell>
          <cell r="E1145">
            <v>6.7002421262150582</v>
          </cell>
        </row>
        <row r="1146">
          <cell r="B1146">
            <v>295</v>
          </cell>
          <cell r="C1146" t="str">
            <v>PASTA</v>
          </cell>
          <cell r="D1146" t="str">
            <v>cqefs</v>
          </cell>
          <cell r="E1146">
            <v>17.818799505020959</v>
          </cell>
        </row>
        <row r="1147">
          <cell r="B1147">
            <v>296</v>
          </cell>
          <cell r="C1147" t="str">
            <v>PIZZA</v>
          </cell>
          <cell r="D1147" t="str">
            <v>cqefs</v>
          </cell>
          <cell r="E1147">
            <v>4.4546998762552388</v>
          </cell>
        </row>
        <row r="1148">
          <cell r="B1148">
            <v>299</v>
          </cell>
          <cell r="C1148" t="str">
            <v>CEREAL CONVENIENCE FOODS NSE</v>
          </cell>
          <cell r="D1148" t="str">
            <v>cqefs</v>
          </cell>
          <cell r="E1148">
            <v>41.779448544510657</v>
          </cell>
        </row>
        <row r="1149">
          <cell r="B1149">
            <v>301</v>
          </cell>
          <cell r="C1149" t="str">
            <v>OTHER CEREALS</v>
          </cell>
          <cell r="D1149" t="str">
            <v>cqefs</v>
          </cell>
          <cell r="E1149">
            <v>13.12868733580553</v>
          </cell>
        </row>
        <row r="1150">
          <cell r="B1150">
            <v>304</v>
          </cell>
          <cell r="C1150" t="str">
            <v>TEA</v>
          </cell>
          <cell r="D1150" t="str">
            <v>cqefs</v>
          </cell>
          <cell r="E1150">
            <v>56.391607203050789</v>
          </cell>
        </row>
        <row r="1151">
          <cell r="B1151">
            <v>307</v>
          </cell>
          <cell r="C1151" t="str">
            <v>COFFEE BEAN AND GROUND</v>
          </cell>
          <cell r="D1151" t="str">
            <v>cqefs</v>
          </cell>
          <cell r="E1151">
            <v>3.1733957481665298</v>
          </cell>
        </row>
        <row r="1152">
          <cell r="B1152">
            <v>308</v>
          </cell>
          <cell r="C1152" t="str">
            <v>COFFEE INSTANT (INCL AFD)</v>
          </cell>
          <cell r="D1152" t="str">
            <v>cqefs</v>
          </cell>
          <cell r="E1152">
            <v>14.664579612935368</v>
          </cell>
        </row>
        <row r="1153">
          <cell r="B1153">
            <v>309</v>
          </cell>
          <cell r="C1153" t="str">
            <v>COFFEE ESSENCES</v>
          </cell>
          <cell r="D1153" t="str">
            <v>cqefs</v>
          </cell>
          <cell r="E1153">
            <v>0.65150831930714093</v>
          </cell>
        </row>
        <row r="1154">
          <cell r="B1154">
            <v>312</v>
          </cell>
          <cell r="C1154" t="str">
            <v>COCOA AND DRINKING CHOCOLATE</v>
          </cell>
          <cell r="D1154" t="str">
            <v>cqefs</v>
          </cell>
          <cell r="E1154">
            <v>4.3640705075360735</v>
          </cell>
        </row>
        <row r="1155">
          <cell r="B1155">
            <v>313</v>
          </cell>
          <cell r="C1155" t="str">
            <v>BRANDED FOOD DRINKS</v>
          </cell>
          <cell r="D1155" t="str">
            <v>cqefs</v>
          </cell>
          <cell r="E1155">
            <v>4.4604708709861249</v>
          </cell>
        </row>
        <row r="1156">
          <cell r="B1156">
            <v>315</v>
          </cell>
          <cell r="C1156" t="str">
            <v>BABY FOODS</v>
          </cell>
          <cell r="D1156" t="str">
            <v>cqefs</v>
          </cell>
          <cell r="E1156">
            <v>5.2486089775709965</v>
          </cell>
        </row>
        <row r="1157">
          <cell r="B1157">
            <v>318</v>
          </cell>
          <cell r="C1157" t="str">
            <v>SOUPS CANNED</v>
          </cell>
          <cell r="D1157" t="str">
            <v>cqefs</v>
          </cell>
          <cell r="E1157">
            <v>79.745246602633216</v>
          </cell>
        </row>
        <row r="1158">
          <cell r="B1158">
            <v>319</v>
          </cell>
          <cell r="C1158" t="str">
            <v>SOUPS DEHYDRATED AND POWDERED</v>
          </cell>
          <cell r="D1158" t="str">
            <v>cqefs</v>
          </cell>
          <cell r="E1158">
            <v>3.5290349268403656</v>
          </cell>
        </row>
        <row r="1159">
          <cell r="B1159">
            <v>323</v>
          </cell>
          <cell r="C1159" t="str">
            <v>SPREADS AND DRESSINGS</v>
          </cell>
          <cell r="D1159" t="str">
            <v>cqefs</v>
          </cell>
          <cell r="E1159">
            <v>10.536299183567683</v>
          </cell>
        </row>
        <row r="1160">
          <cell r="B1160">
            <v>327</v>
          </cell>
          <cell r="C1160" t="str">
            <v>PICKLES AND SAUCES</v>
          </cell>
          <cell r="D1160" t="str">
            <v>cqefs</v>
          </cell>
          <cell r="E1160">
            <v>56.916598371569606</v>
          </cell>
        </row>
        <row r="1161">
          <cell r="B1161">
            <v>328</v>
          </cell>
          <cell r="C1161" t="str">
            <v>STOCK CUBES &amp; MEAT AND YEAST EXTRACTS</v>
          </cell>
          <cell r="D1161" t="str">
            <v>cqefs</v>
          </cell>
          <cell r="E1161">
            <v>5.298111866910217</v>
          </cell>
        </row>
        <row r="1162">
          <cell r="B1162">
            <v>329</v>
          </cell>
          <cell r="C1162" t="str">
            <v>TABLE JELLY SQUARES AND CRYSTALS</v>
          </cell>
          <cell r="D1162" t="str">
            <v>cqefs</v>
          </cell>
          <cell r="E1162">
            <v>8.4298209714226608</v>
          </cell>
        </row>
        <row r="1163">
          <cell r="B1163">
            <v>332</v>
          </cell>
          <cell r="C1163" t="str">
            <v>ICECREAM (+MOUSSE PRE-92)</v>
          </cell>
          <cell r="D1163" t="str">
            <v>cqefs</v>
          </cell>
          <cell r="E1163">
            <v>43.239288468241611</v>
          </cell>
        </row>
        <row r="1164">
          <cell r="B1164">
            <v>333</v>
          </cell>
          <cell r="C1164" t="str">
            <v>ICECREAM PRODUCTS INC TAKEAWAYS</v>
          </cell>
          <cell r="D1164" t="str">
            <v>cqefs</v>
          </cell>
          <cell r="E1164">
            <v>26.444683511840029</v>
          </cell>
        </row>
        <row r="1165">
          <cell r="B1165">
            <v>334</v>
          </cell>
          <cell r="C1165" t="str">
            <v>SALT</v>
          </cell>
          <cell r="D1165" t="str">
            <v>cqefs</v>
          </cell>
          <cell r="E1165">
            <v>27.660390772093546</v>
          </cell>
        </row>
        <row r="1166">
          <cell r="B1166">
            <v>335</v>
          </cell>
          <cell r="C1166" t="str">
            <v>ARTIFICIAL SWEETENERS - EXP ONLY</v>
          </cell>
          <cell r="D1166" t="str">
            <v>cqefs</v>
          </cell>
          <cell r="E1166">
            <v>3.5290349268403647</v>
          </cell>
        </row>
        <row r="1167">
          <cell r="B1167">
            <v>336</v>
          </cell>
          <cell r="C1167" t="str">
            <v>MISCELLANEOUS - EXP ONLY</v>
          </cell>
          <cell r="D1167" t="str">
            <v>cqefs</v>
          </cell>
          <cell r="E1167">
            <v>10.536299183567683</v>
          </cell>
        </row>
        <row r="1168">
          <cell r="B1168">
            <v>339</v>
          </cell>
          <cell r="C1168" t="str">
            <v>NOVEL PROTEIN FOODS</v>
          </cell>
          <cell r="D1168" t="str">
            <v>cqefs</v>
          </cell>
          <cell r="E1168">
            <v>0.70085669643415127</v>
          </cell>
        </row>
        <row r="1169">
          <cell r="B1169">
            <v>4</v>
          </cell>
          <cell r="C1169" t="str">
            <v>LIQUID WHOLEMILK, FULL PRICE</v>
          </cell>
          <cell r="D1169" t="str">
            <v>cqefs</v>
          </cell>
          <cell r="E1169">
            <v>2217.7556323756198</v>
          </cell>
        </row>
        <row r="1170">
          <cell r="B1170">
            <v>5</v>
          </cell>
          <cell r="C1170" t="str">
            <v>MILK LIQUID SCHOOL</v>
          </cell>
          <cell r="D1170" t="str">
            <v>cqefs</v>
          </cell>
          <cell r="E1170">
            <v>19.090133416662962</v>
          </cell>
        </row>
        <row r="1171">
          <cell r="B1171">
            <v>6</v>
          </cell>
          <cell r="C1171" t="str">
            <v>MILK LIQUID WELFARE</v>
          </cell>
          <cell r="D1171" t="str">
            <v>cqefs</v>
          </cell>
          <cell r="E1171">
            <v>6.2702964812709467</v>
          </cell>
        </row>
        <row r="1172">
          <cell r="B1172">
            <v>9</v>
          </cell>
          <cell r="C1172" t="str">
            <v>MILK CONDENSED</v>
          </cell>
          <cell r="D1172" t="str">
            <v>cqefs</v>
          </cell>
          <cell r="E1172">
            <v>57.981203089970926</v>
          </cell>
        </row>
        <row r="1173">
          <cell r="B1173">
            <v>11</v>
          </cell>
          <cell r="C1173" t="str">
            <v>INFANT MILKS</v>
          </cell>
          <cell r="D1173" t="str">
            <v>cqefs</v>
          </cell>
          <cell r="E1173">
            <v>26.122004369343308</v>
          </cell>
        </row>
        <row r="1174">
          <cell r="B1174">
            <v>12</v>
          </cell>
          <cell r="C1174" t="str">
            <v>MILK INSTANT</v>
          </cell>
          <cell r="D1174" t="str">
            <v>cqefs</v>
          </cell>
          <cell r="E1174">
            <v>68.973261293980329</v>
          </cell>
        </row>
        <row r="1175">
          <cell r="B1175">
            <v>13</v>
          </cell>
          <cell r="C1175" t="str">
            <v>YOGHURT AND FROMAGE FRAIS</v>
          </cell>
          <cell r="D1175" t="str">
            <v>cqefs</v>
          </cell>
          <cell r="E1175">
            <v>54.097173285782723</v>
          </cell>
        </row>
        <row r="1176">
          <cell r="B1176">
            <v>15</v>
          </cell>
          <cell r="C1176" t="str">
            <v>SKIMMED MILKS</v>
          </cell>
          <cell r="D1176" t="str">
            <v>cqefs</v>
          </cell>
          <cell r="E1176">
            <v>36.88051306878711</v>
          </cell>
        </row>
        <row r="1177">
          <cell r="B1177">
            <v>16</v>
          </cell>
          <cell r="C1177" t="str">
            <v>OTHER MILKS AND DAIRY DESSERTS</v>
          </cell>
          <cell r="D1177" t="str">
            <v>cqefs</v>
          </cell>
          <cell r="E1177">
            <v>9.2201282671967792</v>
          </cell>
        </row>
        <row r="1178">
          <cell r="B1178">
            <v>17</v>
          </cell>
          <cell r="C1178" t="str">
            <v>CREAM</v>
          </cell>
          <cell r="D1178" t="str">
            <v>cqefs</v>
          </cell>
          <cell r="E1178">
            <v>12.997537645387549</v>
          </cell>
        </row>
        <row r="1179">
          <cell r="B1179">
            <v>22</v>
          </cell>
          <cell r="C1179" t="str">
            <v>CHEESE NATURAL</v>
          </cell>
          <cell r="D1179" t="str">
            <v>cqefs</v>
          </cell>
          <cell r="E1179">
            <v>100.59173199851681</v>
          </cell>
        </row>
        <row r="1180">
          <cell r="B1180">
            <v>23</v>
          </cell>
          <cell r="C1180" t="str">
            <v>CHEESE PROCESSED</v>
          </cell>
          <cell r="D1180" t="str">
            <v>cqefs</v>
          </cell>
          <cell r="E1180">
            <v>7.1630512688675418</v>
          </cell>
        </row>
        <row r="1181">
          <cell r="B1181">
            <v>31</v>
          </cell>
          <cell r="C1181" t="str">
            <v>BEEF AND VEAL</v>
          </cell>
          <cell r="D1181" t="str">
            <v>cqefs</v>
          </cell>
          <cell r="E1181">
            <v>200.52490907132449</v>
          </cell>
        </row>
        <row r="1182">
          <cell r="B1182">
            <v>36</v>
          </cell>
          <cell r="C1182" t="str">
            <v>MUTTON AND LAMB</v>
          </cell>
          <cell r="D1182" t="str">
            <v>cqefs</v>
          </cell>
          <cell r="E1182">
            <v>100.57780102893457</v>
          </cell>
        </row>
        <row r="1183">
          <cell r="B1183">
            <v>41</v>
          </cell>
          <cell r="C1183" t="str">
            <v>PORK</v>
          </cell>
          <cell r="D1183" t="str">
            <v>cqefs</v>
          </cell>
          <cell r="E1183">
            <v>114.42898414909092</v>
          </cell>
        </row>
        <row r="1184">
          <cell r="B1184">
            <v>46</v>
          </cell>
          <cell r="C1184" t="str">
            <v>LIVER</v>
          </cell>
          <cell r="D1184" t="str">
            <v>cqefs</v>
          </cell>
          <cell r="E1184">
            <v>20.372143336457448</v>
          </cell>
        </row>
        <row r="1185">
          <cell r="B1185">
            <v>51</v>
          </cell>
          <cell r="C1185" t="str">
            <v>OFFALS (OTHER THAN LIVER)</v>
          </cell>
          <cell r="D1185" t="str">
            <v>cqefs</v>
          </cell>
          <cell r="E1185">
            <v>7.0072776999017208</v>
          </cell>
        </row>
        <row r="1186">
          <cell r="B1186">
            <v>55</v>
          </cell>
          <cell r="C1186" t="str">
            <v>BACON AND HAM UNCOOKED</v>
          </cell>
          <cell r="D1186" t="str">
            <v>cqefs</v>
          </cell>
          <cell r="E1186">
            <v>112.01512705601064</v>
          </cell>
        </row>
        <row r="1187">
          <cell r="B1187">
            <v>58</v>
          </cell>
          <cell r="C1187" t="str">
            <v>BACON AND HAM COOKED (INCL CANNED)</v>
          </cell>
          <cell r="D1187" t="str">
            <v>cqefs</v>
          </cell>
          <cell r="E1187">
            <v>32.747910132669169</v>
          </cell>
        </row>
        <row r="1188">
          <cell r="B1188">
            <v>59</v>
          </cell>
          <cell r="C1188" t="str">
            <v>COOKED POULTRY NOT PURCHASED IN CANS</v>
          </cell>
          <cell r="D1188" t="str">
            <v>cqefs</v>
          </cell>
          <cell r="E1188">
            <v>8.4282365972972979</v>
          </cell>
        </row>
        <row r="1189">
          <cell r="B1189">
            <v>62</v>
          </cell>
          <cell r="C1189" t="str">
            <v>CORNED MEAT</v>
          </cell>
          <cell r="D1189" t="str">
            <v>cqefs</v>
          </cell>
          <cell r="E1189">
            <v>20.288557518963572</v>
          </cell>
        </row>
        <row r="1190">
          <cell r="B1190">
            <v>66</v>
          </cell>
          <cell r="C1190" t="str">
            <v>OTHER COOKED MEAT (NOT PURCH IN CANS)</v>
          </cell>
          <cell r="D1190" t="str">
            <v>cqefs</v>
          </cell>
          <cell r="E1190">
            <v>16.468938949850344</v>
          </cell>
        </row>
        <row r="1191">
          <cell r="B1191">
            <v>71</v>
          </cell>
          <cell r="C1191" t="str">
            <v>OTHER CANNED MEAT AND CANNED MEAT PRODS</v>
          </cell>
          <cell r="D1191" t="str">
            <v>cqefs</v>
          </cell>
          <cell r="E1191">
            <v>34.273984527822222</v>
          </cell>
        </row>
        <row r="1192">
          <cell r="B1192">
            <v>74</v>
          </cell>
          <cell r="C1192" t="str">
            <v>CHICKEN</v>
          </cell>
          <cell r="D1192" t="str">
            <v>cqefs</v>
          </cell>
          <cell r="E1192">
            <v>166.31298068073261</v>
          </cell>
        </row>
        <row r="1193">
          <cell r="B1193">
            <v>77</v>
          </cell>
          <cell r="C1193" t="str">
            <v>OTHER POULTRY UNCOOKED (INCL FROZEN)</v>
          </cell>
          <cell r="D1193" t="str">
            <v>cqefs</v>
          </cell>
          <cell r="E1193">
            <v>19.879493593955772</v>
          </cell>
        </row>
        <row r="1194">
          <cell r="B1194">
            <v>78</v>
          </cell>
          <cell r="C1194" t="str">
            <v>RABBIT AND OTHER MEAT</v>
          </cell>
          <cell r="D1194" t="str">
            <v>cqefs</v>
          </cell>
          <cell r="E1194">
            <v>2.4214558037614475</v>
          </cell>
        </row>
        <row r="1195">
          <cell r="B1195">
            <v>79</v>
          </cell>
          <cell r="C1195" t="str">
            <v>SAUSAGES UNCOOKED PORK</v>
          </cell>
          <cell r="D1195" t="str">
            <v>cqefs</v>
          </cell>
          <cell r="E1195">
            <v>48.367059937998604</v>
          </cell>
        </row>
        <row r="1196">
          <cell r="B1196">
            <v>80</v>
          </cell>
          <cell r="C1196" t="str">
            <v>SAUSAGES UNCOOKED BEEF</v>
          </cell>
          <cell r="D1196" t="str">
            <v>cqefs</v>
          </cell>
          <cell r="E1196">
            <v>45.973466073401823</v>
          </cell>
        </row>
        <row r="1197">
          <cell r="B1197">
            <v>83</v>
          </cell>
          <cell r="C1197" t="str">
            <v>MEAT PIES AND SAUSAGE ROLLS READY TO EAT</v>
          </cell>
          <cell r="D1197" t="str">
            <v>cqefs</v>
          </cell>
          <cell r="E1197">
            <v>20.534249164324315</v>
          </cell>
        </row>
        <row r="1198">
          <cell r="B1198">
            <v>84</v>
          </cell>
          <cell r="C1198" t="str">
            <v>MEAT PIES PASTIES AND PUDDINGS</v>
          </cell>
          <cell r="D1198" t="str">
            <v>cqefs</v>
          </cell>
          <cell r="E1198">
            <v>36.897148106617657</v>
          </cell>
        </row>
        <row r="1199">
          <cell r="B1199">
            <v>85</v>
          </cell>
          <cell r="C1199" t="str">
            <v>BURGERS</v>
          </cell>
          <cell r="D1199" t="str">
            <v>cqefs</v>
          </cell>
          <cell r="E1199">
            <v>24.444533016382788</v>
          </cell>
        </row>
        <row r="1200">
          <cell r="B1200">
            <v>89</v>
          </cell>
          <cell r="C1200" t="str">
            <v>READY MEALS AND CONV MEAT PRODS</v>
          </cell>
          <cell r="D1200" t="str">
            <v>cqefs</v>
          </cell>
          <cell r="E1200">
            <v>36.174004140117795</v>
          </cell>
        </row>
        <row r="1201">
          <cell r="B1201">
            <v>93</v>
          </cell>
          <cell r="C1201" t="str">
            <v>PATE AND DELICATESSEN-TYPE SAUSAGE</v>
          </cell>
          <cell r="D1201" t="str">
            <v>cqefs</v>
          </cell>
          <cell r="E1201">
            <v>8.3256540031002846</v>
          </cell>
        </row>
        <row r="1202">
          <cell r="B1202">
            <v>94</v>
          </cell>
          <cell r="C1202" t="str">
            <v>MEAT PASTES AND SPREADS</v>
          </cell>
          <cell r="D1202" t="str">
            <v>cqefs</v>
          </cell>
          <cell r="E1202">
            <v>2.5911603423095815</v>
          </cell>
        </row>
        <row r="1203">
          <cell r="B1203">
            <v>95</v>
          </cell>
          <cell r="C1203" t="str">
            <v>TAKEAWAY MEATS</v>
          </cell>
          <cell r="D1203" t="str">
            <v>cqefs</v>
          </cell>
          <cell r="E1203">
            <v>16.39873952767331</v>
          </cell>
        </row>
        <row r="1204">
          <cell r="B1204">
            <v>102</v>
          </cell>
          <cell r="C1204" t="str">
            <v>WHITE FISH, FRESH, CHILLED OR FROZEN</v>
          </cell>
          <cell r="D1204" t="str">
            <v>cqefs</v>
          </cell>
          <cell r="E1204">
            <v>47.472944981170428</v>
          </cell>
        </row>
        <row r="1205">
          <cell r="B1205">
            <v>106</v>
          </cell>
          <cell r="C1205" t="str">
            <v>HERRINGS AND OTHER BLUE FISH, FRESH, CHILLED OR FROZEN</v>
          </cell>
          <cell r="D1205" t="str">
            <v>cqefs</v>
          </cell>
          <cell r="E1205">
            <v>2.4352601281657362</v>
          </cell>
        </row>
        <row r="1206">
          <cell r="B1206">
            <v>107</v>
          </cell>
          <cell r="C1206" t="str">
            <v>SALMON, FRESH, CHILLED OR FROZEN</v>
          </cell>
          <cell r="D1206" t="str">
            <v>cqefs</v>
          </cell>
          <cell r="E1206">
            <v>3.0801373746486491</v>
          </cell>
        </row>
        <row r="1207">
          <cell r="B1207">
            <v>108</v>
          </cell>
          <cell r="C1207" t="str">
            <v>BLUE FISH, DRIED, SALTED OR SMOKED</v>
          </cell>
          <cell r="D1207" t="str">
            <v>cqefs</v>
          </cell>
          <cell r="E1207">
            <v>4.5908877032611128</v>
          </cell>
        </row>
        <row r="1208">
          <cell r="B1208">
            <v>114</v>
          </cell>
          <cell r="C1208" t="str">
            <v>WHITE FISH, DRIED, SALTED OR SMOKED</v>
          </cell>
          <cell r="D1208" t="str">
            <v>cqefs</v>
          </cell>
          <cell r="E1208">
            <v>6.5475557036855037</v>
          </cell>
        </row>
        <row r="1209">
          <cell r="B1209">
            <v>117</v>
          </cell>
          <cell r="C1209" t="str">
            <v>SHELL FISH</v>
          </cell>
          <cell r="D1209" t="str">
            <v>cqefs</v>
          </cell>
          <cell r="E1209">
            <v>3.3928243191824885</v>
          </cell>
        </row>
        <row r="1210">
          <cell r="B1210">
            <v>118</v>
          </cell>
          <cell r="C1210" t="str">
            <v>TAKEAWAY FISH</v>
          </cell>
          <cell r="D1210" t="str">
            <v>cqefs</v>
          </cell>
          <cell r="E1210">
            <v>23.255854039995533</v>
          </cell>
        </row>
        <row r="1211">
          <cell r="B1211">
            <v>119</v>
          </cell>
          <cell r="C1211" t="str">
            <v>SALMON TINNED</v>
          </cell>
          <cell r="D1211" t="str">
            <v>cqefs</v>
          </cell>
          <cell r="E1211">
            <v>4.6276148048872043</v>
          </cell>
        </row>
        <row r="1212">
          <cell r="B1212">
            <v>120</v>
          </cell>
          <cell r="C1212" t="str">
            <v>OTHER TINNED OR BOTTLED FISH</v>
          </cell>
          <cell r="D1212" t="str">
            <v>cqefs</v>
          </cell>
          <cell r="E1212">
            <v>13.258483687018103</v>
          </cell>
        </row>
        <row r="1213">
          <cell r="B1213">
            <v>121</v>
          </cell>
          <cell r="C1213" t="str">
            <v>READY MEALS AND OTHER FISH PRODUCTS</v>
          </cell>
          <cell r="D1213" t="str">
            <v>cqefs</v>
          </cell>
          <cell r="E1213">
            <v>29.755284576033084</v>
          </cell>
        </row>
        <row r="1214">
          <cell r="B1214">
            <v>123</v>
          </cell>
          <cell r="C1214" t="str">
            <v>TAKEAWAY FISH MEALS AND FISH PRODUCTS</v>
          </cell>
          <cell r="D1214" t="str">
            <v>cqefs</v>
          </cell>
          <cell r="E1214">
            <v>1.5706534978163953</v>
          </cell>
        </row>
        <row r="1215">
          <cell r="B1215">
            <v>129</v>
          </cell>
          <cell r="C1215" t="str">
            <v>EGGS</v>
          </cell>
          <cell r="D1215" t="str">
            <v>cqefs</v>
          </cell>
          <cell r="E1215">
            <v>3.5115925843198466</v>
          </cell>
        </row>
        <row r="1216">
          <cell r="B1216">
            <v>135</v>
          </cell>
          <cell r="C1216" t="str">
            <v>BUTTER</v>
          </cell>
          <cell r="D1216" t="str">
            <v>cqefs</v>
          </cell>
          <cell r="E1216">
            <v>89.930740912709382</v>
          </cell>
        </row>
        <row r="1217">
          <cell r="B1217">
            <v>138</v>
          </cell>
          <cell r="C1217" t="str">
            <v>MARGARINE</v>
          </cell>
          <cell r="D1217" t="str">
            <v>cqefs</v>
          </cell>
          <cell r="E1217">
            <v>122.57986780652232</v>
          </cell>
        </row>
        <row r="1218">
          <cell r="B1218">
            <v>139</v>
          </cell>
          <cell r="C1218" t="str">
            <v>LARD &amp; COMPOUND COOKING FAT</v>
          </cell>
          <cell r="D1218" t="str">
            <v>cqefs</v>
          </cell>
          <cell r="E1218">
            <v>49.625913007527437</v>
          </cell>
        </row>
        <row r="1219">
          <cell r="B1219">
            <v>143</v>
          </cell>
          <cell r="C1219" t="str">
            <v>VEGETABLE &amp; SALAD OILS</v>
          </cell>
          <cell r="D1219" t="str">
            <v>cqefs</v>
          </cell>
          <cell r="E1219">
            <v>29.121338496423231</v>
          </cell>
        </row>
        <row r="1220">
          <cell r="B1220">
            <v>148</v>
          </cell>
          <cell r="C1220" t="str">
            <v>ALL OTHER FATS</v>
          </cell>
          <cell r="D1220" t="str">
            <v>cqefs</v>
          </cell>
          <cell r="E1220">
            <v>19.545150323980348</v>
          </cell>
        </row>
        <row r="1221">
          <cell r="B1221">
            <v>150</v>
          </cell>
          <cell r="C1221" t="str">
            <v>SUGAR</v>
          </cell>
          <cell r="D1221" t="str">
            <v>cqefs</v>
          </cell>
          <cell r="E1221">
            <v>292.01845148081458</v>
          </cell>
        </row>
        <row r="1222">
          <cell r="B1222">
            <v>151</v>
          </cell>
          <cell r="C1222" t="str">
            <v>JAMS JELLIES &amp; FRUIT CURDS</v>
          </cell>
          <cell r="D1222" t="str">
            <v>cqefs</v>
          </cell>
          <cell r="E1222">
            <v>27.322430706249751</v>
          </cell>
        </row>
        <row r="1223">
          <cell r="B1223">
            <v>152</v>
          </cell>
          <cell r="C1223" t="str">
            <v>MARMALADE</v>
          </cell>
          <cell r="D1223" t="str">
            <v>cqefs</v>
          </cell>
          <cell r="E1223">
            <v>18.039339157310703</v>
          </cell>
        </row>
        <row r="1224">
          <cell r="B1224">
            <v>153</v>
          </cell>
          <cell r="C1224" t="str">
            <v>SYRUP AND TREACLE</v>
          </cell>
          <cell r="D1224" t="str">
            <v>cqefs</v>
          </cell>
          <cell r="E1224">
            <v>5.2177813344650446</v>
          </cell>
        </row>
        <row r="1225">
          <cell r="B1225">
            <v>154</v>
          </cell>
          <cell r="C1225" t="str">
            <v>HONEY</v>
          </cell>
          <cell r="D1225" t="str">
            <v>cqefs</v>
          </cell>
          <cell r="E1225">
            <v>5.6116478381103461</v>
          </cell>
        </row>
        <row r="1226">
          <cell r="B1226">
            <v>155</v>
          </cell>
          <cell r="C1226" t="str">
            <v>POTATOES</v>
          </cell>
          <cell r="D1226" t="str">
            <v>cqefs</v>
          </cell>
          <cell r="E1226">
            <v>1159.5176576961542</v>
          </cell>
        </row>
        <row r="1227">
          <cell r="B1227">
            <v>162</v>
          </cell>
          <cell r="C1227" t="str">
            <v>CABBAGES FRESH</v>
          </cell>
          <cell r="D1227" t="str">
            <v>cqefs</v>
          </cell>
          <cell r="E1227">
            <v>108.48299304100507</v>
          </cell>
        </row>
        <row r="1228">
          <cell r="B1228">
            <v>163</v>
          </cell>
          <cell r="C1228" t="str">
            <v>BRUSSELS FRESH</v>
          </cell>
          <cell r="D1228" t="str">
            <v>cqefs</v>
          </cell>
          <cell r="E1228">
            <v>41.423104827107558</v>
          </cell>
        </row>
        <row r="1229">
          <cell r="B1229">
            <v>164</v>
          </cell>
          <cell r="C1229" t="str">
            <v>CAULIFLOWERS FRESH</v>
          </cell>
          <cell r="D1229" t="str">
            <v>cqefs</v>
          </cell>
          <cell r="E1229">
            <v>70.29060670521342</v>
          </cell>
        </row>
        <row r="1230">
          <cell r="B1230">
            <v>167</v>
          </cell>
          <cell r="C1230" t="str">
            <v>LEAFY SALADS FRESH</v>
          </cell>
          <cell r="D1230" t="str">
            <v>cqefs</v>
          </cell>
          <cell r="E1230">
            <v>41.433236441349138</v>
          </cell>
        </row>
        <row r="1231">
          <cell r="B1231">
            <v>168</v>
          </cell>
          <cell r="C1231" t="str">
            <v>PEAS FRESH</v>
          </cell>
          <cell r="D1231" t="str">
            <v>cqefs</v>
          </cell>
          <cell r="E1231">
            <v>13.435786936247503</v>
          </cell>
        </row>
        <row r="1232">
          <cell r="B1232">
            <v>169</v>
          </cell>
          <cell r="C1232" t="str">
            <v>BEANS FRESH</v>
          </cell>
          <cell r="D1232" t="str">
            <v>cqefs</v>
          </cell>
          <cell r="E1232">
            <v>35.444185972736413</v>
          </cell>
        </row>
        <row r="1233">
          <cell r="B1233">
            <v>171</v>
          </cell>
          <cell r="C1233" t="str">
            <v>OTHER FRESH GREEN VEGETABLES</v>
          </cell>
          <cell r="D1233" t="str">
            <v>cqefs</v>
          </cell>
          <cell r="E1233">
            <v>5.3811536141121303</v>
          </cell>
        </row>
        <row r="1234">
          <cell r="B1234">
            <v>172</v>
          </cell>
          <cell r="C1234" t="str">
            <v>CARROTS FRESH</v>
          </cell>
          <cell r="D1234" t="str">
            <v>cqefs</v>
          </cell>
          <cell r="E1234">
            <v>101.28701402585207</v>
          </cell>
        </row>
        <row r="1235">
          <cell r="B1235">
            <v>173</v>
          </cell>
          <cell r="C1235" t="str">
            <v>TURNIPS &amp; SWEDES FRESH</v>
          </cell>
          <cell r="D1235" t="str">
            <v>cqefs</v>
          </cell>
          <cell r="E1235">
            <v>36.176195101697559</v>
          </cell>
        </row>
        <row r="1236">
          <cell r="B1236">
            <v>174</v>
          </cell>
          <cell r="C1236" t="str">
            <v>OTHER ROOT VEG FRESH</v>
          </cell>
          <cell r="D1236" t="str">
            <v>cqefs</v>
          </cell>
          <cell r="E1236">
            <v>23.177334029622543</v>
          </cell>
        </row>
        <row r="1237">
          <cell r="B1237">
            <v>175</v>
          </cell>
          <cell r="C1237" t="str">
            <v>ONIONS LEEKS SHALLOTS FRESH</v>
          </cell>
          <cell r="D1237" t="str">
            <v>cqefs</v>
          </cell>
          <cell r="E1237">
            <v>88.373005223051024</v>
          </cell>
        </row>
        <row r="1238">
          <cell r="B1238">
            <v>176</v>
          </cell>
          <cell r="C1238" t="str">
            <v>CUCUMBERS FRESH</v>
          </cell>
          <cell r="D1238" t="str">
            <v>cqefs</v>
          </cell>
          <cell r="E1238">
            <v>28.731991537623426</v>
          </cell>
        </row>
        <row r="1239">
          <cell r="B1239">
            <v>177</v>
          </cell>
          <cell r="C1239" t="str">
            <v>MUSHROOMS FRESH</v>
          </cell>
          <cell r="D1239" t="str">
            <v>cqefs</v>
          </cell>
          <cell r="E1239">
            <v>15.743262079790036</v>
          </cell>
        </row>
        <row r="1240">
          <cell r="B1240">
            <v>178</v>
          </cell>
          <cell r="C1240" t="str">
            <v>TOMATOES FRESH</v>
          </cell>
          <cell r="D1240" t="str">
            <v>cqefs</v>
          </cell>
          <cell r="E1240">
            <v>112.59389551956632</v>
          </cell>
        </row>
        <row r="1241">
          <cell r="B1241">
            <v>183</v>
          </cell>
          <cell r="C1241" t="str">
            <v>MISC FRESH VEGTABLES</v>
          </cell>
          <cell r="D1241" t="str">
            <v>cqefs</v>
          </cell>
          <cell r="E1241">
            <v>35.290945307330865</v>
          </cell>
        </row>
        <row r="1242">
          <cell r="B1242">
            <v>184</v>
          </cell>
          <cell r="C1242" t="str">
            <v>TOMATOES CANNED AND BOTTLED</v>
          </cell>
          <cell r="D1242" t="str">
            <v>cqefs</v>
          </cell>
          <cell r="E1242">
            <v>39.224544536663018</v>
          </cell>
        </row>
        <row r="1243">
          <cell r="B1243">
            <v>185</v>
          </cell>
          <cell r="C1243" t="str">
            <v>PEAS CANNED</v>
          </cell>
          <cell r="D1243" t="str">
            <v>cqefs</v>
          </cell>
          <cell r="E1243">
            <v>71.991451446035413</v>
          </cell>
        </row>
        <row r="1244">
          <cell r="B1244">
            <v>188</v>
          </cell>
          <cell r="C1244" t="str">
            <v>BEANS CANNED</v>
          </cell>
          <cell r="D1244" t="str">
            <v>cqefs</v>
          </cell>
          <cell r="E1244">
            <v>117.86233492524009</v>
          </cell>
        </row>
        <row r="1245">
          <cell r="B1245">
            <v>191</v>
          </cell>
          <cell r="C1245" t="str">
            <v>OTHER CANNED VEG (NOT POTS TOMS PULSES)</v>
          </cell>
          <cell r="D1245" t="str">
            <v>cqefs</v>
          </cell>
          <cell r="E1245">
            <v>32.289454588233262</v>
          </cell>
        </row>
        <row r="1246">
          <cell r="B1246">
            <v>192</v>
          </cell>
          <cell r="C1246" t="str">
            <v>DRIED PULSES OTHER THAN AIR-DRIED</v>
          </cell>
          <cell r="D1246" t="str">
            <v>cqefs</v>
          </cell>
          <cell r="E1246">
            <v>8.4560985364619157</v>
          </cell>
        </row>
        <row r="1247">
          <cell r="B1247">
            <v>195</v>
          </cell>
          <cell r="C1247" t="str">
            <v>AIR-DRIED VEGETABLES</v>
          </cell>
          <cell r="D1247" t="str">
            <v>cqefs</v>
          </cell>
          <cell r="E1247">
            <v>0.31028068615144072</v>
          </cell>
        </row>
        <row r="1248">
          <cell r="B1248">
            <v>196</v>
          </cell>
          <cell r="C1248" t="str">
            <v>VEGETABLE JUICES AND PUREES</v>
          </cell>
          <cell r="D1248" t="str">
            <v>cqefs</v>
          </cell>
          <cell r="E1248">
            <v>3.1579954748333261</v>
          </cell>
        </row>
        <row r="1249">
          <cell r="B1249">
            <v>197</v>
          </cell>
          <cell r="C1249" t="str">
            <v>CHIPS AND TAKEAWAY CHIPS</v>
          </cell>
          <cell r="D1249" t="str">
            <v>cqefs</v>
          </cell>
          <cell r="E1249">
            <v>64.399642926977663</v>
          </cell>
        </row>
        <row r="1250">
          <cell r="B1250">
            <v>198</v>
          </cell>
          <cell r="C1250" t="str">
            <v>INSTANT POTATO</v>
          </cell>
          <cell r="D1250" t="str">
            <v>cqefs</v>
          </cell>
          <cell r="E1250">
            <v>2.1276389907527364</v>
          </cell>
        </row>
        <row r="1251">
          <cell r="B1251">
            <v>199</v>
          </cell>
          <cell r="C1251" t="str">
            <v>CANNED POTATO</v>
          </cell>
          <cell r="D1251" t="str">
            <v>cqefs</v>
          </cell>
          <cell r="E1251">
            <v>3.734766299839178</v>
          </cell>
        </row>
        <row r="1252">
          <cell r="B1252">
            <v>200</v>
          </cell>
          <cell r="C1252" t="str">
            <v>CRISPS &amp; POTATO SNACKS</v>
          </cell>
          <cell r="D1252" t="str">
            <v>cqefs</v>
          </cell>
          <cell r="E1252">
            <v>23.434550386183172</v>
          </cell>
        </row>
        <row r="1253">
          <cell r="B1253">
            <v>201</v>
          </cell>
          <cell r="C1253" t="str">
            <v>OTHER POTATO PRODUCTS</v>
          </cell>
          <cell r="D1253" t="str">
            <v>cqefs</v>
          </cell>
          <cell r="E1253">
            <v>16.069310090605086</v>
          </cell>
        </row>
        <row r="1254">
          <cell r="B1254">
            <v>203</v>
          </cell>
          <cell r="C1254" t="str">
            <v>FROZEN PEAS</v>
          </cell>
          <cell r="D1254" t="str">
            <v>cqefs</v>
          </cell>
          <cell r="E1254">
            <v>51.283698387822156</v>
          </cell>
        </row>
        <row r="1255">
          <cell r="B1255">
            <v>204</v>
          </cell>
          <cell r="C1255" t="str">
            <v>FROZEN BEANS</v>
          </cell>
          <cell r="D1255" t="str">
            <v>cqefs</v>
          </cell>
          <cell r="E1255">
            <v>13.651083738883189</v>
          </cell>
        </row>
        <row r="1256">
          <cell r="B1256">
            <v>208</v>
          </cell>
          <cell r="C1256" t="str">
            <v>ALL FROZEN VEG/VEG PRODS NSE</v>
          </cell>
          <cell r="D1256" t="str">
            <v>cqefs</v>
          </cell>
          <cell r="E1256">
            <v>33.531843784619156</v>
          </cell>
        </row>
        <row r="1257">
          <cell r="B1257">
            <v>210</v>
          </cell>
          <cell r="C1257" t="str">
            <v>ORANGES FRESH</v>
          </cell>
          <cell r="D1257" t="str">
            <v>cqefs</v>
          </cell>
          <cell r="E1257">
            <v>78.578267154907252</v>
          </cell>
        </row>
        <row r="1258">
          <cell r="B1258">
            <v>214</v>
          </cell>
          <cell r="C1258" t="str">
            <v>OTHER CITRUS FRUIT FRESH</v>
          </cell>
          <cell r="D1258" t="str">
            <v>cqefs</v>
          </cell>
          <cell r="E1258">
            <v>48.772324507665758</v>
          </cell>
        </row>
        <row r="1259">
          <cell r="B1259">
            <v>217</v>
          </cell>
          <cell r="C1259" t="str">
            <v>APPLES FRESH</v>
          </cell>
          <cell r="D1259" t="str">
            <v>cqefs</v>
          </cell>
          <cell r="E1259">
            <v>196.80787309640783</v>
          </cell>
        </row>
        <row r="1260">
          <cell r="B1260">
            <v>218</v>
          </cell>
          <cell r="C1260" t="str">
            <v>PEARS FRESH</v>
          </cell>
          <cell r="D1260" t="str">
            <v>cqefs</v>
          </cell>
          <cell r="E1260">
            <v>25.415154325253539</v>
          </cell>
        </row>
        <row r="1261">
          <cell r="B1261">
            <v>221</v>
          </cell>
          <cell r="C1261" t="str">
            <v>STONE FRUIT FRESH</v>
          </cell>
          <cell r="D1261" t="str">
            <v>cqefs</v>
          </cell>
          <cell r="E1261">
            <v>32.331247496980268</v>
          </cell>
        </row>
        <row r="1262">
          <cell r="B1262">
            <v>222</v>
          </cell>
          <cell r="C1262" t="str">
            <v>GRAPES FRESH</v>
          </cell>
          <cell r="D1262" t="str">
            <v>cqefs</v>
          </cell>
          <cell r="E1262">
            <v>13.048252691503246</v>
          </cell>
        </row>
        <row r="1263">
          <cell r="B1263">
            <v>227</v>
          </cell>
          <cell r="C1263" t="str">
            <v>SOFT FRUIT FRESH, OTHER THAN GRAPES</v>
          </cell>
          <cell r="D1263" t="str">
            <v>cqefs</v>
          </cell>
          <cell r="E1263">
            <v>28.017712733584986</v>
          </cell>
        </row>
        <row r="1264">
          <cell r="B1264">
            <v>228</v>
          </cell>
          <cell r="C1264" t="str">
            <v>BANANAS FRESH</v>
          </cell>
          <cell r="D1264" t="str">
            <v>cqefs</v>
          </cell>
          <cell r="E1264">
            <v>83.022246451664103</v>
          </cell>
        </row>
        <row r="1265">
          <cell r="B1265">
            <v>229</v>
          </cell>
          <cell r="C1265" t="str">
            <v>MELONS FRESH</v>
          </cell>
          <cell r="D1265" t="str">
            <v>cqefs</v>
          </cell>
          <cell r="E1265">
            <v>5.5635226704623619</v>
          </cell>
        </row>
        <row r="1266">
          <cell r="B1266">
            <v>231</v>
          </cell>
          <cell r="C1266" t="str">
            <v>OTHER FRESH FRUIT</v>
          </cell>
          <cell r="D1266" t="str">
            <v>cqefs</v>
          </cell>
          <cell r="E1266">
            <v>19.223471571806986</v>
          </cell>
        </row>
        <row r="1267">
          <cell r="B1267">
            <v>233</v>
          </cell>
          <cell r="C1267" t="str">
            <v>TINNED PEACHES PEARS AND PINEAPPLES</v>
          </cell>
          <cell r="D1267" t="str">
            <v>cqefs</v>
          </cell>
          <cell r="E1267">
            <v>40.641704078717972</v>
          </cell>
        </row>
        <row r="1268">
          <cell r="B1268">
            <v>236</v>
          </cell>
          <cell r="C1268" t="str">
            <v>OTHER CANNED OR BOTTLED FRUIT</v>
          </cell>
          <cell r="D1268" t="str">
            <v>cqefs</v>
          </cell>
          <cell r="E1268">
            <v>34.643788447643566</v>
          </cell>
        </row>
        <row r="1269">
          <cell r="B1269">
            <v>240</v>
          </cell>
          <cell r="C1269" t="str">
            <v>DRIED FRUIT</v>
          </cell>
          <cell r="D1269" t="str">
            <v>cqefs</v>
          </cell>
          <cell r="E1269">
            <v>22.061590011257557</v>
          </cell>
        </row>
        <row r="1270">
          <cell r="B1270">
            <v>241</v>
          </cell>
          <cell r="C1270" t="str">
            <v>FROZEN FRUIT AND FRUIT PRODS</v>
          </cell>
          <cell r="D1270" t="str">
            <v>cqefs</v>
          </cell>
          <cell r="E1270">
            <v>1.5830647252624528</v>
          </cell>
        </row>
        <row r="1271">
          <cell r="B1271">
            <v>245</v>
          </cell>
          <cell r="C1271" t="str">
            <v>NUTS, EDIBLE SEEDS AND PEANUT BUTTER</v>
          </cell>
          <cell r="D1271" t="str">
            <v>cqefs</v>
          </cell>
          <cell r="E1271">
            <v>10.920613700750511</v>
          </cell>
        </row>
        <row r="1272">
          <cell r="B1272">
            <v>248</v>
          </cell>
          <cell r="C1272" t="str">
            <v>PURE FRUIT JUICES</v>
          </cell>
          <cell r="D1272" t="str">
            <v>cqefs</v>
          </cell>
          <cell r="E1272">
            <v>122.40024904707668</v>
          </cell>
        </row>
        <row r="1273">
          <cell r="B1273">
            <v>251</v>
          </cell>
          <cell r="C1273" t="str">
            <v>BREAD WHITE STANDARD UNSLICED</v>
          </cell>
          <cell r="D1273" t="str">
            <v>cqefs</v>
          </cell>
          <cell r="E1273">
            <v>173.29619579681079</v>
          </cell>
        </row>
        <row r="1274">
          <cell r="B1274">
            <v>252</v>
          </cell>
          <cell r="C1274" t="str">
            <v>BREAD WHITE STANDARD SLICED</v>
          </cell>
          <cell r="D1274" t="str">
            <v>cqefs</v>
          </cell>
          <cell r="E1274">
            <v>441.98153967903028</v>
          </cell>
        </row>
        <row r="1275">
          <cell r="B1275">
            <v>259</v>
          </cell>
          <cell r="C1275" t="str">
            <v>BREAD BROWN</v>
          </cell>
          <cell r="D1275" t="str">
            <v>cqefs</v>
          </cell>
          <cell r="E1275">
            <v>94.012515000326346</v>
          </cell>
        </row>
        <row r="1276">
          <cell r="B1276">
            <v>260</v>
          </cell>
          <cell r="C1276" t="str">
            <v>BREAD WHOLEMEAL AND GRANARY</v>
          </cell>
          <cell r="D1276" t="str">
            <v>cqefs</v>
          </cell>
          <cell r="E1276">
            <v>58.682309687808967</v>
          </cell>
        </row>
        <row r="1277">
          <cell r="B1277">
            <v>263</v>
          </cell>
          <cell r="C1277" t="str">
            <v>TOTAL OTHER BREAD</v>
          </cell>
          <cell r="D1277" t="str">
            <v>cqefs</v>
          </cell>
          <cell r="E1277">
            <v>111.36163793742217</v>
          </cell>
        </row>
        <row r="1278">
          <cell r="B1278">
            <v>264</v>
          </cell>
          <cell r="C1278" t="str">
            <v>FLOUR</v>
          </cell>
          <cell r="D1278" t="str">
            <v>cqefs</v>
          </cell>
          <cell r="E1278">
            <v>148.88660418504381</v>
          </cell>
        </row>
        <row r="1279">
          <cell r="B1279">
            <v>267</v>
          </cell>
          <cell r="C1279" t="str">
            <v>BUNS SCONES AND TEACAKES</v>
          </cell>
          <cell r="D1279" t="str">
            <v>cqefs</v>
          </cell>
          <cell r="E1279">
            <v>28.854837360303719</v>
          </cell>
        </row>
        <row r="1280">
          <cell r="B1280">
            <v>270</v>
          </cell>
          <cell r="C1280" t="str">
            <v>CAKES AND PASTRIES</v>
          </cell>
          <cell r="D1280" t="str">
            <v>cqefs</v>
          </cell>
          <cell r="E1280">
            <v>77.499250238168159</v>
          </cell>
        </row>
        <row r="1281">
          <cell r="B1281">
            <v>271</v>
          </cell>
          <cell r="C1281" t="str">
            <v>CRISPBREAD</v>
          </cell>
          <cell r="D1281" t="str">
            <v>cqefs</v>
          </cell>
          <cell r="E1281">
            <v>6.8667015522984167</v>
          </cell>
        </row>
        <row r="1282">
          <cell r="B1282">
            <v>274</v>
          </cell>
          <cell r="C1282" t="str">
            <v>BISCUITS OTHER THAN CHOCOLATE</v>
          </cell>
          <cell r="D1282" t="str">
            <v>cqefs</v>
          </cell>
          <cell r="E1282">
            <v>116.28940181421881</v>
          </cell>
        </row>
        <row r="1283">
          <cell r="B1283">
            <v>277</v>
          </cell>
          <cell r="C1283" t="str">
            <v>CHOCOLATE BISCUITS</v>
          </cell>
          <cell r="D1283" t="str">
            <v>cqefs</v>
          </cell>
          <cell r="E1283">
            <v>36.958862301867271</v>
          </cell>
        </row>
        <row r="1284">
          <cell r="B1284">
            <v>281</v>
          </cell>
          <cell r="C1284" t="str">
            <v>OATMEAL AND OAT PRODUCTS</v>
          </cell>
          <cell r="D1284" t="str">
            <v>cqefs</v>
          </cell>
          <cell r="E1284">
            <v>10.403901374424839</v>
          </cell>
        </row>
        <row r="1285">
          <cell r="B1285">
            <v>282</v>
          </cell>
          <cell r="C1285" t="str">
            <v>BREAKFAST CEREALS</v>
          </cell>
          <cell r="D1285" t="str">
            <v>cqefs</v>
          </cell>
          <cell r="E1285">
            <v>99.948374494170338</v>
          </cell>
        </row>
        <row r="1286">
          <cell r="B1286">
            <v>285</v>
          </cell>
          <cell r="C1286" t="str">
            <v>CANNED MILK PUDDINGS</v>
          </cell>
          <cell r="D1286" t="str">
            <v>cqefs</v>
          </cell>
          <cell r="E1286">
            <v>27.259108117239236</v>
          </cell>
        </row>
        <row r="1287">
          <cell r="B1287">
            <v>286</v>
          </cell>
          <cell r="C1287" t="str">
            <v>OTHER PUDDINGS</v>
          </cell>
          <cell r="D1287" t="str">
            <v>cqefs</v>
          </cell>
          <cell r="E1287">
            <v>4.601019317502792</v>
          </cell>
        </row>
        <row r="1288">
          <cell r="B1288">
            <v>287</v>
          </cell>
          <cell r="C1288" t="str">
            <v>RICE</v>
          </cell>
          <cell r="D1288" t="str">
            <v>cqefs</v>
          </cell>
          <cell r="E1288">
            <v>20.427867214786698</v>
          </cell>
        </row>
        <row r="1289">
          <cell r="B1289">
            <v>290</v>
          </cell>
          <cell r="C1289" t="str">
            <v>CEREAL-BASED INVALID-INCL SLIMMING-FOODS</v>
          </cell>
          <cell r="D1289" t="str">
            <v>cqefs</v>
          </cell>
          <cell r="E1289">
            <v>0.52431103700692427</v>
          </cell>
        </row>
        <row r="1290">
          <cell r="B1290">
            <v>291</v>
          </cell>
          <cell r="C1290" t="str">
            <v>INFANT FOODS</v>
          </cell>
          <cell r="D1290" t="str">
            <v>cqefs</v>
          </cell>
          <cell r="E1290">
            <v>2.0123918787536299</v>
          </cell>
        </row>
        <row r="1291">
          <cell r="B1291">
            <v>294</v>
          </cell>
          <cell r="C1291" t="str">
            <v>CAKES AND PASTRIES FROZEN</v>
          </cell>
          <cell r="D1291" t="str">
            <v>cqefs</v>
          </cell>
          <cell r="E1291">
            <v>7.1286924320704506</v>
          </cell>
        </row>
        <row r="1292">
          <cell r="B1292">
            <v>295</v>
          </cell>
          <cell r="C1292" t="str">
            <v>PASTA</v>
          </cell>
          <cell r="D1292" t="str">
            <v>cqefs</v>
          </cell>
          <cell r="E1292">
            <v>18.209398302357314</v>
          </cell>
        </row>
        <row r="1293">
          <cell r="B1293">
            <v>296</v>
          </cell>
          <cell r="C1293" t="str">
            <v>PIZZA</v>
          </cell>
          <cell r="D1293" t="str">
            <v>cqefs</v>
          </cell>
          <cell r="E1293">
            <v>4.5523495755893277</v>
          </cell>
        </row>
        <row r="1294">
          <cell r="B1294">
            <v>299</v>
          </cell>
          <cell r="C1294" t="str">
            <v>CEREAL CONVENIENCE FOODS NSE</v>
          </cell>
          <cell r="D1294" t="str">
            <v>cqefs</v>
          </cell>
          <cell r="E1294">
            <v>43.057334204290399</v>
          </cell>
        </row>
        <row r="1295">
          <cell r="B1295">
            <v>301</v>
          </cell>
          <cell r="C1295" t="str">
            <v>OTHER CEREALS</v>
          </cell>
          <cell r="D1295" t="str">
            <v>cqefs</v>
          </cell>
          <cell r="E1295">
            <v>12.691113289484033</v>
          </cell>
        </row>
        <row r="1296">
          <cell r="B1296">
            <v>304</v>
          </cell>
          <cell r="C1296" t="str">
            <v>TEA</v>
          </cell>
          <cell r="D1296" t="str">
            <v>cqefs</v>
          </cell>
          <cell r="E1296">
            <v>57.275281759995678</v>
          </cell>
        </row>
        <row r="1297">
          <cell r="B1297">
            <v>307</v>
          </cell>
          <cell r="C1297" t="str">
            <v>COFFEE BEAN AND GROUND</v>
          </cell>
          <cell r="D1297" t="str">
            <v>cqefs</v>
          </cell>
          <cell r="E1297">
            <v>3.1648629987446961</v>
          </cell>
        </row>
        <row r="1298">
          <cell r="B1298">
            <v>308</v>
          </cell>
          <cell r="C1298" t="str">
            <v>COFFEE INSTANT (INCL AFD)</v>
          </cell>
          <cell r="D1298" t="str">
            <v>cqefs</v>
          </cell>
          <cell r="E1298">
            <v>14.312171568152777</v>
          </cell>
        </row>
        <row r="1299">
          <cell r="B1299">
            <v>309</v>
          </cell>
          <cell r="C1299" t="str">
            <v>COFFEE ESSENCES</v>
          </cell>
          <cell r="D1299" t="str">
            <v>cqefs</v>
          </cell>
          <cell r="E1299">
            <v>0.62702964813812812</v>
          </cell>
        </row>
        <row r="1300">
          <cell r="B1300">
            <v>312</v>
          </cell>
          <cell r="C1300" t="str">
            <v>COCOA AND DRINKING CHOCOLATE</v>
          </cell>
          <cell r="D1300" t="str">
            <v>cqefs</v>
          </cell>
          <cell r="E1300">
            <v>3.8601450260799632</v>
          </cell>
        </row>
        <row r="1301">
          <cell r="B1301">
            <v>313</v>
          </cell>
          <cell r="C1301" t="str">
            <v>BRANDED FOOD DRINKS</v>
          </cell>
          <cell r="D1301" t="str">
            <v>cqefs</v>
          </cell>
          <cell r="E1301">
            <v>3.7271675891579186</v>
          </cell>
        </row>
        <row r="1302">
          <cell r="B1302">
            <v>315</v>
          </cell>
          <cell r="C1302" t="str">
            <v>BABY FOODS</v>
          </cell>
          <cell r="D1302" t="str">
            <v>cqefs</v>
          </cell>
          <cell r="E1302">
            <v>5.0544090548179588</v>
          </cell>
        </row>
        <row r="1303">
          <cell r="B1303">
            <v>318</v>
          </cell>
          <cell r="C1303" t="str">
            <v>SOUPS CANNED</v>
          </cell>
          <cell r="D1303" t="str">
            <v>cqefs</v>
          </cell>
          <cell r="E1303">
            <v>75.415937059723021</v>
          </cell>
        </row>
        <row r="1304">
          <cell r="B1304">
            <v>319</v>
          </cell>
          <cell r="C1304" t="str">
            <v>SOUPS DEHYDRATED AND POWDERED</v>
          </cell>
          <cell r="D1304" t="str">
            <v>cqefs</v>
          </cell>
          <cell r="E1304">
            <v>3.4257520654679472</v>
          </cell>
        </row>
        <row r="1305">
          <cell r="B1305">
            <v>323</v>
          </cell>
          <cell r="C1305" t="str">
            <v>SPREADS AND DRESSINGS</v>
          </cell>
          <cell r="D1305" t="str">
            <v>cqefs</v>
          </cell>
          <cell r="E1305">
            <v>12.1503383793344</v>
          </cell>
        </row>
        <row r="1306">
          <cell r="B1306">
            <v>327</v>
          </cell>
          <cell r="C1306" t="str">
            <v>PICKLES AND SAUCES</v>
          </cell>
          <cell r="D1306" t="str">
            <v>cqefs</v>
          </cell>
          <cell r="E1306">
            <v>55.836592537676985</v>
          </cell>
        </row>
        <row r="1307">
          <cell r="B1307">
            <v>328</v>
          </cell>
          <cell r="C1307" t="str">
            <v>STOCK CUBES &amp; MEAT AND YEAST EXTRACTS</v>
          </cell>
          <cell r="D1307" t="str">
            <v>cqefs</v>
          </cell>
          <cell r="E1307">
            <v>4.4465122003171764</v>
          </cell>
        </row>
        <row r="1308">
          <cell r="B1308">
            <v>329</v>
          </cell>
          <cell r="C1308" t="str">
            <v>TABLE JELLY SQUARES AND CRYSTALS</v>
          </cell>
          <cell r="D1308" t="str">
            <v>cqefs</v>
          </cell>
          <cell r="E1308">
            <v>8.5510824199776714</v>
          </cell>
        </row>
        <row r="1309">
          <cell r="B1309">
            <v>332</v>
          </cell>
          <cell r="C1309" t="str">
            <v>ICECREAM (+MOUSSE PRE-92)</v>
          </cell>
          <cell r="D1309" t="str">
            <v>cqefs</v>
          </cell>
          <cell r="E1309">
            <v>52.73766131198223</v>
          </cell>
        </row>
        <row r="1310">
          <cell r="B1310">
            <v>333</v>
          </cell>
          <cell r="C1310" t="str">
            <v>ICECREAM PRODUCTS INC TAKEAWAYS</v>
          </cell>
          <cell r="D1310" t="str">
            <v>cqefs</v>
          </cell>
          <cell r="E1310">
            <v>32.227394592305501</v>
          </cell>
        </row>
        <row r="1311">
          <cell r="B1311">
            <v>334</v>
          </cell>
          <cell r="C1311" t="str">
            <v>SALT</v>
          </cell>
          <cell r="D1311" t="str">
            <v>cqefs</v>
          </cell>
          <cell r="E1311">
            <v>23.159603704699563</v>
          </cell>
        </row>
        <row r="1312">
          <cell r="B1312">
            <v>335</v>
          </cell>
          <cell r="C1312" t="str">
            <v>ARTIFICIAL SWEETENERS - EXP ONLY</v>
          </cell>
          <cell r="D1312" t="str">
            <v>cqefs</v>
          </cell>
          <cell r="E1312">
            <v>75.415937059723021</v>
          </cell>
        </row>
        <row r="1313">
          <cell r="B1313">
            <v>336</v>
          </cell>
          <cell r="C1313" t="str">
            <v>MISCELLANEOUS - EXP ONLY</v>
          </cell>
          <cell r="D1313" t="str">
            <v>cqefs</v>
          </cell>
          <cell r="E1313">
            <v>3.4257520654679472</v>
          </cell>
        </row>
        <row r="1314">
          <cell r="B1314">
            <v>339</v>
          </cell>
          <cell r="C1314" t="str">
            <v>NOVEL PROTEIN FOODS</v>
          </cell>
          <cell r="D1314" t="str">
            <v>cqefs</v>
          </cell>
          <cell r="E1314">
            <v>0.18996776703149429</v>
          </cell>
        </row>
        <row r="1315">
          <cell r="B1315">
            <v>4</v>
          </cell>
          <cell r="C1315" t="str">
            <v>LIQUID WHOLEMILK, FULL PRICE</v>
          </cell>
          <cell r="D1315" t="str">
            <v>cqefs</v>
          </cell>
          <cell r="E1315">
            <v>2112.5055708155646</v>
          </cell>
        </row>
        <row r="1316">
          <cell r="B1316">
            <v>5</v>
          </cell>
          <cell r="C1316" t="str">
            <v>MILK LIQUID SCHOOL</v>
          </cell>
          <cell r="D1316" t="str">
            <v>cqefs</v>
          </cell>
          <cell r="E1316">
            <v>33.364973316644054</v>
          </cell>
        </row>
        <row r="1317">
          <cell r="B1317">
            <v>6</v>
          </cell>
          <cell r="C1317" t="str">
            <v>MILK LIQUID WELFARE</v>
          </cell>
          <cell r="D1317" t="str">
            <v>cqefs</v>
          </cell>
          <cell r="E1317">
            <v>11.626322037563455</v>
          </cell>
        </row>
        <row r="1318">
          <cell r="B1318">
            <v>9</v>
          </cell>
          <cell r="C1318" t="str">
            <v>MILK CONDENSED</v>
          </cell>
          <cell r="D1318" t="str">
            <v>cqefs</v>
          </cell>
          <cell r="E1318">
            <v>50.647343913022176</v>
          </cell>
        </row>
        <row r="1319">
          <cell r="B1319">
            <v>11</v>
          </cell>
          <cell r="C1319" t="str">
            <v>INFANT MILKS</v>
          </cell>
          <cell r="D1319" t="str">
            <v>cqefs</v>
          </cell>
          <cell r="E1319">
            <v>27.651792954205</v>
          </cell>
        </row>
        <row r="1320">
          <cell r="B1320">
            <v>12</v>
          </cell>
          <cell r="C1320" t="str">
            <v>MILK INSTANT</v>
          </cell>
          <cell r="D1320" t="str">
            <v>cqefs</v>
          </cell>
          <cell r="E1320">
            <v>67.501225982217377</v>
          </cell>
        </row>
        <row r="1321">
          <cell r="B1321">
            <v>13</v>
          </cell>
          <cell r="C1321" t="str">
            <v>YOGHURT AND FROMAGE FRAIS</v>
          </cell>
          <cell r="D1321" t="str">
            <v>cqefs</v>
          </cell>
          <cell r="E1321">
            <v>59.874130198361279</v>
          </cell>
        </row>
        <row r="1322">
          <cell r="B1322">
            <v>15</v>
          </cell>
          <cell r="C1322" t="str">
            <v>SKIMMED MILKS</v>
          </cell>
          <cell r="D1322" t="str">
            <v>cqefs</v>
          </cell>
          <cell r="E1322">
            <v>70.157854850751747</v>
          </cell>
        </row>
        <row r="1323">
          <cell r="B1323">
            <v>16</v>
          </cell>
          <cell r="C1323" t="str">
            <v>OTHER MILKS AND DAIRY DESSERTS</v>
          </cell>
          <cell r="D1323" t="str">
            <v>cqefs</v>
          </cell>
          <cell r="E1323">
            <v>7.7127934892927161</v>
          </cell>
        </row>
        <row r="1324">
          <cell r="B1324">
            <v>17</v>
          </cell>
          <cell r="C1324" t="str">
            <v>CREAM</v>
          </cell>
          <cell r="D1324" t="str">
            <v>cqefs</v>
          </cell>
          <cell r="E1324">
            <v>14.425780415158592</v>
          </cell>
        </row>
        <row r="1325">
          <cell r="B1325">
            <v>22</v>
          </cell>
          <cell r="C1325" t="str">
            <v>CHEESE NATURAL</v>
          </cell>
          <cell r="D1325" t="str">
            <v>cqefs</v>
          </cell>
          <cell r="E1325">
            <v>106.88110807705725</v>
          </cell>
        </row>
        <row r="1326">
          <cell r="B1326">
            <v>23</v>
          </cell>
          <cell r="C1326" t="str">
            <v>CHEESE PROCESSED</v>
          </cell>
          <cell r="D1326" t="str">
            <v>cqefs</v>
          </cell>
          <cell r="E1326">
            <v>6.7692271012416301</v>
          </cell>
        </row>
        <row r="1327">
          <cell r="B1327">
            <v>31</v>
          </cell>
          <cell r="C1327" t="str">
            <v>BEEF AND VEAL</v>
          </cell>
          <cell r="D1327" t="str">
            <v>cqefs</v>
          </cell>
          <cell r="E1327">
            <v>186.68958305047499</v>
          </cell>
        </row>
        <row r="1328">
          <cell r="B1328">
            <v>36</v>
          </cell>
          <cell r="C1328" t="str">
            <v>MUTTON AND LAMB</v>
          </cell>
          <cell r="D1328" t="str">
            <v>cqefs</v>
          </cell>
          <cell r="E1328">
            <v>109.6657543414417</v>
          </cell>
        </row>
        <row r="1329">
          <cell r="B1329">
            <v>41</v>
          </cell>
          <cell r="C1329" t="str">
            <v>PORK</v>
          </cell>
          <cell r="D1329" t="str">
            <v>cqefs</v>
          </cell>
          <cell r="E1329">
            <v>100.25581612049464</v>
          </cell>
        </row>
        <row r="1330">
          <cell r="B1330">
            <v>46</v>
          </cell>
          <cell r="C1330" t="str">
            <v>LIVER</v>
          </cell>
          <cell r="D1330" t="str">
            <v>cqefs</v>
          </cell>
          <cell r="E1330">
            <v>16.511213725260141</v>
          </cell>
        </row>
        <row r="1331">
          <cell r="B1331">
            <v>51</v>
          </cell>
          <cell r="C1331" t="str">
            <v>OFFALS (OTHER THAN LIVER)</v>
          </cell>
          <cell r="D1331" t="str">
            <v>cqefs</v>
          </cell>
          <cell r="E1331">
            <v>7.3791700905745721</v>
          </cell>
        </row>
        <row r="1332">
          <cell r="B1332">
            <v>55</v>
          </cell>
          <cell r="C1332" t="str">
            <v>BACON AND HAM UNCOOKED</v>
          </cell>
          <cell r="D1332" t="str">
            <v>cqefs</v>
          </cell>
          <cell r="E1332">
            <v>114.07929041145128</v>
          </cell>
        </row>
        <row r="1333">
          <cell r="B1333">
            <v>58</v>
          </cell>
          <cell r="C1333" t="str">
            <v>BACON AND HAM COOKED (INCL CANNED)</v>
          </cell>
          <cell r="D1333" t="str">
            <v>cqefs</v>
          </cell>
          <cell r="E1333">
            <v>30.740841642291215</v>
          </cell>
        </row>
        <row r="1334">
          <cell r="B1334">
            <v>59</v>
          </cell>
          <cell r="C1334" t="str">
            <v>COOKED POULTRY NOT PURCHASED IN CANS</v>
          </cell>
          <cell r="D1334" t="str">
            <v>cqefs</v>
          </cell>
          <cell r="E1334">
            <v>8.3197363825365684</v>
          </cell>
        </row>
        <row r="1335">
          <cell r="B1335">
            <v>62</v>
          </cell>
          <cell r="C1335" t="str">
            <v>CORNED MEAT</v>
          </cell>
          <cell r="D1335" t="str">
            <v>cqefs</v>
          </cell>
          <cell r="E1335">
            <v>22.195939389860701</v>
          </cell>
        </row>
        <row r="1336">
          <cell r="B1336">
            <v>66</v>
          </cell>
          <cell r="C1336" t="str">
            <v>OTHER COOKED MEAT (NOT PURCH IN CANS)</v>
          </cell>
          <cell r="D1336" t="str">
            <v>cqefs</v>
          </cell>
          <cell r="E1336">
            <v>15.547845826220323</v>
          </cell>
        </row>
        <row r="1337">
          <cell r="B1337">
            <v>71</v>
          </cell>
          <cell r="C1337" t="str">
            <v>OTHER CANNED MEAT AND CANNED MEAT PRODS</v>
          </cell>
          <cell r="D1337" t="str">
            <v>cqefs</v>
          </cell>
          <cell r="E1337">
            <v>37.025534593128278</v>
          </cell>
        </row>
        <row r="1338">
          <cell r="B1338">
            <v>74</v>
          </cell>
          <cell r="C1338" t="str">
            <v>CHICKEN</v>
          </cell>
          <cell r="D1338" t="str">
            <v>cqefs</v>
          </cell>
          <cell r="E1338">
            <v>162.02821989531992</v>
          </cell>
        </row>
        <row r="1339">
          <cell r="B1339">
            <v>77</v>
          </cell>
          <cell r="C1339" t="str">
            <v>OTHER POULTRY UNCOOKED (INCL FROZEN)</v>
          </cell>
          <cell r="D1339" t="str">
            <v>cqefs</v>
          </cell>
          <cell r="E1339">
            <v>27.68542629385713</v>
          </cell>
        </row>
        <row r="1340">
          <cell r="B1340">
            <v>78</v>
          </cell>
          <cell r="C1340" t="str">
            <v>RABBIT AND OTHER MEAT</v>
          </cell>
          <cell r="D1340" t="str">
            <v>cqefs</v>
          </cell>
          <cell r="E1340">
            <v>2.2459582971698588</v>
          </cell>
        </row>
        <row r="1341">
          <cell r="B1341">
            <v>79</v>
          </cell>
          <cell r="C1341" t="str">
            <v>SAUSAGES UNCOOKED PORK</v>
          </cell>
          <cell r="D1341" t="str">
            <v>cqefs</v>
          </cell>
          <cell r="E1341">
            <v>44.979020161976628</v>
          </cell>
        </row>
        <row r="1342">
          <cell r="B1342">
            <v>80</v>
          </cell>
          <cell r="C1342" t="str">
            <v>SAUSAGES UNCOOKED BEEF</v>
          </cell>
          <cell r="D1342" t="str">
            <v>cqefs</v>
          </cell>
          <cell r="E1342">
            <v>49.197317471381915</v>
          </cell>
        </row>
        <row r="1343">
          <cell r="B1343">
            <v>83</v>
          </cell>
          <cell r="C1343" t="str">
            <v>MEAT PIES AND SAUSAGE ROLLS READY TO EAT</v>
          </cell>
          <cell r="D1343" t="str">
            <v>cqefs</v>
          </cell>
          <cell r="E1343">
            <v>21.268199001880049</v>
          </cell>
        </row>
        <row r="1344">
          <cell r="B1344">
            <v>84</v>
          </cell>
          <cell r="C1344" t="str">
            <v>MEAT PIES PASTIES AND PUDDINGS</v>
          </cell>
          <cell r="D1344" t="str">
            <v>cqefs</v>
          </cell>
          <cell r="E1344">
            <v>33.77882801231523</v>
          </cell>
        </row>
        <row r="1345">
          <cell r="B1345">
            <v>85</v>
          </cell>
          <cell r="C1345" t="str">
            <v>BURGERS</v>
          </cell>
          <cell r="D1345" t="str">
            <v>cqefs</v>
          </cell>
          <cell r="E1345">
            <v>19.459746540516765</v>
          </cell>
        </row>
        <row r="1346">
          <cell r="B1346">
            <v>89</v>
          </cell>
          <cell r="C1346" t="str">
            <v>READY MEALS AND CONV MEAT PRODS</v>
          </cell>
          <cell r="D1346" t="str">
            <v>cqefs</v>
          </cell>
          <cell r="E1346">
            <v>36.526336159171599</v>
          </cell>
        </row>
        <row r="1347">
          <cell r="B1347">
            <v>93</v>
          </cell>
          <cell r="C1347" t="str">
            <v>PATE AND DELICATESSEN-TYPE SAUSAGE</v>
          </cell>
          <cell r="D1347" t="str">
            <v>cqefs</v>
          </cell>
          <cell r="E1347">
            <v>8.4536958241190376</v>
          </cell>
        </row>
        <row r="1348">
          <cell r="B1348">
            <v>94</v>
          </cell>
          <cell r="C1348" t="str">
            <v>MEAT PASTES AND SPREADS</v>
          </cell>
          <cell r="D1348" t="str">
            <v>cqefs</v>
          </cell>
          <cell r="E1348">
            <v>2.3143631184034592</v>
          </cell>
        </row>
        <row r="1349">
          <cell r="B1349">
            <v>95</v>
          </cell>
          <cell r="C1349" t="str">
            <v>TAKEAWAY MEATS</v>
          </cell>
          <cell r="D1349" t="str">
            <v>cqefs</v>
          </cell>
          <cell r="E1349">
            <v>18.112755853396205</v>
          </cell>
        </row>
        <row r="1350">
          <cell r="B1350">
            <v>102</v>
          </cell>
          <cell r="C1350" t="str">
            <v>WHITE FISH, FRESH, CHILLED OR FROZEN</v>
          </cell>
          <cell r="D1350" t="str">
            <v>cqefs</v>
          </cell>
          <cell r="E1350">
            <v>47.679585500261382</v>
          </cell>
        </row>
        <row r="1351">
          <cell r="B1351">
            <v>106</v>
          </cell>
          <cell r="C1351" t="str">
            <v>HERRINGS AND OTHER BLUE FISH, FRESH, CHILLED OR FROZEN</v>
          </cell>
          <cell r="D1351" t="str">
            <v>cqefs</v>
          </cell>
          <cell r="E1351">
            <v>3.1223095631988134</v>
          </cell>
        </row>
        <row r="1352">
          <cell r="B1352">
            <v>107</v>
          </cell>
          <cell r="C1352" t="str">
            <v>SALMON, FRESH, CHILLED OR FROZEN</v>
          </cell>
          <cell r="D1352" t="str">
            <v>cqefs</v>
          </cell>
          <cell r="E1352">
            <v>2.6251205208659325</v>
          </cell>
        </row>
        <row r="1353">
          <cell r="B1353">
            <v>108</v>
          </cell>
          <cell r="C1353" t="str">
            <v>BLUE FISH, DRIED, SALTED OR SMOKED</v>
          </cell>
          <cell r="D1353" t="str">
            <v>cqefs</v>
          </cell>
          <cell r="E1353">
            <v>5.1716895053486143</v>
          </cell>
        </row>
        <row r="1354">
          <cell r="B1354">
            <v>114</v>
          </cell>
          <cell r="C1354" t="str">
            <v>WHITE FISH, DRIED, SALTED OR SMOKED</v>
          </cell>
          <cell r="D1354" t="str">
            <v>cqefs</v>
          </cell>
          <cell r="E1354">
            <v>6.0010979628060097</v>
          </cell>
        </row>
        <row r="1355">
          <cell r="B1355">
            <v>117</v>
          </cell>
          <cell r="C1355" t="str">
            <v>SHELL FISH</v>
          </cell>
          <cell r="D1355" t="str">
            <v>cqefs</v>
          </cell>
          <cell r="E1355">
            <v>3.5385243983964196</v>
          </cell>
        </row>
        <row r="1356">
          <cell r="B1356">
            <v>118</v>
          </cell>
          <cell r="C1356" t="str">
            <v>TAKEAWAY FISH</v>
          </cell>
          <cell r="D1356" t="str">
            <v>cqefs</v>
          </cell>
          <cell r="E1356">
            <v>23.873282610526296</v>
          </cell>
        </row>
        <row r="1357">
          <cell r="B1357">
            <v>119</v>
          </cell>
          <cell r="C1357" t="str">
            <v>SALMON TINNED</v>
          </cell>
          <cell r="D1357" t="str">
            <v>cqefs</v>
          </cell>
          <cell r="E1357">
            <v>7.7112184936460011</v>
          </cell>
        </row>
        <row r="1358">
          <cell r="B1358">
            <v>120</v>
          </cell>
          <cell r="C1358" t="str">
            <v>OTHER TINNED OR BOTTLED FISH</v>
          </cell>
          <cell r="D1358" t="str">
            <v>cqefs</v>
          </cell>
          <cell r="E1358">
            <v>14.235328318800583</v>
          </cell>
        </row>
        <row r="1359">
          <cell r="B1359">
            <v>121</v>
          </cell>
          <cell r="C1359" t="str">
            <v>READY MEALS AND OTHER FISH PRODUCTS</v>
          </cell>
          <cell r="D1359" t="str">
            <v>cqefs</v>
          </cell>
          <cell r="E1359">
            <v>27.511564039888405</v>
          </cell>
        </row>
        <row r="1360">
          <cell r="B1360">
            <v>123</v>
          </cell>
          <cell r="C1360" t="str">
            <v>TAKEAWAY FISH MEALS AND FISH PRODUCTS</v>
          </cell>
          <cell r="D1360" t="str">
            <v>cqefs</v>
          </cell>
          <cell r="E1360">
            <v>1.614567546179309</v>
          </cell>
        </row>
        <row r="1361">
          <cell r="B1361">
            <v>129</v>
          </cell>
          <cell r="C1361" t="str">
            <v>EGGS</v>
          </cell>
          <cell r="D1361" t="str">
            <v>cqefs</v>
          </cell>
          <cell r="E1361">
            <v>3.5323480621324084</v>
          </cell>
        </row>
        <row r="1362">
          <cell r="B1362">
            <v>135</v>
          </cell>
          <cell r="C1362" t="str">
            <v>BUTTER</v>
          </cell>
          <cell r="D1362" t="str">
            <v>cqefs</v>
          </cell>
          <cell r="E1362">
            <v>92.715609679932754</v>
          </cell>
        </row>
        <row r="1363">
          <cell r="B1363">
            <v>138</v>
          </cell>
          <cell r="C1363" t="str">
            <v>MARGARINE</v>
          </cell>
          <cell r="D1363" t="str">
            <v>cqefs</v>
          </cell>
          <cell r="E1363">
            <v>115.69962961442224</v>
          </cell>
        </row>
        <row r="1364">
          <cell r="B1364">
            <v>139</v>
          </cell>
          <cell r="C1364" t="str">
            <v>LARD &amp; COMPOUND COOKING FAT</v>
          </cell>
          <cell r="D1364" t="str">
            <v>cqefs</v>
          </cell>
          <cell r="E1364">
            <v>48.272427284285989</v>
          </cell>
        </row>
        <row r="1365">
          <cell r="B1365">
            <v>143</v>
          </cell>
          <cell r="C1365" t="str">
            <v>VEGETABLE &amp; SALAD OILS</v>
          </cell>
          <cell r="D1365" t="str">
            <v>cqefs</v>
          </cell>
          <cell r="E1365">
            <v>28.188831908770325</v>
          </cell>
        </row>
        <row r="1366">
          <cell r="B1366">
            <v>148</v>
          </cell>
          <cell r="C1366" t="str">
            <v>ALL OTHER FATS</v>
          </cell>
          <cell r="D1366" t="str">
            <v>cqefs</v>
          </cell>
          <cell r="E1366">
            <v>18.268362570698255</v>
          </cell>
        </row>
        <row r="1367">
          <cell r="B1367">
            <v>150</v>
          </cell>
          <cell r="C1367" t="str">
            <v>SUGAR</v>
          </cell>
          <cell r="D1367" t="str">
            <v>cqefs</v>
          </cell>
          <cell r="E1367">
            <v>278.75534692868911</v>
          </cell>
        </row>
        <row r="1368">
          <cell r="B1368">
            <v>151</v>
          </cell>
          <cell r="C1368" t="str">
            <v>JAMS JELLIES &amp; FRUIT CURDS</v>
          </cell>
          <cell r="D1368" t="str">
            <v>cqefs</v>
          </cell>
          <cell r="E1368">
            <v>27.400406205383778</v>
          </cell>
        </row>
        <row r="1369">
          <cell r="B1369">
            <v>152</v>
          </cell>
          <cell r="C1369" t="str">
            <v>MARMALADE</v>
          </cell>
          <cell r="D1369" t="str">
            <v>cqefs</v>
          </cell>
          <cell r="E1369">
            <v>19.439795134323624</v>
          </cell>
        </row>
        <row r="1370">
          <cell r="B1370">
            <v>153</v>
          </cell>
          <cell r="C1370" t="str">
            <v>SYRUP AND TREACLE</v>
          </cell>
          <cell r="D1370" t="str">
            <v>cqefs</v>
          </cell>
          <cell r="E1370">
            <v>5.6733248610616807</v>
          </cell>
        </row>
        <row r="1371">
          <cell r="B1371">
            <v>154</v>
          </cell>
          <cell r="C1371" t="str">
            <v>HONEY</v>
          </cell>
          <cell r="D1371" t="str">
            <v>cqefs</v>
          </cell>
          <cell r="E1371">
            <v>5.3583776632986488</v>
          </cell>
        </row>
        <row r="1372">
          <cell r="B1372">
            <v>155</v>
          </cell>
          <cell r="C1372" t="str">
            <v>POTATOES</v>
          </cell>
          <cell r="D1372" t="str">
            <v>cqefs</v>
          </cell>
          <cell r="E1372">
            <v>1133.6659768022391</v>
          </cell>
        </row>
        <row r="1373">
          <cell r="B1373">
            <v>162</v>
          </cell>
          <cell r="C1373" t="str">
            <v>CABBAGES FRESH</v>
          </cell>
          <cell r="D1373" t="str">
            <v>cqefs</v>
          </cell>
          <cell r="E1373">
            <v>110.45811018739747</v>
          </cell>
        </row>
        <row r="1374">
          <cell r="B1374">
            <v>163</v>
          </cell>
          <cell r="C1374" t="str">
            <v>BRUSSELS FRESH</v>
          </cell>
          <cell r="D1374" t="str">
            <v>cqefs</v>
          </cell>
          <cell r="E1374">
            <v>42.47369358429588</v>
          </cell>
        </row>
        <row r="1375">
          <cell r="B1375">
            <v>164</v>
          </cell>
          <cell r="C1375" t="str">
            <v>CAULIFLOWERS FRESH</v>
          </cell>
          <cell r="D1375" t="str">
            <v>cqefs</v>
          </cell>
          <cell r="E1375">
            <v>69.036140729568174</v>
          </cell>
        </row>
        <row r="1376">
          <cell r="B1376">
            <v>167</v>
          </cell>
          <cell r="C1376" t="str">
            <v>LEAFY SALADS FRESH</v>
          </cell>
          <cell r="D1376" t="str">
            <v>cqefs</v>
          </cell>
          <cell r="E1376">
            <v>40.378795934017162</v>
          </cell>
        </row>
        <row r="1377">
          <cell r="B1377">
            <v>168</v>
          </cell>
          <cell r="C1377" t="str">
            <v>PEAS FRESH</v>
          </cell>
          <cell r="D1377" t="str">
            <v>cqefs</v>
          </cell>
          <cell r="E1377">
            <v>9.3301325961745292</v>
          </cell>
        </row>
        <row r="1378">
          <cell r="B1378">
            <v>169</v>
          </cell>
          <cell r="C1378" t="str">
            <v>BEANS FRESH</v>
          </cell>
          <cell r="D1378" t="str">
            <v>cqefs</v>
          </cell>
          <cell r="E1378">
            <v>25.359662371914805</v>
          </cell>
        </row>
        <row r="1379">
          <cell r="B1379">
            <v>171</v>
          </cell>
          <cell r="C1379" t="str">
            <v>OTHER FRESH GREEN VEGETABLES</v>
          </cell>
          <cell r="D1379" t="str">
            <v>cqefs</v>
          </cell>
          <cell r="E1379">
            <v>7.2395102472226336</v>
          </cell>
        </row>
        <row r="1380">
          <cell r="B1380">
            <v>172</v>
          </cell>
          <cell r="C1380" t="str">
            <v>CARROTS FRESH</v>
          </cell>
          <cell r="D1380" t="str">
            <v>cqefs</v>
          </cell>
          <cell r="E1380">
            <v>99.006003032538572</v>
          </cell>
        </row>
        <row r="1381">
          <cell r="B1381">
            <v>173</v>
          </cell>
          <cell r="C1381" t="str">
            <v>TURNIPS &amp; SWEDES FRESH</v>
          </cell>
          <cell r="D1381" t="str">
            <v>cqefs</v>
          </cell>
          <cell r="E1381">
            <v>38.811185447413678</v>
          </cell>
        </row>
        <row r="1382">
          <cell r="B1382">
            <v>174</v>
          </cell>
          <cell r="C1382" t="str">
            <v>OTHER ROOT VEG FRESH</v>
          </cell>
          <cell r="D1382" t="str">
            <v>cqefs</v>
          </cell>
          <cell r="E1382">
            <v>20.155195556391707</v>
          </cell>
        </row>
        <row r="1383">
          <cell r="B1383">
            <v>175</v>
          </cell>
          <cell r="C1383" t="str">
            <v>ONIONS LEEKS SHALLOTS FRESH</v>
          </cell>
          <cell r="D1383" t="str">
            <v>cqefs</v>
          </cell>
          <cell r="E1383">
            <v>98.445938558688724</v>
          </cell>
        </row>
        <row r="1384">
          <cell r="B1384">
            <v>176</v>
          </cell>
          <cell r="C1384" t="str">
            <v>CUCUMBERS FRESH</v>
          </cell>
          <cell r="D1384" t="str">
            <v>cqefs</v>
          </cell>
          <cell r="E1384">
            <v>27.434608616000649</v>
          </cell>
        </row>
        <row r="1385">
          <cell r="B1385">
            <v>177</v>
          </cell>
          <cell r="C1385" t="str">
            <v>MUSHROOMS FRESH</v>
          </cell>
          <cell r="D1385" t="str">
            <v>cqefs</v>
          </cell>
          <cell r="E1385">
            <v>18.502079043246372</v>
          </cell>
        </row>
        <row r="1386">
          <cell r="B1386">
            <v>178</v>
          </cell>
          <cell r="C1386" t="str">
            <v>TOMATOES FRESH</v>
          </cell>
          <cell r="D1386" t="str">
            <v>cqefs</v>
          </cell>
          <cell r="E1386">
            <v>107.48250046373542</v>
          </cell>
        </row>
        <row r="1387">
          <cell r="B1387">
            <v>183</v>
          </cell>
          <cell r="C1387" t="str">
            <v>MISC FRESH VEGTABLES</v>
          </cell>
          <cell r="D1387" t="str">
            <v>cqefs</v>
          </cell>
          <cell r="E1387">
            <v>34.379123071653346</v>
          </cell>
        </row>
        <row r="1388">
          <cell r="B1388">
            <v>184</v>
          </cell>
          <cell r="C1388" t="str">
            <v>TOMATOES CANNED AND BOTTLED</v>
          </cell>
          <cell r="D1388" t="str">
            <v>cqefs</v>
          </cell>
          <cell r="E1388">
            <v>40.978763220253413</v>
          </cell>
        </row>
        <row r="1389">
          <cell r="B1389">
            <v>185</v>
          </cell>
          <cell r="C1389" t="str">
            <v>PEAS CANNED</v>
          </cell>
          <cell r="D1389" t="str">
            <v>cqefs</v>
          </cell>
          <cell r="E1389">
            <v>65.239673151103602</v>
          </cell>
        </row>
        <row r="1390">
          <cell r="B1390">
            <v>188</v>
          </cell>
          <cell r="C1390" t="str">
            <v>BEANS CANNED</v>
          </cell>
          <cell r="D1390" t="str">
            <v>cqefs</v>
          </cell>
          <cell r="E1390">
            <v>126.25677369147394</v>
          </cell>
        </row>
        <row r="1391">
          <cell r="B1391">
            <v>191</v>
          </cell>
          <cell r="C1391" t="str">
            <v>OTHER CANNED VEG (NOT POTS TOMS PULSES)</v>
          </cell>
          <cell r="D1391" t="str">
            <v>cqefs</v>
          </cell>
          <cell r="E1391">
            <v>33.438556779691368</v>
          </cell>
        </row>
        <row r="1392">
          <cell r="B1392">
            <v>192</v>
          </cell>
          <cell r="C1392" t="str">
            <v>DRIED PULSES OTHER THAN AIR-DRIED</v>
          </cell>
          <cell r="D1392" t="str">
            <v>cqefs</v>
          </cell>
          <cell r="E1392">
            <v>10.52721696776252</v>
          </cell>
        </row>
        <row r="1393">
          <cell r="B1393">
            <v>195</v>
          </cell>
          <cell r="C1393" t="str">
            <v>AIR-DRIED VEGETABLES</v>
          </cell>
          <cell r="D1393" t="str">
            <v>cqefs</v>
          </cell>
          <cell r="E1393">
            <v>0.36482571324586544</v>
          </cell>
        </row>
        <row r="1394">
          <cell r="B1394">
            <v>196</v>
          </cell>
          <cell r="C1394" t="str">
            <v>VEGETABLE JUICES AND PUREES</v>
          </cell>
          <cell r="D1394" t="str">
            <v>cqefs</v>
          </cell>
          <cell r="E1394">
            <v>4.907621931421505</v>
          </cell>
        </row>
        <row r="1395">
          <cell r="B1395">
            <v>197</v>
          </cell>
          <cell r="C1395" t="str">
            <v>CHIPS AND TAKEAWAY CHIPS</v>
          </cell>
          <cell r="D1395" t="str">
            <v>cqefs</v>
          </cell>
          <cell r="E1395">
            <v>60.790395561999247</v>
          </cell>
        </row>
        <row r="1396">
          <cell r="B1396">
            <v>198</v>
          </cell>
          <cell r="C1396" t="str">
            <v>INSTANT POTATO</v>
          </cell>
          <cell r="D1396" t="str">
            <v>cqefs</v>
          </cell>
          <cell r="E1396">
            <v>2.6378609188206896</v>
          </cell>
        </row>
        <row r="1397">
          <cell r="B1397">
            <v>199</v>
          </cell>
          <cell r="C1397" t="str">
            <v>CANNED POTATO</v>
          </cell>
          <cell r="D1397" t="str">
            <v>cqefs</v>
          </cell>
          <cell r="E1397">
            <v>4.5289692058412498</v>
          </cell>
        </row>
        <row r="1398">
          <cell r="B1398">
            <v>200</v>
          </cell>
          <cell r="C1398" t="str">
            <v>CRISPS &amp; POTATO SNACKS</v>
          </cell>
          <cell r="D1398" t="str">
            <v>cqefs</v>
          </cell>
          <cell r="E1398">
            <v>25.013647984508168</v>
          </cell>
        </row>
        <row r="1399">
          <cell r="B1399">
            <v>201</v>
          </cell>
          <cell r="C1399" t="str">
            <v>OTHER POTATO PRODUCTS</v>
          </cell>
          <cell r="D1399" t="str">
            <v>cqefs</v>
          </cell>
          <cell r="E1399">
            <v>15.678784054864922</v>
          </cell>
        </row>
        <row r="1400">
          <cell r="B1400">
            <v>203</v>
          </cell>
          <cell r="C1400" t="str">
            <v>FROZEN PEAS</v>
          </cell>
          <cell r="D1400" t="str">
            <v>cqefs</v>
          </cell>
          <cell r="E1400">
            <v>46.116250314985194</v>
          </cell>
        </row>
        <row r="1401">
          <cell r="B1401">
            <v>204</v>
          </cell>
          <cell r="C1401" t="str">
            <v>FROZEN BEANS</v>
          </cell>
          <cell r="D1401" t="str">
            <v>cqefs</v>
          </cell>
          <cell r="E1401">
            <v>13.310438131704618</v>
          </cell>
        </row>
        <row r="1402">
          <cell r="B1402">
            <v>208</v>
          </cell>
          <cell r="C1402" t="str">
            <v>ALL FROZEN VEG/VEG PRODS NSE</v>
          </cell>
          <cell r="D1402" t="str">
            <v>cqefs</v>
          </cell>
          <cell r="E1402">
            <v>30.357489623294612</v>
          </cell>
        </row>
        <row r="1403">
          <cell r="B1403">
            <v>210</v>
          </cell>
          <cell r="C1403" t="str">
            <v>ORANGES FRESH</v>
          </cell>
          <cell r="D1403" t="str">
            <v>cqefs</v>
          </cell>
          <cell r="E1403">
            <v>80.86019909988444</v>
          </cell>
        </row>
        <row r="1404">
          <cell r="B1404">
            <v>214</v>
          </cell>
          <cell r="C1404" t="str">
            <v>OTHER CITRUS FRUIT FRESH</v>
          </cell>
          <cell r="D1404" t="str">
            <v>cqefs</v>
          </cell>
          <cell r="E1404">
            <v>56.379823700909839</v>
          </cell>
        </row>
        <row r="1405">
          <cell r="B1405">
            <v>217</v>
          </cell>
          <cell r="C1405" t="str">
            <v>APPLES FRESH</v>
          </cell>
          <cell r="D1405" t="str">
            <v>cqefs</v>
          </cell>
          <cell r="E1405">
            <v>201.26266017411578</v>
          </cell>
        </row>
        <row r="1406">
          <cell r="B1406">
            <v>218</v>
          </cell>
          <cell r="C1406" t="str">
            <v>PEARS FRESH</v>
          </cell>
          <cell r="D1406" t="str">
            <v>cqefs</v>
          </cell>
          <cell r="E1406">
            <v>29.129053041974572</v>
          </cell>
        </row>
        <row r="1407">
          <cell r="B1407">
            <v>221</v>
          </cell>
          <cell r="C1407" t="str">
            <v>STONE FRUIT FRESH</v>
          </cell>
          <cell r="D1407" t="str">
            <v>cqefs</v>
          </cell>
          <cell r="E1407">
            <v>36.532449840069482</v>
          </cell>
        </row>
        <row r="1408">
          <cell r="B1408">
            <v>222</v>
          </cell>
          <cell r="C1408" t="str">
            <v>GRAPES FRESH</v>
          </cell>
          <cell r="D1408" t="str">
            <v>cqefs</v>
          </cell>
          <cell r="E1408">
            <v>14.580202625853316</v>
          </cell>
        </row>
        <row r="1409">
          <cell r="B1409">
            <v>227</v>
          </cell>
          <cell r="C1409" t="str">
            <v>SOFT FRUIT FRESH, OTHER THAN GRAPES</v>
          </cell>
          <cell r="D1409" t="str">
            <v>cqefs</v>
          </cell>
          <cell r="E1409">
            <v>26.146317816101121</v>
          </cell>
        </row>
        <row r="1410">
          <cell r="B1410">
            <v>228</v>
          </cell>
          <cell r="C1410" t="str">
            <v>BANANAS FRESH</v>
          </cell>
          <cell r="D1410" t="str">
            <v>cqefs</v>
          </cell>
          <cell r="E1410">
            <v>80.99558364190932</v>
          </cell>
        </row>
        <row r="1411">
          <cell r="B1411">
            <v>229</v>
          </cell>
          <cell r="C1411" t="str">
            <v>MELONS FRESH</v>
          </cell>
          <cell r="D1411" t="str">
            <v>cqefs</v>
          </cell>
          <cell r="E1411">
            <v>9.1847723510531285</v>
          </cell>
        </row>
        <row r="1412">
          <cell r="B1412">
            <v>231</v>
          </cell>
          <cell r="C1412" t="str">
            <v>OTHER FRESH FRUIT</v>
          </cell>
          <cell r="D1412" t="str">
            <v>cqefs</v>
          </cell>
          <cell r="E1412">
            <v>19.759017633413745</v>
          </cell>
        </row>
        <row r="1413">
          <cell r="B1413">
            <v>233</v>
          </cell>
          <cell r="C1413" t="str">
            <v>TINNED PEACHES PEARS AND PINEAPPLES</v>
          </cell>
          <cell r="D1413" t="str">
            <v>cqefs</v>
          </cell>
          <cell r="E1413">
            <v>36.965680374548846</v>
          </cell>
        </row>
        <row r="1414">
          <cell r="B1414">
            <v>236</v>
          </cell>
          <cell r="C1414" t="str">
            <v>OTHER CANNED OR BOTTLED FRUIT</v>
          </cell>
          <cell r="D1414" t="str">
            <v>cqefs</v>
          </cell>
          <cell r="E1414">
            <v>31.356485033393675</v>
          </cell>
        </row>
        <row r="1415">
          <cell r="B1415">
            <v>240</v>
          </cell>
          <cell r="C1415" t="str">
            <v>DRIED FRUIT</v>
          </cell>
          <cell r="D1415" t="str">
            <v>cqefs</v>
          </cell>
          <cell r="E1415">
            <v>26.927272858518059</v>
          </cell>
        </row>
        <row r="1416">
          <cell r="B1416">
            <v>241</v>
          </cell>
          <cell r="C1416" t="str">
            <v>FROZEN FRUIT AND FRUIT PRODS</v>
          </cell>
          <cell r="D1416" t="str">
            <v>cqefs</v>
          </cell>
          <cell r="E1416">
            <v>1.3011167038807618</v>
          </cell>
        </row>
        <row r="1417">
          <cell r="B1417">
            <v>245</v>
          </cell>
          <cell r="C1417" t="str">
            <v>NUTS, EDIBLE SEEDS AND PEANUT BUTTER</v>
          </cell>
          <cell r="D1417" t="str">
            <v>cqefs</v>
          </cell>
          <cell r="E1417">
            <v>12.243037900371974</v>
          </cell>
        </row>
        <row r="1418">
          <cell r="B1418">
            <v>248</v>
          </cell>
          <cell r="C1418" t="str">
            <v>PURE FRUIT JUICES</v>
          </cell>
          <cell r="D1418" t="str">
            <v>cqefs</v>
          </cell>
          <cell r="E1418">
            <v>147.16152807338511</v>
          </cell>
        </row>
        <row r="1419">
          <cell r="B1419">
            <v>251</v>
          </cell>
          <cell r="C1419" t="str">
            <v>BREAD WHITE STANDARD UNSLICED</v>
          </cell>
          <cell r="D1419" t="str">
            <v>cqefs</v>
          </cell>
          <cell r="E1419">
            <v>154.88276627729394</v>
          </cell>
        </row>
        <row r="1420">
          <cell r="B1420">
            <v>252</v>
          </cell>
          <cell r="C1420" t="str">
            <v>BREAD WHITE STANDARD SLICED</v>
          </cell>
          <cell r="D1420" t="str">
            <v>cqefs</v>
          </cell>
          <cell r="E1420">
            <v>435.29978032177854</v>
          </cell>
        </row>
        <row r="1421">
          <cell r="B1421">
            <v>259</v>
          </cell>
          <cell r="C1421" t="str">
            <v>BREAD BROWN</v>
          </cell>
          <cell r="D1421" t="str">
            <v>cqefs</v>
          </cell>
          <cell r="E1421">
            <v>90.106250769959701</v>
          </cell>
        </row>
        <row r="1422">
          <cell r="B1422">
            <v>260</v>
          </cell>
          <cell r="C1422" t="str">
            <v>BREAD WHOLEMEAL AND GRANARY</v>
          </cell>
          <cell r="D1422" t="str">
            <v>cqefs</v>
          </cell>
          <cell r="E1422">
            <v>76.553545563052353</v>
          </cell>
        </row>
        <row r="1423">
          <cell r="B1423">
            <v>263</v>
          </cell>
          <cell r="C1423" t="str">
            <v>TOTAL OTHER BREAD</v>
          </cell>
          <cell r="D1423" t="str">
            <v>cqefs</v>
          </cell>
          <cell r="E1423">
            <v>114.36288539948283</v>
          </cell>
        </row>
        <row r="1424">
          <cell r="B1424">
            <v>264</v>
          </cell>
          <cell r="C1424" t="str">
            <v>FLOUR</v>
          </cell>
          <cell r="D1424" t="str">
            <v>cqefs</v>
          </cell>
          <cell r="E1424">
            <v>140.64601285805009</v>
          </cell>
        </row>
        <row r="1425">
          <cell r="B1425">
            <v>267</v>
          </cell>
          <cell r="C1425" t="str">
            <v>BUNS SCONES AND TEACAKES</v>
          </cell>
          <cell r="D1425" t="str">
            <v>cqefs</v>
          </cell>
          <cell r="E1425">
            <v>27.769507219956708</v>
          </cell>
        </row>
        <row r="1426">
          <cell r="B1426">
            <v>270</v>
          </cell>
          <cell r="C1426" t="str">
            <v>CAKES AND PASTRIES</v>
          </cell>
          <cell r="D1426" t="str">
            <v>cqefs</v>
          </cell>
          <cell r="E1426">
            <v>74.068170391565133</v>
          </cell>
        </row>
        <row r="1427">
          <cell r="B1427">
            <v>271</v>
          </cell>
          <cell r="C1427" t="str">
            <v>CRISPBREAD</v>
          </cell>
          <cell r="D1427" t="str">
            <v>cqefs</v>
          </cell>
          <cell r="E1427">
            <v>5.7716567915849764</v>
          </cell>
        </row>
        <row r="1428">
          <cell r="B1428">
            <v>274</v>
          </cell>
          <cell r="C1428" t="str">
            <v>BISCUITS OTHER THAN CHOCOLATE</v>
          </cell>
          <cell r="D1428" t="str">
            <v>cqefs</v>
          </cell>
          <cell r="E1428">
            <v>109.50899329278192</v>
          </cell>
        </row>
        <row r="1429">
          <cell r="B1429">
            <v>277</v>
          </cell>
          <cell r="C1429" t="str">
            <v>CHOCOLATE BISCUITS</v>
          </cell>
          <cell r="D1429" t="str">
            <v>cqefs</v>
          </cell>
          <cell r="E1429">
            <v>39.971217207500111</v>
          </cell>
        </row>
        <row r="1430">
          <cell r="B1430">
            <v>281</v>
          </cell>
          <cell r="C1430" t="str">
            <v>OATMEAL AND OAT PRODUCTS</v>
          </cell>
          <cell r="D1430" t="str">
            <v>cqefs</v>
          </cell>
          <cell r="E1430">
            <v>12.67769353529382</v>
          </cell>
        </row>
        <row r="1431">
          <cell r="B1431">
            <v>282</v>
          </cell>
          <cell r="C1431" t="str">
            <v>BREAKFAST CEREALS</v>
          </cell>
          <cell r="D1431" t="str">
            <v>cqefs</v>
          </cell>
          <cell r="E1431">
            <v>108.37176313977261</v>
          </cell>
        </row>
        <row r="1432">
          <cell r="B1432">
            <v>285</v>
          </cell>
          <cell r="C1432" t="str">
            <v>CANNED MILK PUDDINGS</v>
          </cell>
          <cell r="D1432" t="str">
            <v>cqefs</v>
          </cell>
          <cell r="E1432">
            <v>24.595808534806213</v>
          </cell>
        </row>
        <row r="1433">
          <cell r="B1433">
            <v>286</v>
          </cell>
          <cell r="C1433" t="str">
            <v>OTHER PUDDINGS</v>
          </cell>
          <cell r="D1433" t="str">
            <v>cqefs</v>
          </cell>
          <cell r="E1433">
            <v>6.1136808977529764</v>
          </cell>
        </row>
        <row r="1434">
          <cell r="B1434">
            <v>287</v>
          </cell>
          <cell r="C1434" t="str">
            <v>RICE</v>
          </cell>
          <cell r="D1434" t="str">
            <v>cqefs</v>
          </cell>
          <cell r="E1434">
            <v>25.244229236083029</v>
          </cell>
        </row>
        <row r="1435">
          <cell r="B1435">
            <v>290</v>
          </cell>
          <cell r="C1435" t="str">
            <v>CEREAL-BASED INVALID-INCL SLIMMING-FOODS</v>
          </cell>
          <cell r="D1435" t="str">
            <v>cqefs</v>
          </cell>
          <cell r="E1435">
            <v>0.26221848139546577</v>
          </cell>
        </row>
        <row r="1436">
          <cell r="B1436">
            <v>291</v>
          </cell>
          <cell r="C1436" t="str">
            <v>INFANT FOODS</v>
          </cell>
          <cell r="D1436" t="str">
            <v>cqefs</v>
          </cell>
          <cell r="E1436">
            <v>2.2203064892072581</v>
          </cell>
        </row>
        <row r="1437">
          <cell r="B1437">
            <v>294</v>
          </cell>
          <cell r="C1437" t="str">
            <v>CAKES AND PASTRIES FROZEN</v>
          </cell>
          <cell r="D1437" t="str">
            <v>cqefs</v>
          </cell>
          <cell r="E1437">
            <v>6.802004411416072</v>
          </cell>
        </row>
        <row r="1438">
          <cell r="B1438">
            <v>295</v>
          </cell>
          <cell r="C1438" t="str">
            <v>PASTA</v>
          </cell>
          <cell r="D1438" t="str">
            <v>cqefs</v>
          </cell>
          <cell r="E1438">
            <v>38.413582423993375</v>
          </cell>
        </row>
        <row r="1439">
          <cell r="B1439">
            <v>299</v>
          </cell>
          <cell r="C1439" t="str">
            <v>CEREAL CONVENIENCE FOODS NSE</v>
          </cell>
          <cell r="D1439" t="str">
            <v>cqefs</v>
          </cell>
          <cell r="E1439">
            <v>34.495867299891998</v>
          </cell>
        </row>
        <row r="1440">
          <cell r="B1440">
            <v>301</v>
          </cell>
          <cell r="C1440" t="str">
            <v>OTHER CEREALS</v>
          </cell>
          <cell r="D1440" t="str">
            <v>cqefs</v>
          </cell>
          <cell r="E1440">
            <v>15.012008059890404</v>
          </cell>
        </row>
        <row r="1441">
          <cell r="B1441">
            <v>304</v>
          </cell>
          <cell r="C1441" t="str">
            <v>TEA</v>
          </cell>
          <cell r="D1441" t="str">
            <v>cqefs</v>
          </cell>
          <cell r="E1441">
            <v>57.886154868491339</v>
          </cell>
        </row>
        <row r="1442">
          <cell r="B1442">
            <v>307</v>
          </cell>
          <cell r="C1442" t="str">
            <v>COFFEE BEAN AND GROUND</v>
          </cell>
          <cell r="D1442" t="str">
            <v>cqefs</v>
          </cell>
          <cell r="E1442">
            <v>3.9247266182777851</v>
          </cell>
        </row>
        <row r="1443">
          <cell r="B1443">
            <v>308</v>
          </cell>
          <cell r="C1443" t="str">
            <v>COFFEE INSTANT (INCL AFD)</v>
          </cell>
          <cell r="D1443" t="str">
            <v>cqefs</v>
          </cell>
          <cell r="E1443">
            <v>14.986356251927839</v>
          </cell>
        </row>
        <row r="1444">
          <cell r="B1444">
            <v>309</v>
          </cell>
          <cell r="C1444" t="str">
            <v>COFFEE ESSENCES</v>
          </cell>
          <cell r="D1444" t="str">
            <v>cqefs</v>
          </cell>
          <cell r="E1444">
            <v>0.46705249463761117</v>
          </cell>
        </row>
        <row r="1445">
          <cell r="B1445">
            <v>312</v>
          </cell>
          <cell r="C1445" t="str">
            <v>COCOA AND DRINKING CHOCOLATE</v>
          </cell>
          <cell r="D1445" t="str">
            <v>cqefs</v>
          </cell>
          <cell r="E1445">
            <v>4.2524997200221168</v>
          </cell>
        </row>
        <row r="1446">
          <cell r="B1446">
            <v>313</v>
          </cell>
          <cell r="C1446" t="str">
            <v>BRANDED FOOD DRINKS</v>
          </cell>
          <cell r="D1446" t="str">
            <v>cqefs</v>
          </cell>
          <cell r="E1446">
            <v>4.0715119638415525</v>
          </cell>
        </row>
        <row r="1447">
          <cell r="B1447">
            <v>314</v>
          </cell>
          <cell r="C1447" t="str">
            <v>MINERAL WATER</v>
          </cell>
          <cell r="D1447" t="str">
            <v>cqefs</v>
          </cell>
          <cell r="E1447">
            <v>8.5797686094438266</v>
          </cell>
        </row>
        <row r="1448">
          <cell r="B1448">
            <v>315</v>
          </cell>
          <cell r="C1448" t="str">
            <v>BABY FOODS</v>
          </cell>
          <cell r="D1448" t="str">
            <v>cqefs</v>
          </cell>
          <cell r="E1448">
            <v>7.058522491042071</v>
          </cell>
        </row>
        <row r="1449">
          <cell r="B1449">
            <v>318</v>
          </cell>
          <cell r="C1449" t="str">
            <v>SOUPS CANNED</v>
          </cell>
          <cell r="D1449" t="str">
            <v>cqefs</v>
          </cell>
          <cell r="E1449">
            <v>76.698905808173862</v>
          </cell>
        </row>
        <row r="1450">
          <cell r="B1450">
            <v>319</v>
          </cell>
          <cell r="C1450" t="str">
            <v>SOUPS DEHYDRATED AND POWDERED</v>
          </cell>
          <cell r="D1450" t="str">
            <v>cqefs</v>
          </cell>
          <cell r="E1450">
            <v>4.03730955322475</v>
          </cell>
        </row>
        <row r="1451">
          <cell r="B1451">
            <v>323</v>
          </cell>
          <cell r="C1451" t="str">
            <v>SPREADS AND DRESSINGS</v>
          </cell>
          <cell r="D1451" t="str">
            <v>cqefs</v>
          </cell>
          <cell r="E1451">
            <v>12.509531683094551</v>
          </cell>
        </row>
        <row r="1452">
          <cell r="B1452">
            <v>327</v>
          </cell>
          <cell r="C1452" t="str">
            <v>PICKLES AND SAUCES</v>
          </cell>
          <cell r="D1452" t="str">
            <v>cqefs</v>
          </cell>
          <cell r="E1452">
            <v>60.867464993922546</v>
          </cell>
        </row>
        <row r="1453">
          <cell r="B1453">
            <v>328</v>
          </cell>
          <cell r="C1453" t="str">
            <v>STOCK CUBES &amp; MEAT AND YEAST EXTRACTS</v>
          </cell>
          <cell r="D1453" t="str">
            <v>cqefs</v>
          </cell>
          <cell r="E1453">
            <v>4.4249368735484857</v>
          </cell>
        </row>
        <row r="1454">
          <cell r="B1454">
            <v>329</v>
          </cell>
          <cell r="C1454" t="str">
            <v>TABLE JELLY SQUARES AND CRYSTALS</v>
          </cell>
          <cell r="D1454" t="str">
            <v>cqefs</v>
          </cell>
          <cell r="E1454">
            <v>8.6318333794148625</v>
          </cell>
        </row>
        <row r="1455">
          <cell r="B1455">
            <v>332</v>
          </cell>
          <cell r="C1455" t="str">
            <v>ICECREAM (+MOUSSE PRE-92)</v>
          </cell>
          <cell r="D1455" t="str">
            <v>cqefs</v>
          </cell>
          <cell r="E1455">
            <v>49.004490334763354</v>
          </cell>
        </row>
        <row r="1456">
          <cell r="B1456">
            <v>333</v>
          </cell>
          <cell r="C1456" t="str">
            <v>ICECREAM PRODUCTS INC TAKEAWAYS</v>
          </cell>
          <cell r="D1456" t="str">
            <v>cqefs</v>
          </cell>
          <cell r="E1456">
            <v>29.888817291545777</v>
          </cell>
        </row>
        <row r="1457">
          <cell r="B1457">
            <v>334</v>
          </cell>
          <cell r="C1457" t="str">
            <v>SALT</v>
          </cell>
          <cell r="D1457" t="str">
            <v>cqefs</v>
          </cell>
          <cell r="E1457">
            <v>22.067680350047748</v>
          </cell>
        </row>
        <row r="1458">
          <cell r="B1458">
            <v>335</v>
          </cell>
          <cell r="C1458" t="str">
            <v>ARTIFICIAL SWEETENERS - EXP ONLY</v>
          </cell>
          <cell r="D1458" t="str">
            <v>cqefs</v>
          </cell>
          <cell r="E1458">
            <v>8.5797686094438266</v>
          </cell>
        </row>
        <row r="1459">
          <cell r="B1459">
            <v>336</v>
          </cell>
          <cell r="C1459" t="str">
            <v>MISCELLANEOUS - EXP ONLY</v>
          </cell>
          <cell r="D1459" t="str">
            <v>cqefs</v>
          </cell>
          <cell r="E1459">
            <v>7.058522491042071</v>
          </cell>
        </row>
        <row r="1460">
          <cell r="B1460">
            <v>339</v>
          </cell>
          <cell r="C1460" t="str">
            <v>NOVEL PROTEIN FOODS</v>
          </cell>
          <cell r="D1460" t="str">
            <v>cqefs</v>
          </cell>
          <cell r="E1460">
            <v>0.37622651678479868</v>
          </cell>
        </row>
        <row r="1461">
          <cell r="B1461">
            <v>4</v>
          </cell>
          <cell r="C1461" t="str">
            <v>LIQUID WHOLEMILK, FULL PRICE</v>
          </cell>
          <cell r="D1461" t="str">
            <v>cqefs</v>
          </cell>
          <cell r="E1461">
            <v>2011.6931220857973</v>
          </cell>
        </row>
        <row r="1462">
          <cell r="B1462">
            <v>5</v>
          </cell>
          <cell r="C1462" t="str">
            <v>MILK LIQUID SCHOOL</v>
          </cell>
          <cell r="D1462" t="str">
            <v>cqefs</v>
          </cell>
          <cell r="E1462">
            <v>31.171316037269534</v>
          </cell>
        </row>
        <row r="1463">
          <cell r="B1463">
            <v>6</v>
          </cell>
          <cell r="C1463" t="str">
            <v>MILK LIQUID WELFARE</v>
          </cell>
          <cell r="D1463" t="str">
            <v>cqefs</v>
          </cell>
          <cell r="E1463">
            <v>5.2386334287333201</v>
          </cell>
        </row>
        <row r="1464">
          <cell r="B1464">
            <v>9</v>
          </cell>
          <cell r="C1464" t="str">
            <v>MILK CONDENSED</v>
          </cell>
          <cell r="D1464" t="str">
            <v>cqefs</v>
          </cell>
          <cell r="E1464">
            <v>44.600740959547224</v>
          </cell>
        </row>
        <row r="1465">
          <cell r="B1465">
            <v>11</v>
          </cell>
          <cell r="C1465" t="str">
            <v>INFANT MILKS</v>
          </cell>
          <cell r="D1465" t="str">
            <v>cqefs</v>
          </cell>
          <cell r="E1465">
            <v>24.282947219377096</v>
          </cell>
        </row>
        <row r="1466">
          <cell r="B1466">
            <v>12</v>
          </cell>
          <cell r="C1466" t="str">
            <v>MILK INSTANT</v>
          </cell>
          <cell r="D1466" t="str">
            <v>cqefs</v>
          </cell>
          <cell r="E1466">
            <v>62.429460252915888</v>
          </cell>
        </row>
        <row r="1467">
          <cell r="B1467">
            <v>13</v>
          </cell>
          <cell r="C1467" t="str">
            <v>YOGHURT AND FROMAGE FRAIS</v>
          </cell>
          <cell r="D1467" t="str">
            <v>cqefs</v>
          </cell>
          <cell r="E1467">
            <v>70.620251746460184</v>
          </cell>
        </row>
        <row r="1468">
          <cell r="B1468">
            <v>15</v>
          </cell>
          <cell r="C1468" t="str">
            <v>SKIMMED MILKS</v>
          </cell>
          <cell r="D1468" t="str">
            <v>cqefs</v>
          </cell>
          <cell r="E1468">
            <v>186.21749989210213</v>
          </cell>
        </row>
        <row r="1469">
          <cell r="B1469">
            <v>16</v>
          </cell>
          <cell r="C1469" t="str">
            <v>OTHER MILKS AND DAIRY DESSERTS</v>
          </cell>
          <cell r="D1469" t="str">
            <v>cqefs</v>
          </cell>
          <cell r="E1469">
            <v>7.7855933277859881</v>
          </cell>
        </row>
        <row r="1470">
          <cell r="B1470">
            <v>17</v>
          </cell>
          <cell r="C1470" t="str">
            <v>CREAM</v>
          </cell>
          <cell r="D1470" t="str">
            <v>cqefs</v>
          </cell>
          <cell r="E1470">
            <v>13.863565814161671</v>
          </cell>
        </row>
        <row r="1471">
          <cell r="B1471">
            <v>22</v>
          </cell>
          <cell r="C1471" t="str">
            <v>CHEESE NATURAL</v>
          </cell>
          <cell r="D1471" t="str">
            <v>cqefs</v>
          </cell>
          <cell r="E1471">
            <v>102.01438861470909</v>
          </cell>
        </row>
        <row r="1472">
          <cell r="B1472">
            <v>23</v>
          </cell>
          <cell r="C1472" t="str">
            <v>CHEESE PROCESSED</v>
          </cell>
          <cell r="D1472" t="str">
            <v>cqefs</v>
          </cell>
          <cell r="E1472">
            <v>6.9061713857237352</v>
          </cell>
        </row>
        <row r="1473">
          <cell r="B1473">
            <v>31</v>
          </cell>
          <cell r="C1473" t="str">
            <v>BEEF AND VEAL</v>
          </cell>
          <cell r="D1473" t="str">
            <v>cqefs</v>
          </cell>
          <cell r="E1473">
            <v>178.05446883347761</v>
          </cell>
        </row>
        <row r="1474">
          <cell r="B1474">
            <v>36</v>
          </cell>
          <cell r="C1474" t="str">
            <v>MUTTON AND LAMB</v>
          </cell>
          <cell r="D1474" t="str">
            <v>cqefs</v>
          </cell>
          <cell r="E1474">
            <v>93.896785534939383</v>
          </cell>
        </row>
        <row r="1475">
          <cell r="B1475">
            <v>41</v>
          </cell>
          <cell r="C1475" t="str">
            <v>PORK</v>
          </cell>
          <cell r="D1475" t="str">
            <v>cqefs</v>
          </cell>
          <cell r="E1475">
            <v>93.190718671544246</v>
          </cell>
        </row>
        <row r="1476">
          <cell r="B1476">
            <v>46</v>
          </cell>
          <cell r="C1476" t="str">
            <v>LIVER</v>
          </cell>
          <cell r="D1476" t="str">
            <v>cqefs</v>
          </cell>
          <cell r="E1476">
            <v>16.978814410354488</v>
          </cell>
        </row>
        <row r="1477">
          <cell r="B1477">
            <v>51</v>
          </cell>
          <cell r="C1477" t="str">
            <v>OFFALS (OTHER THAN LIVER)</v>
          </cell>
          <cell r="D1477" t="str">
            <v>cqefs</v>
          </cell>
          <cell r="E1477">
            <v>6.5220941144290521</v>
          </cell>
        </row>
        <row r="1478">
          <cell r="B1478">
            <v>55</v>
          </cell>
          <cell r="C1478" t="str">
            <v>BACON AND HAM UNCOOKED</v>
          </cell>
          <cell r="D1478" t="str">
            <v>cqefs</v>
          </cell>
          <cell r="E1478">
            <v>101.70683801777012</v>
          </cell>
        </row>
        <row r="1479">
          <cell r="B1479">
            <v>58</v>
          </cell>
          <cell r="C1479" t="str">
            <v>BACON AND HAM COOKED (INCL CANNED)</v>
          </cell>
          <cell r="D1479" t="str">
            <v>cqefs</v>
          </cell>
          <cell r="E1479">
            <v>31.50588744229394</v>
          </cell>
        </row>
        <row r="1480">
          <cell r="B1480">
            <v>59</v>
          </cell>
          <cell r="C1480" t="str">
            <v>COOKED POULTRY NOT PURCHASED IN CANS</v>
          </cell>
          <cell r="D1480" t="str">
            <v>cqefs</v>
          </cell>
          <cell r="E1480">
            <v>7.7032039186360359</v>
          </cell>
        </row>
        <row r="1481">
          <cell r="B1481">
            <v>62</v>
          </cell>
          <cell r="C1481" t="str">
            <v>CORNED MEAT</v>
          </cell>
          <cell r="D1481" t="str">
            <v>cqefs</v>
          </cell>
          <cell r="E1481">
            <v>20.767606740720172</v>
          </cell>
        </row>
        <row r="1482">
          <cell r="B1482">
            <v>66</v>
          </cell>
          <cell r="C1482" t="str">
            <v>OTHER COOKED MEAT (NOT PURCH IN CANS)</v>
          </cell>
          <cell r="D1482" t="str">
            <v>cqefs</v>
          </cell>
          <cell r="E1482">
            <v>15.285120277915833</v>
          </cell>
        </row>
        <row r="1483">
          <cell r="B1483">
            <v>71</v>
          </cell>
          <cell r="C1483" t="str">
            <v>OTHER CANNED MEAT AND CANNED MEAT PRODS</v>
          </cell>
          <cell r="D1483" t="str">
            <v>cqefs</v>
          </cell>
          <cell r="E1483">
            <v>33.447932291509673</v>
          </cell>
        </row>
        <row r="1484">
          <cell r="B1484">
            <v>74</v>
          </cell>
          <cell r="C1484" t="str">
            <v>CHICKEN</v>
          </cell>
          <cell r="D1484" t="str">
            <v>cqefs</v>
          </cell>
          <cell r="E1484">
            <v>169.14416491934392</v>
          </cell>
        </row>
        <row r="1485">
          <cell r="B1485">
            <v>77</v>
          </cell>
          <cell r="C1485" t="str">
            <v>OTHER POULTRY UNCOOKED (INCL FROZEN)</v>
          </cell>
          <cell r="D1485" t="str">
            <v>cqefs</v>
          </cell>
          <cell r="E1485">
            <v>28.35096699951615</v>
          </cell>
        </row>
        <row r="1486">
          <cell r="B1486">
            <v>78</v>
          </cell>
          <cell r="C1486" t="str">
            <v>RABBIT AND OTHER MEAT</v>
          </cell>
          <cell r="D1486" t="str">
            <v>cqefs</v>
          </cell>
          <cell r="E1486">
            <v>1.7759964048589183</v>
          </cell>
        </row>
        <row r="1487">
          <cell r="B1487">
            <v>79</v>
          </cell>
          <cell r="C1487" t="str">
            <v>SAUSAGES UNCOOKED PORK</v>
          </cell>
          <cell r="D1487" t="str">
            <v>cqefs</v>
          </cell>
          <cell r="E1487">
            <v>39.147003681735733</v>
          </cell>
        </row>
        <row r="1488">
          <cell r="B1488">
            <v>80</v>
          </cell>
          <cell r="C1488" t="str">
            <v>SAUSAGES UNCOOKED BEEF</v>
          </cell>
          <cell r="D1488" t="str">
            <v>cqefs</v>
          </cell>
          <cell r="E1488">
            <v>46.038736072298015</v>
          </cell>
        </row>
        <row r="1489">
          <cell r="B1489">
            <v>83</v>
          </cell>
          <cell r="C1489" t="str">
            <v>MEAT PIES AND SAUSAGE ROLLS READY TO EAT</v>
          </cell>
          <cell r="D1489" t="str">
            <v>cqefs</v>
          </cell>
          <cell r="E1489">
            <v>19.803081863934999</v>
          </cell>
        </row>
        <row r="1490">
          <cell r="B1490">
            <v>84</v>
          </cell>
          <cell r="C1490" t="str">
            <v>MEAT PIES PASTIES AND PUDDINGS</v>
          </cell>
          <cell r="D1490" t="str">
            <v>cqefs</v>
          </cell>
          <cell r="E1490">
            <v>29.958027160986049</v>
          </cell>
        </row>
        <row r="1491">
          <cell r="B1491">
            <v>85</v>
          </cell>
          <cell r="C1491" t="str">
            <v>BURGERS</v>
          </cell>
          <cell r="D1491" t="str">
            <v>cqefs</v>
          </cell>
          <cell r="E1491">
            <v>23.750703141076695</v>
          </cell>
        </row>
        <row r="1492">
          <cell r="B1492">
            <v>89</v>
          </cell>
          <cell r="C1492" t="str">
            <v>READY MEALS AND CONV MEAT PRODS</v>
          </cell>
          <cell r="D1492" t="str">
            <v>cqefs</v>
          </cell>
          <cell r="E1492">
            <v>40.158960657626302</v>
          </cell>
        </row>
        <row r="1493">
          <cell r="B1493">
            <v>93</v>
          </cell>
          <cell r="C1493" t="str">
            <v>PATE AND DELICATESSEN-TYPE SAUSAGE</v>
          </cell>
          <cell r="D1493" t="str">
            <v>cqefs</v>
          </cell>
          <cell r="E1493">
            <v>8.5825387239686179</v>
          </cell>
        </row>
        <row r="1494">
          <cell r="B1494">
            <v>94</v>
          </cell>
          <cell r="C1494" t="str">
            <v>MEAT PASTES AND SPREADS</v>
          </cell>
          <cell r="D1494" t="str">
            <v>cqefs</v>
          </cell>
          <cell r="E1494">
            <v>2.3318977185749215</v>
          </cell>
        </row>
        <row r="1495">
          <cell r="B1495">
            <v>95</v>
          </cell>
          <cell r="C1495" t="str">
            <v>TAKEAWAY MEATS</v>
          </cell>
          <cell r="D1495" t="str">
            <v>cqefs</v>
          </cell>
          <cell r="E1495">
            <v>21.975370929995215</v>
          </cell>
        </row>
        <row r="1496">
          <cell r="B1496">
            <v>102</v>
          </cell>
          <cell r="C1496" t="str">
            <v>WHITE FISH, FRESH, CHILLED OR FROZEN</v>
          </cell>
          <cell r="D1496" t="str">
            <v>cqefs</v>
          </cell>
          <cell r="E1496">
            <v>45.214269448579003</v>
          </cell>
        </row>
        <row r="1497">
          <cell r="B1497">
            <v>106</v>
          </cell>
          <cell r="C1497" t="str">
            <v>HERRINGS AND OTHER BLUE FISH, FRESH, CHILLED OR FROZEN</v>
          </cell>
          <cell r="D1497" t="str">
            <v>cqefs</v>
          </cell>
          <cell r="E1497">
            <v>2.8721760395262304</v>
          </cell>
        </row>
        <row r="1498">
          <cell r="B1498">
            <v>107</v>
          </cell>
          <cell r="C1498" t="str">
            <v>SALMON, FRESH, CHILLED OR FROZEN</v>
          </cell>
          <cell r="D1498" t="str">
            <v>cqefs</v>
          </cell>
          <cell r="E1498">
            <v>3.170543435542529</v>
          </cell>
        </row>
        <row r="1499">
          <cell r="B1499">
            <v>108</v>
          </cell>
          <cell r="C1499" t="str">
            <v>BLUE FISH, DRIED, SALTED OR SMOKED</v>
          </cell>
          <cell r="D1499" t="str">
            <v>cqefs</v>
          </cell>
          <cell r="E1499">
            <v>4.1642062045635129</v>
          </cell>
        </row>
        <row r="1500">
          <cell r="B1500">
            <v>114</v>
          </cell>
          <cell r="C1500" t="str">
            <v>WHITE FISH, DRIED, SALTED OR SMOKED</v>
          </cell>
          <cell r="D1500" t="str">
            <v>cqefs</v>
          </cell>
          <cell r="E1500">
            <v>6.6794791616889082</v>
          </cell>
        </row>
        <row r="1501">
          <cell r="B1501">
            <v>117</v>
          </cell>
          <cell r="C1501" t="str">
            <v>SHELL FISH</v>
          </cell>
          <cell r="D1501" t="str">
            <v>cqefs</v>
          </cell>
          <cell r="E1501">
            <v>3.5750952019761644</v>
          </cell>
        </row>
        <row r="1502">
          <cell r="B1502">
            <v>118</v>
          </cell>
          <cell r="C1502" t="str">
            <v>TAKEAWAY FISH</v>
          </cell>
          <cell r="D1502" t="str">
            <v>cqefs</v>
          </cell>
          <cell r="E1502">
            <v>19.719335691998577</v>
          </cell>
        </row>
        <row r="1503">
          <cell r="B1503">
            <v>119</v>
          </cell>
          <cell r="C1503" t="str">
            <v>SALMON TINNED</v>
          </cell>
          <cell r="D1503" t="str">
            <v>cqefs</v>
          </cell>
          <cell r="E1503">
            <v>6.8960640891107241</v>
          </cell>
        </row>
        <row r="1504">
          <cell r="B1504">
            <v>120</v>
          </cell>
          <cell r="C1504" t="str">
            <v>OTHER TINNED OR BOTTLED FISH</v>
          </cell>
          <cell r="D1504" t="str">
            <v>cqefs</v>
          </cell>
          <cell r="E1504">
            <v>13.152480692569009</v>
          </cell>
        </row>
        <row r="1505">
          <cell r="B1505">
            <v>121</v>
          </cell>
          <cell r="C1505" t="str">
            <v>READY MEALS AND OTHER FISH PRODUCTS</v>
          </cell>
          <cell r="D1505" t="str">
            <v>cqefs</v>
          </cell>
          <cell r="E1505">
            <v>28.831785538392591</v>
          </cell>
        </row>
        <row r="1506">
          <cell r="B1506">
            <v>123</v>
          </cell>
          <cell r="C1506" t="str">
            <v>TAKEAWAY FISH MEALS AND FISH PRODUCTS</v>
          </cell>
          <cell r="D1506" t="str">
            <v>cqefs</v>
          </cell>
          <cell r="E1506">
            <v>1.6443127689864518</v>
          </cell>
        </row>
        <row r="1507">
          <cell r="B1507">
            <v>129</v>
          </cell>
          <cell r="C1507" t="str">
            <v>EGGS</v>
          </cell>
          <cell r="D1507" t="str">
            <v>cqefs</v>
          </cell>
          <cell r="E1507">
            <v>3.2131506570235269</v>
          </cell>
        </row>
        <row r="1508">
          <cell r="B1508">
            <v>135</v>
          </cell>
          <cell r="C1508" t="str">
            <v>BUTTER</v>
          </cell>
          <cell r="D1508" t="str">
            <v>cqefs</v>
          </cell>
          <cell r="E1508">
            <v>81.472030198507582</v>
          </cell>
        </row>
        <row r="1509">
          <cell r="B1509">
            <v>138</v>
          </cell>
          <cell r="C1509" t="str">
            <v>MARGARINE</v>
          </cell>
          <cell r="D1509" t="str">
            <v>cqefs</v>
          </cell>
          <cell r="E1509">
            <v>115.6072586597023</v>
          </cell>
        </row>
        <row r="1510">
          <cell r="B1510">
            <v>139</v>
          </cell>
          <cell r="C1510" t="str">
            <v>LARD &amp; COMPOUND COOKING FAT</v>
          </cell>
          <cell r="D1510" t="str">
            <v>cqefs</v>
          </cell>
          <cell r="E1510">
            <v>42.850605940648741</v>
          </cell>
        </row>
        <row r="1511">
          <cell r="B1511">
            <v>143</v>
          </cell>
          <cell r="C1511" t="str">
            <v>VEGETABLE &amp; SALAD OILS</v>
          </cell>
          <cell r="D1511" t="str">
            <v>cqefs</v>
          </cell>
          <cell r="E1511">
            <v>29.511450694485802</v>
          </cell>
        </row>
        <row r="1512">
          <cell r="B1512">
            <v>148</v>
          </cell>
          <cell r="C1512" t="str">
            <v>ALL OTHER FATS</v>
          </cell>
          <cell r="D1512" t="str">
            <v>cqefs</v>
          </cell>
          <cell r="E1512">
            <v>22.280813433640603</v>
          </cell>
        </row>
        <row r="1513">
          <cell r="B1513">
            <v>150</v>
          </cell>
          <cell r="C1513" t="str">
            <v>SUGAR</v>
          </cell>
          <cell r="D1513" t="str">
            <v>cqefs</v>
          </cell>
          <cell r="E1513">
            <v>259.36767008520894</v>
          </cell>
        </row>
        <row r="1514">
          <cell r="B1514">
            <v>151</v>
          </cell>
          <cell r="C1514" t="str">
            <v>JAMS JELLIES &amp; FRUIT CURDS</v>
          </cell>
          <cell r="D1514" t="str">
            <v>cqefs</v>
          </cell>
          <cell r="E1514">
            <v>25.837137941906871</v>
          </cell>
        </row>
        <row r="1515">
          <cell r="B1515">
            <v>152</v>
          </cell>
          <cell r="C1515" t="str">
            <v>MARMALADE</v>
          </cell>
          <cell r="D1515" t="str">
            <v>cqefs</v>
          </cell>
          <cell r="E1515">
            <v>18.757698614245687</v>
          </cell>
        </row>
        <row r="1516">
          <cell r="B1516">
            <v>153</v>
          </cell>
          <cell r="C1516" t="str">
            <v>SYRUP AND TREACLE</v>
          </cell>
          <cell r="D1516" t="str">
            <v>cqefs</v>
          </cell>
          <cell r="E1516">
            <v>4.2234060847254762</v>
          </cell>
        </row>
        <row r="1517">
          <cell r="B1517">
            <v>154</v>
          </cell>
          <cell r="C1517" t="str">
            <v>HONEY</v>
          </cell>
          <cell r="D1517" t="str">
            <v>cqefs</v>
          </cell>
          <cell r="E1517">
            <v>6.5942890902363311</v>
          </cell>
        </row>
        <row r="1518">
          <cell r="B1518">
            <v>155</v>
          </cell>
          <cell r="C1518" t="str">
            <v>POTATOES</v>
          </cell>
          <cell r="D1518" t="str">
            <v>cqefs</v>
          </cell>
          <cell r="E1518">
            <v>1127.6783026120179</v>
          </cell>
        </row>
        <row r="1519">
          <cell r="B1519">
            <v>162</v>
          </cell>
          <cell r="C1519" t="str">
            <v>CABBAGES FRESH</v>
          </cell>
          <cell r="D1519" t="str">
            <v>cqefs</v>
          </cell>
          <cell r="E1519">
            <v>103.69075595295404</v>
          </cell>
        </row>
        <row r="1520">
          <cell r="B1520">
            <v>163</v>
          </cell>
          <cell r="C1520" t="str">
            <v>BRUSSELS FRESH</v>
          </cell>
          <cell r="D1520" t="str">
            <v>cqefs</v>
          </cell>
          <cell r="E1520">
            <v>39.799646263033566</v>
          </cell>
        </row>
        <row r="1521">
          <cell r="B1521">
            <v>164</v>
          </cell>
          <cell r="C1521" t="str">
            <v>CAULIFLOWERS FRESH</v>
          </cell>
          <cell r="D1521" t="str">
            <v>cqefs</v>
          </cell>
          <cell r="E1521">
            <v>72.704672336472512</v>
          </cell>
        </row>
        <row r="1522">
          <cell r="B1522">
            <v>167</v>
          </cell>
          <cell r="C1522" t="str">
            <v>LEAFY SALADS FRESH</v>
          </cell>
          <cell r="D1522" t="str">
            <v>cqefs</v>
          </cell>
          <cell r="E1522">
            <v>42.716323285647292</v>
          </cell>
        </row>
        <row r="1523">
          <cell r="B1523">
            <v>168</v>
          </cell>
          <cell r="C1523" t="str">
            <v>PEAS FRESH</v>
          </cell>
          <cell r="D1523" t="str">
            <v>cqefs</v>
          </cell>
          <cell r="E1523">
            <v>8.2692125289650598</v>
          </cell>
        </row>
        <row r="1524">
          <cell r="B1524">
            <v>169</v>
          </cell>
          <cell r="C1524" t="str">
            <v>BEANS FRESH</v>
          </cell>
          <cell r="D1524" t="str">
            <v>cqefs</v>
          </cell>
          <cell r="E1524">
            <v>31.754238159070706</v>
          </cell>
        </row>
        <row r="1525">
          <cell r="B1525">
            <v>171</v>
          </cell>
          <cell r="C1525" t="str">
            <v>OTHER FRESH GREEN VEGETABLES</v>
          </cell>
          <cell r="D1525" t="str">
            <v>cqefs</v>
          </cell>
          <cell r="E1525">
            <v>7.2339365758887642</v>
          </cell>
        </row>
        <row r="1526">
          <cell r="B1526">
            <v>172</v>
          </cell>
          <cell r="C1526" t="str">
            <v>CARROTS FRESH</v>
          </cell>
          <cell r="D1526" t="str">
            <v>cqefs</v>
          </cell>
          <cell r="E1526">
            <v>102.09091528906487</v>
          </cell>
        </row>
        <row r="1527">
          <cell r="B1527">
            <v>173</v>
          </cell>
          <cell r="C1527" t="str">
            <v>TURNIPS &amp; SWEDES FRESH</v>
          </cell>
          <cell r="D1527" t="str">
            <v>cqefs</v>
          </cell>
          <cell r="E1527">
            <v>30.11541220824591</v>
          </cell>
        </row>
        <row r="1528">
          <cell r="B1528">
            <v>174</v>
          </cell>
          <cell r="C1528" t="str">
            <v>OTHER ROOT VEG FRESH</v>
          </cell>
          <cell r="D1528" t="str">
            <v>cqefs</v>
          </cell>
          <cell r="E1528">
            <v>20.858572410237343</v>
          </cell>
        </row>
        <row r="1529">
          <cell r="B1529">
            <v>175</v>
          </cell>
          <cell r="C1529" t="str">
            <v>ONIONS LEEKS SHALLOTS FRESH</v>
          </cell>
          <cell r="D1529" t="str">
            <v>cqefs</v>
          </cell>
          <cell r="E1529">
            <v>86.586322284694873</v>
          </cell>
        </row>
        <row r="1530">
          <cell r="B1530">
            <v>176</v>
          </cell>
          <cell r="C1530" t="str">
            <v>CUCUMBERS FRESH</v>
          </cell>
          <cell r="D1530" t="str">
            <v>cqefs</v>
          </cell>
          <cell r="E1530">
            <v>28.639746902745191</v>
          </cell>
        </row>
        <row r="1531">
          <cell r="B1531">
            <v>177</v>
          </cell>
          <cell r="C1531" t="str">
            <v>MUSHROOMS FRESH</v>
          </cell>
          <cell r="D1531" t="str">
            <v>cqefs</v>
          </cell>
          <cell r="E1531">
            <v>20.835470017979002</v>
          </cell>
        </row>
        <row r="1532">
          <cell r="B1532">
            <v>178</v>
          </cell>
          <cell r="C1532" t="str">
            <v>TOMATOES FRESH</v>
          </cell>
          <cell r="D1532" t="str">
            <v>cqefs</v>
          </cell>
          <cell r="E1532">
            <v>106.62909146830938</v>
          </cell>
        </row>
        <row r="1533">
          <cell r="B1533">
            <v>183</v>
          </cell>
          <cell r="C1533" t="str">
            <v>MISC FRESH VEGTABLES</v>
          </cell>
          <cell r="D1533" t="str">
            <v>cqefs</v>
          </cell>
          <cell r="E1533">
            <v>36.20144866879896</v>
          </cell>
        </row>
        <row r="1534">
          <cell r="B1534">
            <v>184</v>
          </cell>
          <cell r="C1534" t="str">
            <v>TOMATOES CANNED AND BOTTLED</v>
          </cell>
          <cell r="D1534" t="str">
            <v>cqefs</v>
          </cell>
          <cell r="E1534">
            <v>38.105952130594908</v>
          </cell>
        </row>
        <row r="1535">
          <cell r="B1535">
            <v>185</v>
          </cell>
          <cell r="C1535" t="str">
            <v>PEAS CANNED</v>
          </cell>
          <cell r="D1535" t="str">
            <v>cqefs</v>
          </cell>
          <cell r="E1535">
            <v>62.057357304415717</v>
          </cell>
        </row>
        <row r="1536">
          <cell r="B1536">
            <v>188</v>
          </cell>
          <cell r="C1536" t="str">
            <v>BEANS CANNED</v>
          </cell>
          <cell r="D1536" t="str">
            <v>cqefs</v>
          </cell>
          <cell r="E1536">
            <v>126.22280790240397</v>
          </cell>
        </row>
        <row r="1537">
          <cell r="B1537">
            <v>191</v>
          </cell>
          <cell r="C1537" t="str">
            <v>OTHER CANNED VEG (NOT POTS TOMS PULSES)</v>
          </cell>
          <cell r="D1537" t="str">
            <v>cqefs</v>
          </cell>
          <cell r="E1537">
            <v>29.999900246954304</v>
          </cell>
        </row>
        <row r="1538">
          <cell r="B1538">
            <v>192</v>
          </cell>
          <cell r="C1538" t="str">
            <v>DRIED PULSES OTHER THAN AIR-DRIED</v>
          </cell>
          <cell r="D1538" t="str">
            <v>cqefs</v>
          </cell>
          <cell r="E1538">
            <v>7.2729218628246954</v>
          </cell>
        </row>
        <row r="1539">
          <cell r="B1539">
            <v>195</v>
          </cell>
          <cell r="C1539" t="str">
            <v>AIR-DRIED VEGETABLES</v>
          </cell>
          <cell r="D1539" t="str">
            <v>cqefs</v>
          </cell>
          <cell r="E1539">
            <v>0.27289700855149235</v>
          </cell>
        </row>
        <row r="1540">
          <cell r="B1540">
            <v>196</v>
          </cell>
          <cell r="C1540" t="str">
            <v>VEGETABLE JUICES AND PUREES</v>
          </cell>
          <cell r="D1540" t="str">
            <v>cqefs</v>
          </cell>
          <cell r="E1540">
            <v>3.7321645339615968</v>
          </cell>
        </row>
        <row r="1541">
          <cell r="B1541">
            <v>197</v>
          </cell>
          <cell r="C1541" t="str">
            <v>CHIPS AND TAKEAWAY CHIPS</v>
          </cell>
          <cell r="D1541" t="str">
            <v>cqefs</v>
          </cell>
          <cell r="E1541">
            <v>57.225982889422063</v>
          </cell>
        </row>
        <row r="1542">
          <cell r="B1542">
            <v>198</v>
          </cell>
          <cell r="C1542" t="str">
            <v>INSTANT POTATO</v>
          </cell>
          <cell r="D1542" t="str">
            <v>cqefs</v>
          </cell>
          <cell r="E1542">
            <v>2.1730687717989197</v>
          </cell>
        </row>
        <row r="1543">
          <cell r="B1543">
            <v>199</v>
          </cell>
          <cell r="C1543" t="str">
            <v>CANNED POTATO</v>
          </cell>
          <cell r="D1543" t="str">
            <v>cqefs</v>
          </cell>
          <cell r="E1543">
            <v>4.8240682834419877</v>
          </cell>
        </row>
        <row r="1544">
          <cell r="B1544">
            <v>200</v>
          </cell>
          <cell r="C1544" t="str">
            <v>CRISPS &amp; POTATO SNACKS</v>
          </cell>
          <cell r="D1544" t="str">
            <v>cqefs</v>
          </cell>
          <cell r="E1544">
            <v>24.464350476931649</v>
          </cell>
        </row>
        <row r="1545">
          <cell r="B1545">
            <v>201</v>
          </cell>
          <cell r="C1545" t="str">
            <v>OTHER POTATO PRODUCTS</v>
          </cell>
          <cell r="D1545" t="str">
            <v>cqefs</v>
          </cell>
          <cell r="E1545">
            <v>16.70275526186262</v>
          </cell>
        </row>
        <row r="1546">
          <cell r="B1546">
            <v>203</v>
          </cell>
          <cell r="C1546" t="str">
            <v>FROZEN PEAS</v>
          </cell>
          <cell r="D1546" t="str">
            <v>cqefs</v>
          </cell>
          <cell r="E1546">
            <v>48.298438815065659</v>
          </cell>
        </row>
        <row r="1547">
          <cell r="B1547">
            <v>204</v>
          </cell>
          <cell r="C1547" t="str">
            <v>FROZEN BEANS</v>
          </cell>
          <cell r="D1547" t="str">
            <v>cqefs</v>
          </cell>
          <cell r="E1547">
            <v>13.338743730151782</v>
          </cell>
        </row>
        <row r="1548">
          <cell r="B1548">
            <v>208</v>
          </cell>
          <cell r="C1548" t="str">
            <v>ALL FROZEN VEG/VEG PRODS NSE</v>
          </cell>
          <cell r="D1548" t="str">
            <v>cqefs</v>
          </cell>
          <cell r="E1548">
            <v>32.767855619405097</v>
          </cell>
        </row>
        <row r="1549">
          <cell r="B1549">
            <v>210</v>
          </cell>
          <cell r="C1549" t="str">
            <v>ORANGES FRESH</v>
          </cell>
          <cell r="D1549" t="str">
            <v>cqefs</v>
          </cell>
          <cell r="E1549">
            <v>77.561950308785754</v>
          </cell>
        </row>
        <row r="1550">
          <cell r="B1550">
            <v>214</v>
          </cell>
          <cell r="C1550" t="str">
            <v>OTHER CITRUS FRUIT FRESH</v>
          </cell>
          <cell r="D1550" t="str">
            <v>cqefs</v>
          </cell>
          <cell r="E1550">
            <v>52.744205425277585</v>
          </cell>
        </row>
        <row r="1551">
          <cell r="B1551">
            <v>217</v>
          </cell>
          <cell r="C1551" t="str">
            <v>APPLES FRESH</v>
          </cell>
          <cell r="D1551" t="str">
            <v>cqefs</v>
          </cell>
          <cell r="E1551">
            <v>193.57061303397708</v>
          </cell>
        </row>
        <row r="1552">
          <cell r="B1552">
            <v>218</v>
          </cell>
          <cell r="C1552" t="str">
            <v>PEARS FRESH</v>
          </cell>
          <cell r="D1552" t="str">
            <v>cqefs</v>
          </cell>
          <cell r="E1552">
            <v>29.443998933238262</v>
          </cell>
        </row>
        <row r="1553">
          <cell r="B1553">
            <v>221</v>
          </cell>
          <cell r="C1553" t="str">
            <v>STONE FRUIT FRESH</v>
          </cell>
          <cell r="D1553" t="str">
            <v>cqefs</v>
          </cell>
          <cell r="E1553">
            <v>33.73382439570608</v>
          </cell>
        </row>
        <row r="1554">
          <cell r="B1554">
            <v>222</v>
          </cell>
          <cell r="C1554" t="str">
            <v>GRAPES FRESH</v>
          </cell>
          <cell r="D1554" t="str">
            <v>cqefs</v>
          </cell>
          <cell r="E1554">
            <v>13.691055212091278</v>
          </cell>
        </row>
        <row r="1555">
          <cell r="B1555">
            <v>227</v>
          </cell>
          <cell r="C1555" t="str">
            <v>SOFT FRUIT FRESH, OTHER THAN GRAPES</v>
          </cell>
          <cell r="D1555" t="str">
            <v>cqefs</v>
          </cell>
          <cell r="E1555">
            <v>26.895516287241279</v>
          </cell>
        </row>
        <row r="1556">
          <cell r="B1556">
            <v>228</v>
          </cell>
          <cell r="C1556" t="str">
            <v>BANANAS FRESH</v>
          </cell>
          <cell r="D1556" t="str">
            <v>cqefs</v>
          </cell>
          <cell r="E1556">
            <v>82.507306151583919</v>
          </cell>
        </row>
        <row r="1557">
          <cell r="B1557">
            <v>229</v>
          </cell>
          <cell r="C1557" t="str">
            <v>MELONS FRESH</v>
          </cell>
          <cell r="D1557" t="str">
            <v>cqefs</v>
          </cell>
          <cell r="E1557">
            <v>8.5796509249363346</v>
          </cell>
        </row>
        <row r="1558">
          <cell r="B1558">
            <v>231</v>
          </cell>
          <cell r="C1558" t="str">
            <v>OTHER FRESH FRUIT</v>
          </cell>
          <cell r="D1558" t="str">
            <v>cqefs</v>
          </cell>
          <cell r="E1558">
            <v>19.795862366354264</v>
          </cell>
        </row>
        <row r="1559">
          <cell r="B1559">
            <v>233</v>
          </cell>
          <cell r="C1559" t="str">
            <v>TINNED PEACHES PEARS AND PINEAPPLES</v>
          </cell>
          <cell r="D1559" t="str">
            <v>cqefs</v>
          </cell>
          <cell r="E1559">
            <v>33.303542339895152</v>
          </cell>
        </row>
        <row r="1560">
          <cell r="B1560">
            <v>236</v>
          </cell>
          <cell r="C1560" t="str">
            <v>OTHER CANNED OR BOTTLED FRUIT</v>
          </cell>
          <cell r="D1560" t="str">
            <v>cqefs</v>
          </cell>
          <cell r="E1560">
            <v>31.230102634710239</v>
          </cell>
        </row>
        <row r="1561">
          <cell r="B1561">
            <v>240</v>
          </cell>
          <cell r="C1561" t="str">
            <v>DRIED FRUIT</v>
          </cell>
          <cell r="D1561" t="str">
            <v>cqefs</v>
          </cell>
          <cell r="E1561">
            <v>24.048146441402647</v>
          </cell>
        </row>
        <row r="1562">
          <cell r="B1562">
            <v>241</v>
          </cell>
          <cell r="C1562" t="str">
            <v>FROZEN FRUIT AND FRUIT PRODS</v>
          </cell>
          <cell r="D1562" t="str">
            <v>cqefs</v>
          </cell>
          <cell r="E1562">
            <v>0.74505215033105832</v>
          </cell>
        </row>
        <row r="1563">
          <cell r="B1563">
            <v>245</v>
          </cell>
          <cell r="C1563" t="str">
            <v>NUTS, EDIBLE SEEDS AND PEANUT BUTTER</v>
          </cell>
          <cell r="D1563" t="str">
            <v>cqefs</v>
          </cell>
          <cell r="E1563">
            <v>11.756229860456362</v>
          </cell>
        </row>
        <row r="1564">
          <cell r="B1564">
            <v>248</v>
          </cell>
          <cell r="C1564" t="str">
            <v>PURE FRUIT JUICES</v>
          </cell>
          <cell r="D1564" t="str">
            <v>cqefs</v>
          </cell>
          <cell r="E1564">
            <v>149.9464755141382</v>
          </cell>
        </row>
        <row r="1565">
          <cell r="B1565">
            <v>251</v>
          </cell>
          <cell r="C1565" t="str">
            <v>BREAD WHITE STANDARD UNSLICED</v>
          </cell>
          <cell r="D1565" t="str">
            <v>cqefs</v>
          </cell>
          <cell r="E1565">
            <v>137.80288202189104</v>
          </cell>
        </row>
        <row r="1566">
          <cell r="B1566">
            <v>252</v>
          </cell>
          <cell r="C1566" t="str">
            <v>BREAD WHITE STANDARD SLICED</v>
          </cell>
          <cell r="D1566" t="str">
            <v>cqefs</v>
          </cell>
          <cell r="E1566">
            <v>430.75276705360915</v>
          </cell>
        </row>
        <row r="1567">
          <cell r="B1567">
            <v>259</v>
          </cell>
          <cell r="C1567" t="str">
            <v>BREAD BROWN</v>
          </cell>
          <cell r="D1567" t="str">
            <v>cqefs</v>
          </cell>
          <cell r="E1567">
            <v>97.476212435464234</v>
          </cell>
        </row>
        <row r="1568">
          <cell r="B1568">
            <v>260</v>
          </cell>
          <cell r="C1568" t="str">
            <v>BREAD WHOLEMEAL AND GRANARY</v>
          </cell>
          <cell r="D1568" t="str">
            <v>cqefs</v>
          </cell>
          <cell r="E1568">
            <v>88.160172757293765</v>
          </cell>
        </row>
        <row r="1569">
          <cell r="B1569">
            <v>263</v>
          </cell>
          <cell r="C1569" t="str">
            <v>TOTAL OTHER BREAD</v>
          </cell>
          <cell r="D1569" t="str">
            <v>cqefs</v>
          </cell>
          <cell r="E1569">
            <v>112.25163618418048</v>
          </cell>
        </row>
        <row r="1570">
          <cell r="B1570">
            <v>264</v>
          </cell>
          <cell r="C1570" t="str">
            <v>FLOUR</v>
          </cell>
          <cell r="D1570" t="str">
            <v>cqefs</v>
          </cell>
          <cell r="E1570">
            <v>122.86574152736554</v>
          </cell>
        </row>
        <row r="1571">
          <cell r="B1571">
            <v>267</v>
          </cell>
          <cell r="C1571" t="str">
            <v>BUNS SCONES AND TEACAKES</v>
          </cell>
          <cell r="D1571" t="str">
            <v>cqefs</v>
          </cell>
          <cell r="E1571">
            <v>27.949562934027721</v>
          </cell>
        </row>
        <row r="1572">
          <cell r="B1572">
            <v>270</v>
          </cell>
          <cell r="C1572" t="str">
            <v>CAKES AND PASTRIES</v>
          </cell>
          <cell r="D1572" t="str">
            <v>cqefs</v>
          </cell>
          <cell r="E1572">
            <v>73.098856904380057</v>
          </cell>
        </row>
        <row r="1573">
          <cell r="B1573">
            <v>271</v>
          </cell>
          <cell r="C1573" t="str">
            <v>CRISPBREAD</v>
          </cell>
          <cell r="D1573" t="str">
            <v>cqefs</v>
          </cell>
          <cell r="E1573">
            <v>5.7279493805490382</v>
          </cell>
        </row>
        <row r="1574">
          <cell r="B1574">
            <v>274</v>
          </cell>
          <cell r="C1574" t="str">
            <v>BISCUITS OTHER THAN CHOCOLATE</v>
          </cell>
          <cell r="D1574" t="str">
            <v>cqefs</v>
          </cell>
          <cell r="E1574">
            <v>107.30194864283281</v>
          </cell>
        </row>
        <row r="1575">
          <cell r="B1575">
            <v>277</v>
          </cell>
          <cell r="C1575" t="str">
            <v>CHOCOLATE BISCUITS</v>
          </cell>
          <cell r="D1575" t="str">
            <v>cqefs</v>
          </cell>
          <cell r="E1575">
            <v>36.832432757354603</v>
          </cell>
        </row>
        <row r="1576">
          <cell r="B1576">
            <v>281</v>
          </cell>
          <cell r="C1576" t="str">
            <v>OATMEAL AND OAT PRODUCTS</v>
          </cell>
          <cell r="D1576" t="str">
            <v>cqefs</v>
          </cell>
          <cell r="E1576">
            <v>11.939605099006826</v>
          </cell>
        </row>
        <row r="1577">
          <cell r="B1577">
            <v>282</v>
          </cell>
          <cell r="C1577" t="str">
            <v>BREAKFAST CEREALS</v>
          </cell>
          <cell r="D1577" t="str">
            <v>cqefs</v>
          </cell>
          <cell r="E1577">
            <v>116.84323664552286</v>
          </cell>
        </row>
        <row r="1578">
          <cell r="B1578">
            <v>285</v>
          </cell>
          <cell r="C1578" t="str">
            <v>CANNED MILK PUDDINGS</v>
          </cell>
          <cell r="D1578" t="str">
            <v>cqefs</v>
          </cell>
          <cell r="E1578">
            <v>25.463167967225218</v>
          </cell>
        </row>
        <row r="1579">
          <cell r="B1579">
            <v>286</v>
          </cell>
          <cell r="C1579" t="str">
            <v>OTHER PUDDINGS</v>
          </cell>
          <cell r="D1579" t="str">
            <v>cqefs</v>
          </cell>
          <cell r="E1579">
            <v>5.4102914869970471</v>
          </cell>
        </row>
        <row r="1580">
          <cell r="B1580">
            <v>287</v>
          </cell>
          <cell r="C1580" t="str">
            <v>RICE</v>
          </cell>
          <cell r="D1580" t="str">
            <v>cqefs</v>
          </cell>
          <cell r="E1580">
            <v>28.236898937740648</v>
          </cell>
        </row>
        <row r="1581">
          <cell r="B1581">
            <v>290</v>
          </cell>
          <cell r="C1581" t="str">
            <v>CEREAL-BASED INVALID-INCL SLIMMING-FOODS</v>
          </cell>
          <cell r="D1581" t="str">
            <v>cqefs</v>
          </cell>
          <cell r="E1581">
            <v>0.11406806177549147</v>
          </cell>
        </row>
        <row r="1582">
          <cell r="B1582">
            <v>291</v>
          </cell>
          <cell r="C1582" t="str">
            <v>INFANT FOODS</v>
          </cell>
          <cell r="D1582" t="str">
            <v>cqefs</v>
          </cell>
          <cell r="E1582">
            <v>2.4358584837373938</v>
          </cell>
        </row>
        <row r="1583">
          <cell r="B1583">
            <v>294</v>
          </cell>
          <cell r="C1583" t="str">
            <v>CAKES AND PASTRIES FROZEN</v>
          </cell>
          <cell r="D1583" t="str">
            <v>cqefs</v>
          </cell>
          <cell r="E1583">
            <v>7.2916925565345814</v>
          </cell>
        </row>
        <row r="1584">
          <cell r="B1584">
            <v>295</v>
          </cell>
          <cell r="C1584" t="str">
            <v>PASTA</v>
          </cell>
          <cell r="D1584" t="str">
            <v>cqefs</v>
          </cell>
          <cell r="E1584">
            <v>35.528591494275219</v>
          </cell>
        </row>
        <row r="1585">
          <cell r="B1585">
            <v>299</v>
          </cell>
          <cell r="C1585" t="str">
            <v>CEREAL CONVENIENCE FOODS NSE</v>
          </cell>
          <cell r="D1585" t="str">
            <v>cqefs</v>
          </cell>
          <cell r="E1585">
            <v>35.371379714957328</v>
          </cell>
        </row>
        <row r="1586">
          <cell r="B1586">
            <v>301</v>
          </cell>
          <cell r="C1586" t="str">
            <v>OTHER CEREALS</v>
          </cell>
          <cell r="D1586" t="str">
            <v>cqefs</v>
          </cell>
          <cell r="E1586">
            <v>15.215813101140853</v>
          </cell>
        </row>
        <row r="1587">
          <cell r="B1587">
            <v>304</v>
          </cell>
          <cell r="C1587" t="str">
            <v>TEA</v>
          </cell>
          <cell r="D1587" t="str">
            <v>cqefs</v>
          </cell>
          <cell r="E1587">
            <v>51.183350048324073</v>
          </cell>
        </row>
        <row r="1588">
          <cell r="B1588">
            <v>307</v>
          </cell>
          <cell r="C1588" t="str">
            <v>COFFEE BEAN AND GROUND</v>
          </cell>
          <cell r="D1588" t="str">
            <v>cqefs</v>
          </cell>
          <cell r="E1588">
            <v>3.8638751052052585</v>
          </cell>
        </row>
        <row r="1589">
          <cell r="B1589">
            <v>308</v>
          </cell>
          <cell r="C1589" t="str">
            <v>COFFEE INSTANT (INCL AFD)</v>
          </cell>
          <cell r="D1589" t="str">
            <v>cqefs</v>
          </cell>
          <cell r="E1589">
            <v>15.355871354206991</v>
          </cell>
        </row>
        <row r="1590">
          <cell r="B1590">
            <v>309</v>
          </cell>
          <cell r="C1590" t="str">
            <v>COFFEE ESSENCES</v>
          </cell>
          <cell r="D1590" t="str">
            <v>cqefs</v>
          </cell>
          <cell r="E1590">
            <v>0.3212642599997963</v>
          </cell>
        </row>
        <row r="1591">
          <cell r="B1591">
            <v>312</v>
          </cell>
          <cell r="C1591" t="str">
            <v>COCOA AND DRINKING CHOCOLATE</v>
          </cell>
          <cell r="D1591" t="str">
            <v>cqefs</v>
          </cell>
          <cell r="E1591">
            <v>4.2753864673067126</v>
          </cell>
        </row>
        <row r="1592">
          <cell r="B1592">
            <v>313</v>
          </cell>
          <cell r="C1592" t="str">
            <v>BRANDED FOOD DRINKS</v>
          </cell>
          <cell r="D1592" t="str">
            <v>cqefs</v>
          </cell>
          <cell r="E1592">
            <v>3.4610271402006734</v>
          </cell>
        </row>
        <row r="1593">
          <cell r="B1593">
            <v>314</v>
          </cell>
          <cell r="C1593" t="str">
            <v>MINERAL WATER</v>
          </cell>
          <cell r="D1593" t="str">
            <v>cqefs</v>
          </cell>
          <cell r="E1593">
            <v>5.7813095436900275</v>
          </cell>
        </row>
        <row r="1594">
          <cell r="B1594">
            <v>315</v>
          </cell>
          <cell r="C1594" t="str">
            <v>BABY FOODS</v>
          </cell>
          <cell r="D1594" t="str">
            <v>cqefs</v>
          </cell>
          <cell r="E1594">
            <v>7.2007268870174155</v>
          </cell>
        </row>
        <row r="1595">
          <cell r="B1595">
            <v>318</v>
          </cell>
          <cell r="C1595" t="str">
            <v>SOUPS CANNED</v>
          </cell>
          <cell r="D1595" t="str">
            <v>cqefs</v>
          </cell>
          <cell r="E1595">
            <v>76.115162993607655</v>
          </cell>
        </row>
        <row r="1596">
          <cell r="B1596">
            <v>319</v>
          </cell>
          <cell r="C1596" t="str">
            <v>SOUPS DEHYDRATED AND POWDERED</v>
          </cell>
          <cell r="D1596" t="str">
            <v>cqefs</v>
          </cell>
          <cell r="E1596">
            <v>4.2450645774676605</v>
          </cell>
        </row>
        <row r="1597">
          <cell r="B1597">
            <v>323</v>
          </cell>
          <cell r="C1597" t="str">
            <v>SPREADS AND DRESSINGS</v>
          </cell>
          <cell r="D1597" t="str">
            <v>cqefs</v>
          </cell>
          <cell r="E1597">
            <v>13.536557963863691</v>
          </cell>
        </row>
        <row r="1598">
          <cell r="B1598">
            <v>327</v>
          </cell>
          <cell r="C1598" t="str">
            <v>PICKLES AND SAUCES</v>
          </cell>
          <cell r="D1598" t="str">
            <v>cqefs</v>
          </cell>
          <cell r="E1598">
            <v>59.523313653580516</v>
          </cell>
        </row>
        <row r="1599">
          <cell r="B1599">
            <v>328</v>
          </cell>
          <cell r="C1599" t="str">
            <v>STOCK CUBES &amp; MEAT AND YEAST EXTRACTS</v>
          </cell>
          <cell r="D1599" t="str">
            <v>cqefs</v>
          </cell>
          <cell r="E1599">
            <v>4.9987801248955845</v>
          </cell>
        </row>
        <row r="1600">
          <cell r="B1600">
            <v>329</v>
          </cell>
          <cell r="C1600" t="str">
            <v>TABLE JELLY SQUARES AND CRYSTALS</v>
          </cell>
          <cell r="D1600" t="str">
            <v>cqefs</v>
          </cell>
          <cell r="E1600">
            <v>8.1999053521900649</v>
          </cell>
        </row>
        <row r="1601">
          <cell r="B1601">
            <v>332</v>
          </cell>
          <cell r="C1601" t="str">
            <v>ICECREAM (+MOUSSE PRE-92)</v>
          </cell>
          <cell r="D1601" t="str">
            <v>cqefs</v>
          </cell>
          <cell r="E1601">
            <v>52.004377131568845</v>
          </cell>
        </row>
        <row r="1602">
          <cell r="B1602">
            <v>333</v>
          </cell>
          <cell r="C1602" t="str">
            <v>ICECREAM PRODUCTS INC TAKEAWAYS</v>
          </cell>
          <cell r="D1602" t="str">
            <v>cqefs</v>
          </cell>
          <cell r="E1602">
            <v>31.847041864684321</v>
          </cell>
        </row>
        <row r="1603">
          <cell r="B1603">
            <v>334</v>
          </cell>
          <cell r="C1603" t="str">
            <v>SALT</v>
          </cell>
          <cell r="D1603" t="str">
            <v>cqefs</v>
          </cell>
          <cell r="E1603">
            <v>21.005850160884165</v>
          </cell>
        </row>
        <row r="1604">
          <cell r="B1604">
            <v>335</v>
          </cell>
          <cell r="C1604" t="str">
            <v>ARTIFICIAL SWEETENERS - EXP ONLY</v>
          </cell>
          <cell r="D1604" t="str">
            <v>cqefs</v>
          </cell>
          <cell r="E1604">
            <v>4.2753864673067126</v>
          </cell>
        </row>
        <row r="1605">
          <cell r="B1605">
            <v>336</v>
          </cell>
          <cell r="C1605" t="str">
            <v>MISCELLANEOUS - EXP ONLY</v>
          </cell>
          <cell r="D1605" t="str">
            <v>cqefs</v>
          </cell>
          <cell r="E1605">
            <v>3.4610271402006734</v>
          </cell>
        </row>
        <row r="1606">
          <cell r="B1606">
            <v>339</v>
          </cell>
          <cell r="C1606" t="str">
            <v>NOVEL PROTEIN FOODS</v>
          </cell>
          <cell r="D1606" t="str">
            <v>cqefs</v>
          </cell>
          <cell r="E1606">
            <v>0.75082774839564015</v>
          </cell>
        </row>
        <row r="1607">
          <cell r="B1607">
            <v>4</v>
          </cell>
          <cell r="C1607" t="str">
            <v>LIQUID WHOLEMILK, FULL PRICE</v>
          </cell>
          <cell r="D1607" t="str">
            <v>cqefs</v>
          </cell>
          <cell r="E1607">
            <v>1844.0126797346579</v>
          </cell>
        </row>
        <row r="1608">
          <cell r="B1608">
            <v>5</v>
          </cell>
          <cell r="C1608" t="str">
            <v>MILK LIQUID SCHOOL</v>
          </cell>
          <cell r="D1608" t="str">
            <v>cqefs</v>
          </cell>
          <cell r="E1608">
            <v>34.327023372948105</v>
          </cell>
        </row>
        <row r="1609">
          <cell r="B1609">
            <v>6</v>
          </cell>
          <cell r="C1609" t="str">
            <v>MILK LIQUID WELFARE</v>
          </cell>
          <cell r="D1609" t="str">
            <v>cqefs</v>
          </cell>
          <cell r="E1609">
            <v>10.089696631601825</v>
          </cell>
        </row>
        <row r="1610">
          <cell r="B1610">
            <v>9</v>
          </cell>
          <cell r="C1610" t="str">
            <v>MILK CONDENSED</v>
          </cell>
          <cell r="D1610" t="str">
            <v>cqefs</v>
          </cell>
          <cell r="E1610">
            <v>40.110380571651341</v>
          </cell>
        </row>
        <row r="1611">
          <cell r="B1611">
            <v>11</v>
          </cell>
          <cell r="C1611" t="str">
            <v>INFANT MILKS</v>
          </cell>
          <cell r="D1611" t="str">
            <v>cqefs</v>
          </cell>
          <cell r="E1611">
            <v>25.771098901814479</v>
          </cell>
        </row>
        <row r="1612">
          <cell r="B1612">
            <v>12</v>
          </cell>
          <cell r="C1612" t="str">
            <v>MILK INSTANT</v>
          </cell>
          <cell r="D1612" t="str">
            <v>cqefs</v>
          </cell>
          <cell r="E1612">
            <v>54.779729773920401</v>
          </cell>
        </row>
        <row r="1613">
          <cell r="B1613">
            <v>13</v>
          </cell>
          <cell r="C1613" t="str">
            <v>YOGHURT AND FROMAGE FRAIS</v>
          </cell>
          <cell r="D1613" t="str">
            <v>cqefs</v>
          </cell>
          <cell r="E1613">
            <v>73.516085006245191</v>
          </cell>
        </row>
        <row r="1614">
          <cell r="B1614">
            <v>15</v>
          </cell>
          <cell r="C1614" t="str">
            <v>SKIMMED MILKS</v>
          </cell>
          <cell r="D1614" t="str">
            <v>cqefs</v>
          </cell>
          <cell r="E1614">
            <v>244.12942759667587</v>
          </cell>
        </row>
        <row r="1615">
          <cell r="B1615">
            <v>16</v>
          </cell>
          <cell r="C1615" t="str">
            <v>OTHER MILKS AND DAIRY DESSERTS</v>
          </cell>
          <cell r="D1615" t="str">
            <v>cqefs</v>
          </cell>
          <cell r="E1615">
            <v>7.3619410494658819</v>
          </cell>
        </row>
        <row r="1616">
          <cell r="B1616">
            <v>17</v>
          </cell>
          <cell r="C1616" t="str">
            <v>CREAM</v>
          </cell>
          <cell r="D1616" t="str">
            <v>cqefs</v>
          </cell>
          <cell r="E1616">
            <v>13.966161850565681</v>
          </cell>
        </row>
        <row r="1617">
          <cell r="B1617">
            <v>22</v>
          </cell>
          <cell r="C1617" t="str">
            <v>CHEESE NATURAL</v>
          </cell>
          <cell r="D1617" t="str">
            <v>cqefs</v>
          </cell>
          <cell r="E1617">
            <v>103.44375710068164</v>
          </cell>
        </row>
        <row r="1618">
          <cell r="B1618">
            <v>23</v>
          </cell>
          <cell r="C1618" t="str">
            <v>CHEESE PROCESSED</v>
          </cell>
          <cell r="D1618" t="str">
            <v>cqefs</v>
          </cell>
          <cell r="E1618">
            <v>7.4199317492903631</v>
          </cell>
        </row>
        <row r="1619">
          <cell r="B1619">
            <v>31</v>
          </cell>
          <cell r="C1619" t="str">
            <v>BEEF AND VEAL</v>
          </cell>
          <cell r="D1619" t="str">
            <v>cqefs</v>
          </cell>
          <cell r="E1619">
            <v>184.75229133137498</v>
          </cell>
        </row>
        <row r="1620">
          <cell r="B1620">
            <v>36</v>
          </cell>
          <cell r="C1620" t="str">
            <v>MUTTON AND LAMB</v>
          </cell>
          <cell r="D1620" t="str">
            <v>cqefs</v>
          </cell>
          <cell r="E1620">
            <v>92.52148010655084</v>
          </cell>
        </row>
        <row r="1621">
          <cell r="B1621">
            <v>41</v>
          </cell>
          <cell r="C1621" t="str">
            <v>PORK</v>
          </cell>
          <cell r="D1621" t="str">
            <v>cqefs</v>
          </cell>
          <cell r="E1621">
            <v>97.637538798217022</v>
          </cell>
        </row>
        <row r="1622">
          <cell r="B1622">
            <v>46</v>
          </cell>
          <cell r="C1622" t="str">
            <v>LIVER</v>
          </cell>
          <cell r="D1622" t="str">
            <v>cqefs</v>
          </cell>
          <cell r="E1622">
            <v>16.12281580413152</v>
          </cell>
        </row>
        <row r="1623">
          <cell r="B1623">
            <v>51</v>
          </cell>
          <cell r="C1623" t="str">
            <v>OFFALS (OTHER THAN LIVER)</v>
          </cell>
          <cell r="D1623" t="str">
            <v>cqefs</v>
          </cell>
          <cell r="E1623">
            <v>6.3345770086570017</v>
          </cell>
        </row>
        <row r="1624">
          <cell r="B1624">
            <v>55</v>
          </cell>
          <cell r="C1624" t="str">
            <v>BACON AND HAM UNCOOKED</v>
          </cell>
          <cell r="D1624" t="str">
            <v>cqefs</v>
          </cell>
          <cell r="E1624">
            <v>104.53627117337714</v>
          </cell>
        </row>
        <row r="1625">
          <cell r="B1625">
            <v>58</v>
          </cell>
          <cell r="C1625" t="str">
            <v>BACON AND HAM COOKED (INCL CANNED)</v>
          </cell>
          <cell r="D1625" t="str">
            <v>cqefs</v>
          </cell>
          <cell r="E1625">
            <v>32.201243749477186</v>
          </cell>
        </row>
        <row r="1626">
          <cell r="B1626">
            <v>59</v>
          </cell>
          <cell r="C1626" t="str">
            <v>COOKED POULTRY NOT PURCHASED IN CANS</v>
          </cell>
          <cell r="D1626" t="str">
            <v>cqefs</v>
          </cell>
          <cell r="E1626">
            <v>9.3672700702156586</v>
          </cell>
        </row>
        <row r="1627">
          <cell r="B1627">
            <v>62</v>
          </cell>
          <cell r="C1627" t="str">
            <v>CORNED MEAT</v>
          </cell>
          <cell r="D1627" t="str">
            <v>cqefs</v>
          </cell>
          <cell r="E1627">
            <v>20.439893037653388</v>
          </cell>
        </row>
        <row r="1628">
          <cell r="B1628">
            <v>66</v>
          </cell>
          <cell r="C1628" t="str">
            <v>OTHER COOKED MEAT (NOT PURCH IN CANS)</v>
          </cell>
          <cell r="D1628" t="str">
            <v>cqefs</v>
          </cell>
          <cell r="E1628">
            <v>15.730484407121491</v>
          </cell>
        </row>
        <row r="1629">
          <cell r="B1629">
            <v>71</v>
          </cell>
          <cell r="C1629" t="str">
            <v>OTHER CANNED MEAT AND CANNED MEAT PRODS</v>
          </cell>
          <cell r="D1629" t="str">
            <v>cqefs</v>
          </cell>
          <cell r="E1629">
            <v>37.406078158715118</v>
          </cell>
        </row>
        <row r="1630">
          <cell r="B1630">
            <v>74</v>
          </cell>
          <cell r="C1630" t="str">
            <v>CHICKEN</v>
          </cell>
          <cell r="D1630" t="str">
            <v>cqefs</v>
          </cell>
          <cell r="E1630">
            <v>162.33069517889791</v>
          </cell>
        </row>
        <row r="1631">
          <cell r="B1631">
            <v>77</v>
          </cell>
          <cell r="C1631" t="str">
            <v>OTHER POULTRY UNCOOKED (INCL FROZEN)</v>
          </cell>
          <cell r="D1631" t="str">
            <v>cqefs</v>
          </cell>
          <cell r="E1631">
            <v>23.814802171786457</v>
          </cell>
        </row>
        <row r="1632">
          <cell r="B1632">
            <v>78</v>
          </cell>
          <cell r="C1632" t="str">
            <v>RABBIT AND OTHER MEAT</v>
          </cell>
          <cell r="D1632" t="str">
            <v>cqefs</v>
          </cell>
          <cell r="E1632">
            <v>1.1812897902671851</v>
          </cell>
        </row>
        <row r="1633">
          <cell r="B1633">
            <v>79</v>
          </cell>
          <cell r="C1633" t="str">
            <v>SAUSAGES UNCOOKED PORK</v>
          </cell>
          <cell r="D1633" t="str">
            <v>cqefs</v>
          </cell>
          <cell r="E1633">
            <v>38.352541857341102</v>
          </cell>
        </row>
        <row r="1634">
          <cell r="B1634">
            <v>80</v>
          </cell>
          <cell r="C1634" t="str">
            <v>SAUSAGES UNCOOKED BEEF</v>
          </cell>
          <cell r="D1634" t="str">
            <v>cqefs</v>
          </cell>
          <cell r="E1634">
            <v>45.879863587564813</v>
          </cell>
        </row>
        <row r="1635">
          <cell r="B1635">
            <v>83</v>
          </cell>
          <cell r="C1635" t="str">
            <v>MEAT PIES AND SAUSAGE ROLLS READY TO EAT</v>
          </cell>
          <cell r="D1635" t="str">
            <v>cqefs</v>
          </cell>
          <cell r="E1635">
            <v>18.536942575513898</v>
          </cell>
        </row>
        <row r="1636">
          <cell r="B1636">
            <v>84</v>
          </cell>
          <cell r="C1636" t="str">
            <v>MEAT PIES PASTIES AND PUDDINGS</v>
          </cell>
          <cell r="D1636" t="str">
            <v>cqefs</v>
          </cell>
          <cell r="E1636">
            <v>28.579967680418857</v>
          </cell>
        </row>
        <row r="1637">
          <cell r="B1637">
            <v>85</v>
          </cell>
          <cell r="C1637" t="str">
            <v>BURGERS</v>
          </cell>
          <cell r="D1637" t="str">
            <v>cqefs</v>
          </cell>
          <cell r="E1637">
            <v>25.710593301863693</v>
          </cell>
        </row>
        <row r="1638">
          <cell r="B1638">
            <v>89</v>
          </cell>
          <cell r="C1638" t="str">
            <v>READY MEALS AND CONV MEAT PRODS</v>
          </cell>
          <cell r="D1638" t="str">
            <v>cqefs</v>
          </cell>
          <cell r="E1638">
            <v>43.246331925803617</v>
          </cell>
        </row>
        <row r="1639">
          <cell r="B1639">
            <v>93</v>
          </cell>
          <cell r="C1639" t="str">
            <v>PATE AND DELICATESSEN-TYPE SAUSAGE</v>
          </cell>
          <cell r="D1639" t="str">
            <v>cqefs</v>
          </cell>
          <cell r="E1639">
            <v>8.4265338372392353</v>
          </cell>
        </row>
        <row r="1640">
          <cell r="B1640">
            <v>94</v>
          </cell>
          <cell r="C1640" t="str">
            <v>MEAT PASTES AND SPREADS</v>
          </cell>
          <cell r="D1640" t="str">
            <v>cqefs</v>
          </cell>
          <cell r="E1640">
            <v>2.2881225270872263</v>
          </cell>
        </row>
        <row r="1641">
          <cell r="B1641">
            <v>95</v>
          </cell>
          <cell r="C1641" t="str">
            <v>TAKEAWAY MEATS</v>
          </cell>
          <cell r="D1641" t="str">
            <v>cqefs</v>
          </cell>
          <cell r="E1641">
            <v>18.37184837815898</v>
          </cell>
        </row>
        <row r="1642">
          <cell r="B1642">
            <v>102</v>
          </cell>
          <cell r="C1642" t="str">
            <v>WHITE FISH, FRESH, CHILLED OR FROZEN</v>
          </cell>
          <cell r="D1642" t="str">
            <v>cqefs</v>
          </cell>
          <cell r="E1642">
            <v>45.822588931067202</v>
          </cell>
        </row>
        <row r="1643">
          <cell r="B1643">
            <v>106</v>
          </cell>
          <cell r="C1643" t="str">
            <v>HERRINGS AND OTHER BLUE FISH, FRESH, CHILLED OR FROZEN</v>
          </cell>
          <cell r="D1643" t="str">
            <v>cqefs</v>
          </cell>
          <cell r="E1643">
            <v>3.4272295328437798</v>
          </cell>
        </row>
        <row r="1644">
          <cell r="B1644">
            <v>107</v>
          </cell>
          <cell r="C1644" t="str">
            <v>SALMON, FRESH, CHILLED OR FROZEN</v>
          </cell>
          <cell r="D1644" t="str">
            <v>cqefs</v>
          </cell>
          <cell r="E1644">
            <v>3.4786621743788069</v>
          </cell>
        </row>
        <row r="1645">
          <cell r="B1645">
            <v>108</v>
          </cell>
          <cell r="C1645" t="str">
            <v>BLUE FISH, DRIED, SALTED OR SMOKED</v>
          </cell>
          <cell r="D1645" t="str">
            <v>cqefs</v>
          </cell>
          <cell r="E1645">
            <v>4.7137042297691805</v>
          </cell>
        </row>
        <row r="1646">
          <cell r="B1646">
            <v>114</v>
          </cell>
          <cell r="C1646" t="str">
            <v>WHITE FISH, DRIED, SALTED OR SMOKED</v>
          </cell>
          <cell r="D1646" t="str">
            <v>cqefs</v>
          </cell>
          <cell r="E1646">
            <v>6.4276483254659329</v>
          </cell>
        </row>
        <row r="1647">
          <cell r="B1647">
            <v>117</v>
          </cell>
          <cell r="C1647" t="str">
            <v>SHELL FISH</v>
          </cell>
          <cell r="D1647" t="str">
            <v>cqefs</v>
          </cell>
          <cell r="E1647">
            <v>4.3399870961210159</v>
          </cell>
        </row>
        <row r="1648">
          <cell r="B1648">
            <v>118</v>
          </cell>
          <cell r="C1648" t="str">
            <v>TAKEAWAY FISH</v>
          </cell>
          <cell r="D1648" t="str">
            <v>cqefs</v>
          </cell>
          <cell r="E1648">
            <v>17.054960838633249</v>
          </cell>
        </row>
        <row r="1649">
          <cell r="B1649">
            <v>119</v>
          </cell>
          <cell r="C1649" t="str">
            <v>SALMON TINNED</v>
          </cell>
          <cell r="D1649" t="str">
            <v>cqefs</v>
          </cell>
          <cell r="E1649">
            <v>5.2621090657356442</v>
          </cell>
        </row>
        <row r="1650">
          <cell r="B1650">
            <v>120</v>
          </cell>
          <cell r="C1650" t="str">
            <v>OTHER TINNED OR BOTTLED FISH</v>
          </cell>
          <cell r="D1650" t="str">
            <v>cqefs</v>
          </cell>
          <cell r="E1650">
            <v>14.650857132137979</v>
          </cell>
        </row>
        <row r="1651">
          <cell r="B1651">
            <v>121</v>
          </cell>
          <cell r="C1651" t="str">
            <v>READY MEALS AND OTHER FISH PRODUCTS</v>
          </cell>
          <cell r="D1651" t="str">
            <v>cqefs</v>
          </cell>
          <cell r="E1651">
            <v>29.642498470437921</v>
          </cell>
        </row>
        <row r="1652">
          <cell r="B1652">
            <v>123</v>
          </cell>
          <cell r="C1652" t="str">
            <v>TAKEAWAY FISH MEALS AND FISH PRODUCTS</v>
          </cell>
          <cell r="D1652" t="str">
            <v>cqefs</v>
          </cell>
          <cell r="E1652">
            <v>1.5982206522429396</v>
          </cell>
        </row>
        <row r="1653">
          <cell r="B1653">
            <v>129</v>
          </cell>
          <cell r="C1653" t="str">
            <v>EGGS</v>
          </cell>
          <cell r="D1653" t="str">
            <v>cqefs</v>
          </cell>
          <cell r="E1653">
            <v>3.1460679832314633</v>
          </cell>
        </row>
        <row r="1654">
          <cell r="B1654">
            <v>135</v>
          </cell>
          <cell r="C1654" t="str">
            <v>BUTTER</v>
          </cell>
          <cell r="D1654" t="str">
            <v>cqefs</v>
          </cell>
          <cell r="E1654">
            <v>80.485211043537447</v>
          </cell>
        </row>
        <row r="1655">
          <cell r="B1655">
            <v>138</v>
          </cell>
          <cell r="C1655" t="str">
            <v>MARGARINE</v>
          </cell>
          <cell r="D1655" t="str">
            <v>cqefs</v>
          </cell>
          <cell r="E1655">
            <v>106.49792815842689</v>
          </cell>
        </row>
        <row r="1656">
          <cell r="B1656">
            <v>139</v>
          </cell>
          <cell r="C1656" t="str">
            <v>LARD &amp; COMPOUND COOKING FAT</v>
          </cell>
          <cell r="D1656" t="str">
            <v>cqefs</v>
          </cell>
          <cell r="E1656">
            <v>40.852580613470252</v>
          </cell>
        </row>
        <row r="1657">
          <cell r="B1657">
            <v>143</v>
          </cell>
          <cell r="C1657" t="str">
            <v>VEGETABLE &amp; SALAD OILS</v>
          </cell>
          <cell r="D1657" t="str">
            <v>cqefs</v>
          </cell>
          <cell r="E1657">
            <v>29.348743938650387</v>
          </cell>
        </row>
        <row r="1658">
          <cell r="B1658">
            <v>148</v>
          </cell>
          <cell r="C1658" t="str">
            <v>ALL OTHER FATS</v>
          </cell>
          <cell r="D1658" t="str">
            <v>cqefs</v>
          </cell>
          <cell r="E1658">
            <v>28.428275752684463</v>
          </cell>
        </row>
        <row r="1659">
          <cell r="B1659">
            <v>150</v>
          </cell>
          <cell r="C1659" t="str">
            <v>SUGAR</v>
          </cell>
          <cell r="D1659" t="str">
            <v>cqefs</v>
          </cell>
          <cell r="E1659">
            <v>238.36996101179398</v>
          </cell>
        </row>
        <row r="1660">
          <cell r="B1660">
            <v>151</v>
          </cell>
          <cell r="C1660" t="str">
            <v>JAMS JELLIES &amp; FRUIT CURDS</v>
          </cell>
          <cell r="D1660" t="str">
            <v>cqefs</v>
          </cell>
          <cell r="E1660">
            <v>24.135540248174124</v>
          </cell>
        </row>
        <row r="1661">
          <cell r="B1661">
            <v>152</v>
          </cell>
          <cell r="C1661" t="str">
            <v>MARMALADE</v>
          </cell>
          <cell r="D1661" t="str">
            <v>cqefs</v>
          </cell>
          <cell r="E1661">
            <v>17.558977815813929</v>
          </cell>
        </row>
        <row r="1662">
          <cell r="B1662">
            <v>153</v>
          </cell>
          <cell r="C1662" t="str">
            <v>SYRUP AND TREACLE</v>
          </cell>
          <cell r="D1662" t="str">
            <v>cqefs</v>
          </cell>
          <cell r="E1662">
            <v>5.0616477679933336</v>
          </cell>
        </row>
        <row r="1663">
          <cell r="B1663">
            <v>154</v>
          </cell>
          <cell r="C1663" t="str">
            <v>HONEY</v>
          </cell>
          <cell r="D1663" t="str">
            <v>cqefs</v>
          </cell>
          <cell r="E1663">
            <v>6.2014134322996135</v>
          </cell>
        </row>
        <row r="1664">
          <cell r="B1664">
            <v>155</v>
          </cell>
          <cell r="C1664" t="str">
            <v>POTATOES</v>
          </cell>
          <cell r="D1664" t="str">
            <v>cqefs</v>
          </cell>
          <cell r="E1664">
            <v>1161.8894322449705</v>
          </cell>
        </row>
        <row r="1665">
          <cell r="B1665">
            <v>162</v>
          </cell>
          <cell r="C1665" t="str">
            <v>CABBAGES FRESH</v>
          </cell>
          <cell r="D1665" t="str">
            <v>cqefs</v>
          </cell>
          <cell r="E1665">
            <v>102.01045882182403</v>
          </cell>
        </row>
        <row r="1666">
          <cell r="B1666">
            <v>163</v>
          </cell>
          <cell r="C1666" t="str">
            <v>BRUSSELS FRESH</v>
          </cell>
          <cell r="D1666" t="str">
            <v>cqefs</v>
          </cell>
          <cell r="E1666">
            <v>33.581562971074106</v>
          </cell>
        </row>
        <row r="1667">
          <cell r="B1667">
            <v>164</v>
          </cell>
          <cell r="C1667" t="str">
            <v>CAULIFLOWERS FRESH</v>
          </cell>
          <cell r="D1667" t="str">
            <v>cqefs</v>
          </cell>
          <cell r="E1667">
            <v>54.491108192009563</v>
          </cell>
        </row>
        <row r="1668">
          <cell r="B1668">
            <v>167</v>
          </cell>
          <cell r="C1668" t="str">
            <v>LEAFY SALADS FRESH</v>
          </cell>
          <cell r="D1668" t="str">
            <v>cqefs</v>
          </cell>
          <cell r="E1668">
            <v>39.472261391873353</v>
          </cell>
        </row>
        <row r="1669">
          <cell r="B1669">
            <v>168</v>
          </cell>
          <cell r="C1669" t="str">
            <v>PEAS FRESH</v>
          </cell>
          <cell r="D1669" t="str">
            <v>cqefs</v>
          </cell>
          <cell r="E1669">
            <v>9.3185866121925311</v>
          </cell>
        </row>
        <row r="1670">
          <cell r="B1670">
            <v>169</v>
          </cell>
          <cell r="C1670" t="str">
            <v>BEANS FRESH</v>
          </cell>
          <cell r="D1670" t="str">
            <v>cqefs</v>
          </cell>
          <cell r="E1670">
            <v>31.740182764669914</v>
          </cell>
        </row>
        <row r="1671">
          <cell r="B1671">
            <v>171</v>
          </cell>
          <cell r="C1671" t="str">
            <v>OTHER FRESH GREEN VEGETABLES</v>
          </cell>
          <cell r="D1671" t="str">
            <v>cqefs</v>
          </cell>
          <cell r="E1671">
            <v>5.4196143711046023</v>
          </cell>
        </row>
        <row r="1672">
          <cell r="B1672">
            <v>172</v>
          </cell>
          <cell r="C1672" t="str">
            <v>CARROTS FRESH</v>
          </cell>
          <cell r="D1672" t="str">
            <v>cqefs</v>
          </cell>
          <cell r="E1672">
            <v>108.43953901370222</v>
          </cell>
        </row>
        <row r="1673">
          <cell r="B1673">
            <v>173</v>
          </cell>
          <cell r="C1673" t="str">
            <v>TURNIPS &amp; SWEDES FRESH</v>
          </cell>
          <cell r="D1673" t="str">
            <v>cqefs</v>
          </cell>
          <cell r="E1673">
            <v>30.984157298898918</v>
          </cell>
        </row>
        <row r="1674">
          <cell r="B1674">
            <v>174</v>
          </cell>
          <cell r="C1674" t="str">
            <v>OTHER ROOT VEG FRESH</v>
          </cell>
          <cell r="D1674" t="str">
            <v>cqefs</v>
          </cell>
          <cell r="E1674">
            <v>20.471394098727188</v>
          </cell>
        </row>
        <row r="1675">
          <cell r="B1675">
            <v>175</v>
          </cell>
          <cell r="C1675" t="str">
            <v>ONIONS LEEKS SHALLOTS FRESH</v>
          </cell>
          <cell r="D1675" t="str">
            <v>cqefs</v>
          </cell>
          <cell r="E1675">
            <v>94.547571080160196</v>
          </cell>
        </row>
        <row r="1676">
          <cell r="B1676">
            <v>176</v>
          </cell>
          <cell r="C1676" t="str">
            <v>CUCUMBERS FRESH</v>
          </cell>
          <cell r="D1676" t="str">
            <v>cqefs</v>
          </cell>
          <cell r="E1676">
            <v>29.283100000914178</v>
          </cell>
        </row>
        <row r="1677">
          <cell r="B1677">
            <v>177</v>
          </cell>
          <cell r="C1677" t="str">
            <v>MUSHROOMS FRESH</v>
          </cell>
          <cell r="D1677" t="str">
            <v>cqefs</v>
          </cell>
          <cell r="E1677">
            <v>21.098551587378058</v>
          </cell>
        </row>
        <row r="1678">
          <cell r="B1678">
            <v>178</v>
          </cell>
          <cell r="C1678" t="str">
            <v>TOMATOES FRESH</v>
          </cell>
          <cell r="D1678" t="str">
            <v>cqefs</v>
          </cell>
          <cell r="E1678">
            <v>101.68685701261202</v>
          </cell>
        </row>
        <row r="1679">
          <cell r="B1679">
            <v>183</v>
          </cell>
          <cell r="C1679" t="str">
            <v>MISC FRESH VEGTABLES</v>
          </cell>
          <cell r="D1679" t="str">
            <v>cqefs</v>
          </cell>
          <cell r="E1679">
            <v>38.179286021435352</v>
          </cell>
        </row>
        <row r="1680">
          <cell r="B1680">
            <v>184</v>
          </cell>
          <cell r="C1680" t="str">
            <v>TOMATOES CANNED AND BOTTLED</v>
          </cell>
          <cell r="D1680" t="str">
            <v>cqefs</v>
          </cell>
          <cell r="E1680">
            <v>45.617832034087598</v>
          </cell>
        </row>
        <row r="1681">
          <cell r="B1681">
            <v>185</v>
          </cell>
          <cell r="C1681" t="str">
            <v>PEAS CANNED</v>
          </cell>
          <cell r="D1681" t="str">
            <v>cqefs</v>
          </cell>
          <cell r="E1681">
            <v>65.622437682357713</v>
          </cell>
        </row>
        <row r="1682">
          <cell r="B1682">
            <v>188</v>
          </cell>
          <cell r="C1682" t="str">
            <v>BEANS CANNED</v>
          </cell>
          <cell r="D1682" t="str">
            <v>cqefs</v>
          </cell>
          <cell r="E1682">
            <v>125.66489195541676</v>
          </cell>
        </row>
        <row r="1683">
          <cell r="B1683">
            <v>191</v>
          </cell>
          <cell r="C1683" t="str">
            <v>OTHER CANNED VEG (NOT POTS TOMS PULSES)</v>
          </cell>
          <cell r="D1683" t="str">
            <v>cqefs</v>
          </cell>
          <cell r="E1683">
            <v>36.44815952878939</v>
          </cell>
        </row>
        <row r="1684">
          <cell r="B1684">
            <v>192</v>
          </cell>
          <cell r="C1684" t="str">
            <v>DRIED PULSES OTHER THAN AIR-DRIED</v>
          </cell>
          <cell r="D1684" t="str">
            <v>cqefs</v>
          </cell>
          <cell r="E1684">
            <v>8.704315921253599</v>
          </cell>
        </row>
        <row r="1685">
          <cell r="B1685">
            <v>195</v>
          </cell>
          <cell r="C1685" t="str">
            <v>AIR-DRIED VEGETABLES</v>
          </cell>
          <cell r="D1685" t="str">
            <v>cqefs</v>
          </cell>
          <cell r="E1685">
            <v>0.31501061073791603</v>
          </cell>
        </row>
        <row r="1686">
          <cell r="B1686">
            <v>196</v>
          </cell>
          <cell r="C1686" t="str">
            <v>VEGETABLE JUICES AND PUREES</v>
          </cell>
          <cell r="D1686" t="str">
            <v>cqefs</v>
          </cell>
          <cell r="E1686">
            <v>5.354269406635586</v>
          </cell>
        </row>
        <row r="1687">
          <cell r="B1687">
            <v>197</v>
          </cell>
          <cell r="C1687" t="str">
            <v>CHIPS AND TAKEAWAY CHIPS</v>
          </cell>
          <cell r="D1687" t="str">
            <v>cqefs</v>
          </cell>
          <cell r="E1687">
            <v>62.412164548327446</v>
          </cell>
        </row>
        <row r="1688">
          <cell r="B1688">
            <v>198</v>
          </cell>
          <cell r="C1688" t="str">
            <v>INSTANT POTATO</v>
          </cell>
          <cell r="D1688" t="str">
            <v>cqefs</v>
          </cell>
          <cell r="E1688">
            <v>1.9330196568008484</v>
          </cell>
        </row>
        <row r="1689">
          <cell r="B1689">
            <v>199</v>
          </cell>
          <cell r="C1689" t="str">
            <v>CANNED POTATO</v>
          </cell>
          <cell r="D1689" t="str">
            <v>cqefs</v>
          </cell>
          <cell r="E1689">
            <v>4.9227567259861607</v>
          </cell>
        </row>
        <row r="1690">
          <cell r="B1690">
            <v>200</v>
          </cell>
          <cell r="C1690" t="str">
            <v>CRISPS &amp; POTATO SNACKS</v>
          </cell>
          <cell r="D1690" t="str">
            <v>cqefs</v>
          </cell>
          <cell r="E1690">
            <v>27.238108390660116</v>
          </cell>
        </row>
        <row r="1691">
          <cell r="B1691">
            <v>201</v>
          </cell>
          <cell r="C1691" t="str">
            <v>OTHER POTATO PRODUCTS</v>
          </cell>
          <cell r="D1691" t="str">
            <v>cqefs</v>
          </cell>
          <cell r="E1691">
            <v>19.595406864921518</v>
          </cell>
        </row>
        <row r="1692">
          <cell r="B1692">
            <v>203</v>
          </cell>
          <cell r="C1692" t="str">
            <v>FROZEN PEAS</v>
          </cell>
          <cell r="D1692" t="str">
            <v>cqefs</v>
          </cell>
          <cell r="E1692">
            <v>46.53279467163987</v>
          </cell>
        </row>
        <row r="1693">
          <cell r="B1693">
            <v>204</v>
          </cell>
          <cell r="C1693" t="str">
            <v>FROZEN BEANS</v>
          </cell>
          <cell r="D1693" t="str">
            <v>cqefs</v>
          </cell>
          <cell r="E1693">
            <v>14.698108723748678</v>
          </cell>
        </row>
        <row r="1694">
          <cell r="B1694">
            <v>208</v>
          </cell>
          <cell r="C1694" t="str">
            <v>ALL FROZEN VEG/VEG PRODS NSE</v>
          </cell>
          <cell r="D1694" t="str">
            <v>cqefs</v>
          </cell>
          <cell r="E1694">
            <v>45.490395923379879</v>
          </cell>
        </row>
        <row r="1695">
          <cell r="B1695">
            <v>210</v>
          </cell>
          <cell r="C1695" t="str">
            <v>ORANGES FRESH</v>
          </cell>
          <cell r="D1695" t="str">
            <v>cqefs</v>
          </cell>
          <cell r="E1695">
            <v>70.655448122102086</v>
          </cell>
        </row>
        <row r="1696">
          <cell r="B1696">
            <v>214</v>
          </cell>
          <cell r="C1696" t="str">
            <v>OTHER CITRUS FRUIT FRESH</v>
          </cell>
          <cell r="D1696" t="str">
            <v>cqefs</v>
          </cell>
          <cell r="E1696">
            <v>45.738108812732889</v>
          </cell>
        </row>
        <row r="1697">
          <cell r="B1697">
            <v>217</v>
          </cell>
          <cell r="C1697" t="str">
            <v>APPLES FRESH</v>
          </cell>
          <cell r="D1697" t="str">
            <v>cqefs</v>
          </cell>
          <cell r="E1697">
            <v>196.72126267300385</v>
          </cell>
        </row>
        <row r="1698">
          <cell r="B1698">
            <v>218</v>
          </cell>
          <cell r="C1698" t="str">
            <v>PEARS FRESH</v>
          </cell>
          <cell r="D1698" t="str">
            <v>cqefs</v>
          </cell>
          <cell r="E1698">
            <v>29.661112733799666</v>
          </cell>
        </row>
        <row r="1699">
          <cell r="B1699">
            <v>221</v>
          </cell>
          <cell r="C1699" t="str">
            <v>STONE FRUIT FRESH</v>
          </cell>
          <cell r="D1699" t="str">
            <v>cqefs</v>
          </cell>
          <cell r="E1699">
            <v>35.3341674599071</v>
          </cell>
        </row>
        <row r="1700">
          <cell r="B1700">
            <v>222</v>
          </cell>
          <cell r="C1700" t="str">
            <v>GRAPES FRESH</v>
          </cell>
          <cell r="D1700" t="str">
            <v>cqefs</v>
          </cell>
          <cell r="E1700">
            <v>17.96705974336076</v>
          </cell>
        </row>
        <row r="1701">
          <cell r="B1701">
            <v>227</v>
          </cell>
          <cell r="C1701" t="str">
            <v>SOFT FRUIT FRESH, OTHER THAN GRAPES</v>
          </cell>
          <cell r="D1701" t="str">
            <v>cqefs</v>
          </cell>
          <cell r="E1701">
            <v>21.187327304949747</v>
          </cell>
        </row>
        <row r="1702">
          <cell r="B1702">
            <v>228</v>
          </cell>
          <cell r="C1702" t="str">
            <v>BANANAS FRESH</v>
          </cell>
          <cell r="D1702" t="str">
            <v>cqefs</v>
          </cell>
          <cell r="E1702">
            <v>79.565952806747646</v>
          </cell>
        </row>
        <row r="1703">
          <cell r="B1703">
            <v>229</v>
          </cell>
          <cell r="C1703" t="str">
            <v>MELONS FRESH</v>
          </cell>
          <cell r="D1703" t="str">
            <v>cqefs</v>
          </cell>
          <cell r="E1703">
            <v>9.2591641560760607</v>
          </cell>
        </row>
        <row r="1704">
          <cell r="B1704">
            <v>231</v>
          </cell>
          <cell r="C1704" t="str">
            <v>OTHER FRESH FRUIT</v>
          </cell>
          <cell r="D1704" t="str">
            <v>cqefs</v>
          </cell>
          <cell r="E1704">
            <v>17.952025146030081</v>
          </cell>
        </row>
        <row r="1705">
          <cell r="B1705">
            <v>233</v>
          </cell>
          <cell r="C1705" t="str">
            <v>TINNED PEACHES PEARS AND PINEAPPLES</v>
          </cell>
          <cell r="D1705" t="str">
            <v>cqefs</v>
          </cell>
          <cell r="E1705">
            <v>29.437741573458297</v>
          </cell>
        </row>
        <row r="1706">
          <cell r="B1706">
            <v>236</v>
          </cell>
          <cell r="C1706" t="str">
            <v>OTHER CANNED OR BOTTLED FRUIT</v>
          </cell>
          <cell r="D1706" t="str">
            <v>cqefs</v>
          </cell>
          <cell r="E1706">
            <v>28.684579840512203</v>
          </cell>
        </row>
        <row r="1707">
          <cell r="B1707">
            <v>240</v>
          </cell>
          <cell r="C1707" t="str">
            <v>DRIED FRUIT</v>
          </cell>
          <cell r="D1707" t="str">
            <v>cqefs</v>
          </cell>
          <cell r="E1707">
            <v>22.549032263184987</v>
          </cell>
        </row>
        <row r="1708">
          <cell r="B1708">
            <v>241</v>
          </cell>
          <cell r="C1708" t="str">
            <v>FROZEN FRUIT AND FRUIT PRODS</v>
          </cell>
          <cell r="D1708" t="str">
            <v>cqefs</v>
          </cell>
          <cell r="E1708">
            <v>1.4576400078690841</v>
          </cell>
        </row>
        <row r="1709">
          <cell r="B1709">
            <v>245</v>
          </cell>
          <cell r="C1709" t="str">
            <v>NUTS, EDIBLE SEEDS AND PEANUT BUTTER</v>
          </cell>
          <cell r="D1709" t="str">
            <v>cqefs</v>
          </cell>
          <cell r="E1709">
            <v>12.117885448522639</v>
          </cell>
        </row>
        <row r="1710">
          <cell r="B1710">
            <v>248</v>
          </cell>
          <cell r="C1710" t="str">
            <v>PURE FRUIT JUICES</v>
          </cell>
          <cell r="D1710" t="str">
            <v>cqefs</v>
          </cell>
          <cell r="E1710">
            <v>147.77697457740481</v>
          </cell>
        </row>
        <row r="1711">
          <cell r="B1711">
            <v>251</v>
          </cell>
          <cell r="C1711" t="str">
            <v>BREAD WHITE STANDARD UNSLICED</v>
          </cell>
          <cell r="D1711" t="str">
            <v>cqefs</v>
          </cell>
          <cell r="E1711">
            <v>122.04083806551867</v>
          </cell>
        </row>
        <row r="1712">
          <cell r="B1712">
            <v>252</v>
          </cell>
          <cell r="C1712" t="str">
            <v>BREAD WHITE STANDARD SLICED</v>
          </cell>
          <cell r="D1712" t="str">
            <v>cqefs</v>
          </cell>
          <cell r="E1712">
            <v>427.12288709953452</v>
          </cell>
        </row>
        <row r="1713">
          <cell r="B1713">
            <v>259</v>
          </cell>
          <cell r="C1713" t="str">
            <v>BREAD BROWN</v>
          </cell>
          <cell r="D1713" t="str">
            <v>cqefs</v>
          </cell>
          <cell r="E1713">
            <v>105.78629055144201</v>
          </cell>
        </row>
        <row r="1714">
          <cell r="B1714">
            <v>260</v>
          </cell>
          <cell r="C1714" t="str">
            <v>BREAD WHOLEMEAL AND GRANARY</v>
          </cell>
          <cell r="D1714" t="str">
            <v>cqefs</v>
          </cell>
          <cell r="E1714">
            <v>101.61526369198955</v>
          </cell>
        </row>
        <row r="1715">
          <cell r="B1715">
            <v>263</v>
          </cell>
          <cell r="C1715" t="str">
            <v>TOTAL OTHER BREAD</v>
          </cell>
          <cell r="D1715" t="str">
            <v>cqefs</v>
          </cell>
          <cell r="E1715">
            <v>121.58550454636091</v>
          </cell>
        </row>
        <row r="1716">
          <cell r="B1716">
            <v>264</v>
          </cell>
          <cell r="C1716" t="str">
            <v>FLOUR</v>
          </cell>
          <cell r="D1716" t="str">
            <v>cqefs</v>
          </cell>
          <cell r="E1716">
            <v>115.21226714456773</v>
          </cell>
        </row>
        <row r="1717">
          <cell r="B1717">
            <v>267</v>
          </cell>
          <cell r="C1717" t="str">
            <v>BUNS SCONES AND TEACAKES</v>
          </cell>
          <cell r="D1717" t="str">
            <v>cqefs</v>
          </cell>
          <cell r="E1717">
            <v>28.62873705042669</v>
          </cell>
        </row>
        <row r="1718">
          <cell r="B1718">
            <v>270</v>
          </cell>
          <cell r="C1718" t="str">
            <v>CAKES AND PASTRIES</v>
          </cell>
          <cell r="D1718" t="str">
            <v>cqefs</v>
          </cell>
          <cell r="E1718">
            <v>70.250229927380147</v>
          </cell>
        </row>
        <row r="1719">
          <cell r="B1719">
            <v>271</v>
          </cell>
          <cell r="C1719" t="str">
            <v>CRISPBREAD</v>
          </cell>
          <cell r="D1719" t="str">
            <v>cqefs</v>
          </cell>
          <cell r="E1719">
            <v>5.1461278863275872</v>
          </cell>
        </row>
        <row r="1720">
          <cell r="B1720">
            <v>274</v>
          </cell>
          <cell r="C1720" t="str">
            <v>BISCUITS OTHER THAN CHOCOLATE</v>
          </cell>
          <cell r="D1720" t="str">
            <v>cqefs</v>
          </cell>
          <cell r="E1720">
            <v>104.4217218603813</v>
          </cell>
        </row>
        <row r="1721">
          <cell r="B1721">
            <v>277</v>
          </cell>
          <cell r="C1721" t="str">
            <v>CHOCOLATE BISCUITS</v>
          </cell>
          <cell r="D1721" t="str">
            <v>cqefs</v>
          </cell>
          <cell r="E1721">
            <v>38.276652937481821</v>
          </cell>
        </row>
        <row r="1722">
          <cell r="B1722">
            <v>281</v>
          </cell>
          <cell r="C1722" t="str">
            <v>OATMEAL AND OAT PRODUCTS</v>
          </cell>
          <cell r="D1722" t="str">
            <v>cqefs</v>
          </cell>
          <cell r="E1722">
            <v>13.94208325797767</v>
          </cell>
        </row>
        <row r="1723">
          <cell r="B1723">
            <v>282</v>
          </cell>
          <cell r="C1723" t="str">
            <v>BREAKFAST CEREALS</v>
          </cell>
          <cell r="D1723" t="str">
            <v>cqefs</v>
          </cell>
          <cell r="E1723">
            <v>114.4949020719329</v>
          </cell>
        </row>
        <row r="1724">
          <cell r="B1724">
            <v>285</v>
          </cell>
          <cell r="C1724" t="str">
            <v>CANNED MILK PUDDINGS</v>
          </cell>
          <cell r="D1724" t="str">
            <v>cqefs</v>
          </cell>
          <cell r="E1724">
            <v>23.796187908424663</v>
          </cell>
        </row>
        <row r="1725">
          <cell r="B1725">
            <v>286</v>
          </cell>
          <cell r="C1725" t="str">
            <v>OTHER PUDDINGS</v>
          </cell>
          <cell r="D1725" t="str">
            <v>cqefs</v>
          </cell>
          <cell r="E1725">
            <v>5.302201325284102</v>
          </cell>
        </row>
        <row r="1726">
          <cell r="B1726">
            <v>287</v>
          </cell>
          <cell r="C1726" t="str">
            <v>RICE</v>
          </cell>
          <cell r="D1726" t="str">
            <v>cqefs</v>
          </cell>
          <cell r="E1726">
            <v>24.15129077871104</v>
          </cell>
        </row>
        <row r="1727">
          <cell r="B1727">
            <v>290</v>
          </cell>
          <cell r="C1727" t="str">
            <v>CEREAL-BASED INVALID-INCL SLIMMING-FOODS</v>
          </cell>
          <cell r="D1727" t="str">
            <v>cqefs</v>
          </cell>
          <cell r="E1727">
            <v>8.5911984746704376E-2</v>
          </cell>
        </row>
        <row r="1728">
          <cell r="B1728">
            <v>291</v>
          </cell>
          <cell r="C1728" t="str">
            <v>INFANT FOODS</v>
          </cell>
          <cell r="D1728" t="str">
            <v>cqefs</v>
          </cell>
          <cell r="E1728">
            <v>2.643225397373604</v>
          </cell>
        </row>
        <row r="1729">
          <cell r="B1729">
            <v>294</v>
          </cell>
          <cell r="C1729" t="str">
            <v>CAKES AND PASTRIES FROZEN</v>
          </cell>
          <cell r="D1729" t="str">
            <v>cqefs</v>
          </cell>
          <cell r="E1729">
            <v>9.2169240969089365</v>
          </cell>
        </row>
        <row r="1730">
          <cell r="B1730">
            <v>295</v>
          </cell>
          <cell r="C1730" t="str">
            <v>PASTA</v>
          </cell>
          <cell r="D1730" t="str">
            <v>cqefs</v>
          </cell>
          <cell r="E1730">
            <v>34.573846394898681</v>
          </cell>
        </row>
        <row r="1731">
          <cell r="B1731">
            <v>299</v>
          </cell>
          <cell r="C1731" t="str">
            <v>CEREAL CONVENIENCE FOODS NSE</v>
          </cell>
          <cell r="D1731" t="str">
            <v>cqefs</v>
          </cell>
          <cell r="E1731">
            <v>36.304428778308079</v>
          </cell>
        </row>
        <row r="1732">
          <cell r="B1732">
            <v>301</v>
          </cell>
          <cell r="C1732" t="str">
            <v>OTHER CEREALS</v>
          </cell>
          <cell r="D1732" t="str">
            <v>cqefs</v>
          </cell>
          <cell r="E1732">
            <v>14.428917838208989</v>
          </cell>
        </row>
        <row r="1733">
          <cell r="B1733">
            <v>304</v>
          </cell>
          <cell r="C1733" t="str">
            <v>TEA</v>
          </cell>
          <cell r="D1733" t="str">
            <v>cqefs</v>
          </cell>
          <cell r="E1733">
            <v>49.360730836218934</v>
          </cell>
        </row>
        <row r="1734">
          <cell r="B1734">
            <v>307</v>
          </cell>
          <cell r="C1734" t="str">
            <v>COFFEE BEAN AND GROUND</v>
          </cell>
          <cell r="D1734" t="str">
            <v>cqefs</v>
          </cell>
          <cell r="E1734">
            <v>3.8288107868781247</v>
          </cell>
        </row>
        <row r="1735">
          <cell r="B1735">
            <v>308</v>
          </cell>
          <cell r="C1735" t="str">
            <v>COFFEE INSTANT (INCL AFD)</v>
          </cell>
          <cell r="D1735" t="str">
            <v>cqefs</v>
          </cell>
          <cell r="E1735">
            <v>15.252241025364841</v>
          </cell>
        </row>
        <row r="1736">
          <cell r="B1736">
            <v>309</v>
          </cell>
          <cell r="C1736" t="str">
            <v>COFFEE ESSENCES</v>
          </cell>
          <cell r="D1736" t="str">
            <v>cqefs</v>
          </cell>
          <cell r="E1736">
            <v>0.24970326367048842</v>
          </cell>
        </row>
        <row r="1737">
          <cell r="B1737">
            <v>312</v>
          </cell>
          <cell r="C1737" t="str">
            <v>COCOA AND DRINKING CHOCOLATE</v>
          </cell>
          <cell r="D1737" t="str">
            <v>cqefs</v>
          </cell>
          <cell r="E1737">
            <v>4.1552763289156029</v>
          </cell>
        </row>
        <row r="1738">
          <cell r="B1738">
            <v>313</v>
          </cell>
          <cell r="C1738" t="str">
            <v>BRANDED FOOD DRINKS</v>
          </cell>
          <cell r="D1738" t="str">
            <v>cqefs</v>
          </cell>
          <cell r="E1738">
            <v>3.7543537334309818</v>
          </cell>
        </row>
        <row r="1739">
          <cell r="B1739">
            <v>314</v>
          </cell>
          <cell r="C1739" t="str">
            <v>MINERAL WATER</v>
          </cell>
          <cell r="D1739" t="str">
            <v>cqefs</v>
          </cell>
          <cell r="E1739">
            <v>12.236894996081924</v>
          </cell>
        </row>
        <row r="1740">
          <cell r="B1740">
            <v>315</v>
          </cell>
          <cell r="C1740" t="str">
            <v>BABY FOODS</v>
          </cell>
          <cell r="D1740" t="str">
            <v>cqefs</v>
          </cell>
          <cell r="E1740">
            <v>6.6610425506944786</v>
          </cell>
        </row>
        <row r="1741">
          <cell r="B1741">
            <v>318</v>
          </cell>
          <cell r="C1741" t="str">
            <v>SOUPS CANNED</v>
          </cell>
          <cell r="D1741" t="str">
            <v>cqefs</v>
          </cell>
          <cell r="E1741">
            <v>76.934182340673573</v>
          </cell>
        </row>
        <row r="1742">
          <cell r="B1742">
            <v>319</v>
          </cell>
          <cell r="C1742" t="str">
            <v>SOUPS DEHYDRATED AND POWDERED</v>
          </cell>
          <cell r="D1742" t="str">
            <v>cqefs</v>
          </cell>
          <cell r="E1742">
            <v>4.6320878442598072</v>
          </cell>
        </row>
        <row r="1743">
          <cell r="B1743">
            <v>323</v>
          </cell>
          <cell r="C1743" t="str">
            <v>SPREADS AND DRESSINGS</v>
          </cell>
          <cell r="D1743" t="str">
            <v>cqefs</v>
          </cell>
          <cell r="E1743">
            <v>13.493909070882365</v>
          </cell>
        </row>
        <row r="1744">
          <cell r="B1744">
            <v>327</v>
          </cell>
          <cell r="C1744" t="str">
            <v>PICKLES AND SAUCES</v>
          </cell>
          <cell r="D1744" t="str">
            <v>cqefs</v>
          </cell>
          <cell r="E1744">
            <v>60.600882173912858</v>
          </cell>
        </row>
        <row r="1745">
          <cell r="B1745">
            <v>328</v>
          </cell>
          <cell r="C1745" t="str">
            <v>STOCK CUBES &amp; MEAT AND YEAST EXTRACTS</v>
          </cell>
          <cell r="D1745" t="str">
            <v>cqefs</v>
          </cell>
          <cell r="E1745">
            <v>4.7981843481034279</v>
          </cell>
        </row>
        <row r="1746">
          <cell r="B1746">
            <v>329</v>
          </cell>
          <cell r="C1746" t="str">
            <v>TABLE JELLY SQUARES AND CRYSTALS</v>
          </cell>
          <cell r="D1746" t="str">
            <v>cqefs</v>
          </cell>
          <cell r="E1746">
            <v>7.0863068751906573</v>
          </cell>
        </row>
        <row r="1747">
          <cell r="B1747">
            <v>332</v>
          </cell>
          <cell r="C1747" t="str">
            <v>ICECREAM (+MOUSSE PRE-92)</v>
          </cell>
          <cell r="D1747" t="str">
            <v>cqefs</v>
          </cell>
          <cell r="E1747">
            <v>50.304932483811058</v>
          </cell>
        </row>
        <row r="1748">
          <cell r="B1748">
            <v>333</v>
          </cell>
          <cell r="C1748" t="str">
            <v>ICECREAM PRODUCTS INC TAKEAWAYS</v>
          </cell>
          <cell r="D1748" t="str">
            <v>cqefs</v>
          </cell>
          <cell r="E1748">
            <v>30.719471348578551</v>
          </cell>
        </row>
        <row r="1749">
          <cell r="B1749">
            <v>334</v>
          </cell>
          <cell r="C1749" t="str">
            <v>SALT</v>
          </cell>
          <cell r="D1749" t="str">
            <v>cqefs</v>
          </cell>
          <cell r="E1749">
            <v>21.715686011141965</v>
          </cell>
        </row>
        <row r="1750">
          <cell r="B1750">
            <v>335</v>
          </cell>
          <cell r="C1750" t="str">
            <v>ARTIFICIAL SWEETENERS - EXP ONLY</v>
          </cell>
          <cell r="D1750" t="str">
            <v>cqefs</v>
          </cell>
          <cell r="E1750">
            <v>15.252241025364841</v>
          </cell>
        </row>
        <row r="1751">
          <cell r="B1751">
            <v>336</v>
          </cell>
          <cell r="C1751" t="str">
            <v>MISCELLANEOUS - EXP ONLY</v>
          </cell>
          <cell r="D1751" t="str">
            <v>cqefs</v>
          </cell>
          <cell r="E1751">
            <v>0.24970326367048842</v>
          </cell>
        </row>
        <row r="1752">
          <cell r="B1752">
            <v>339</v>
          </cell>
          <cell r="C1752" t="str">
            <v>NOVEL PROTEIN FOODS</v>
          </cell>
          <cell r="D1752" t="str">
            <v>cqefs</v>
          </cell>
          <cell r="E1752">
            <v>0.57847403062780944</v>
          </cell>
        </row>
        <row r="1753">
          <cell r="B1753">
            <v>4</v>
          </cell>
          <cell r="C1753" t="str">
            <v>LIQUID WHOLEMILK, FULL PRICE</v>
          </cell>
          <cell r="D1753" t="str">
            <v>cqefs</v>
          </cell>
          <cell r="E1753">
            <v>1676.4301500944782</v>
          </cell>
        </row>
        <row r="1754">
          <cell r="B1754">
            <v>5</v>
          </cell>
          <cell r="C1754" t="str">
            <v>MILK LIQUID SCHOOL</v>
          </cell>
          <cell r="D1754" t="str">
            <v>cqefs</v>
          </cell>
          <cell r="E1754">
            <v>41.139057368536179</v>
          </cell>
        </row>
        <row r="1755">
          <cell r="B1755">
            <v>6</v>
          </cell>
          <cell r="C1755" t="str">
            <v>MILK LIQUID WELFARE</v>
          </cell>
          <cell r="D1755" t="str">
            <v>cqefs</v>
          </cell>
          <cell r="E1755">
            <v>10.574757023452751</v>
          </cell>
        </row>
        <row r="1756">
          <cell r="B1756">
            <v>9</v>
          </cell>
          <cell r="C1756" t="str">
            <v>MILK CONDENSED</v>
          </cell>
          <cell r="D1756" t="str">
            <v>cqefs</v>
          </cell>
          <cell r="E1756">
            <v>39.360885658101331</v>
          </cell>
        </row>
        <row r="1757">
          <cell r="B1757">
            <v>11</v>
          </cell>
          <cell r="C1757" t="str">
            <v>INFANT MILKS</v>
          </cell>
          <cell r="D1757" t="str">
            <v>cqefs</v>
          </cell>
          <cell r="E1757">
            <v>26.304885913009812</v>
          </cell>
        </row>
        <row r="1758">
          <cell r="B1758">
            <v>12</v>
          </cell>
          <cell r="C1758" t="str">
            <v>MILK INSTANT</v>
          </cell>
          <cell r="D1758" t="str">
            <v>cqefs</v>
          </cell>
          <cell r="E1758">
            <v>59.484364489582333</v>
          </cell>
        </row>
        <row r="1759">
          <cell r="B1759">
            <v>13</v>
          </cell>
          <cell r="C1759" t="str">
            <v>YOGHURT AND FROMAGE FRAIS</v>
          </cell>
          <cell r="D1759" t="str">
            <v>cqefs</v>
          </cell>
          <cell r="E1759">
            <v>78.438469382675706</v>
          </cell>
        </row>
        <row r="1760">
          <cell r="B1760">
            <v>15</v>
          </cell>
          <cell r="C1760" t="str">
            <v>SKIMMED MILKS</v>
          </cell>
          <cell r="D1760" t="str">
            <v>cqefs</v>
          </cell>
          <cell r="E1760">
            <v>398.1507290685131</v>
          </cell>
        </row>
        <row r="1761">
          <cell r="B1761">
            <v>16</v>
          </cell>
          <cell r="C1761" t="str">
            <v>OTHER MILKS AND DAIRY DESSERTS</v>
          </cell>
          <cell r="D1761" t="str">
            <v>cqefs</v>
          </cell>
          <cell r="E1761">
            <v>15.307345961523472</v>
          </cell>
        </row>
        <row r="1762">
          <cell r="B1762">
            <v>17</v>
          </cell>
          <cell r="C1762" t="str">
            <v>CREAM</v>
          </cell>
          <cell r="D1762" t="str">
            <v>cqefs</v>
          </cell>
          <cell r="E1762">
            <v>14.556897222712806</v>
          </cell>
        </row>
        <row r="1763">
          <cell r="B1763">
            <v>22</v>
          </cell>
          <cell r="C1763" t="str">
            <v>CHEESE NATURAL</v>
          </cell>
          <cell r="D1763" t="str">
            <v>cqefs</v>
          </cell>
          <cell r="E1763">
            <v>110.39248663617551</v>
          </cell>
        </row>
        <row r="1764">
          <cell r="B1764">
            <v>23</v>
          </cell>
          <cell r="C1764" t="str">
            <v>CHEESE PROCESSED</v>
          </cell>
          <cell r="D1764" t="str">
            <v>cqefs</v>
          </cell>
          <cell r="E1764">
            <v>7.5147661868894184</v>
          </cell>
        </row>
        <row r="1765">
          <cell r="B1765">
            <v>31</v>
          </cell>
          <cell r="C1765" t="str">
            <v>BEEF AND VEAL</v>
          </cell>
          <cell r="D1765" t="str">
            <v>cqefs</v>
          </cell>
          <cell r="E1765">
            <v>186.74900645110034</v>
          </cell>
        </row>
        <row r="1766">
          <cell r="B1766">
            <v>36</v>
          </cell>
          <cell r="C1766" t="str">
            <v>MUTTON AND LAMB</v>
          </cell>
          <cell r="D1766" t="str">
            <v>cqefs</v>
          </cell>
          <cell r="E1766">
            <v>85.573309876075342</v>
          </cell>
        </row>
        <row r="1767">
          <cell r="B1767">
            <v>41</v>
          </cell>
          <cell r="C1767" t="str">
            <v>PORK</v>
          </cell>
          <cell r="D1767" t="str">
            <v>cqefs</v>
          </cell>
          <cell r="E1767">
            <v>103.16038872522405</v>
          </cell>
        </row>
        <row r="1768">
          <cell r="B1768">
            <v>46</v>
          </cell>
          <cell r="C1768" t="str">
            <v>LIVER</v>
          </cell>
          <cell r="D1768" t="str">
            <v>cqefs</v>
          </cell>
          <cell r="E1768">
            <v>15.474584552914338</v>
          </cell>
        </row>
        <row r="1769">
          <cell r="B1769">
            <v>51</v>
          </cell>
          <cell r="C1769" t="str">
            <v>OFFALS (OTHER THAN LIVER)</v>
          </cell>
          <cell r="D1769" t="str">
            <v>cqefs</v>
          </cell>
          <cell r="E1769">
            <v>5.2849946272341546</v>
          </cell>
        </row>
        <row r="1770">
          <cell r="B1770">
            <v>55</v>
          </cell>
          <cell r="C1770" t="str">
            <v>BACON AND HAM UNCOOKED</v>
          </cell>
          <cell r="D1770" t="str">
            <v>cqefs</v>
          </cell>
          <cell r="E1770">
            <v>104.40683553773499</v>
          </cell>
        </row>
        <row r="1771">
          <cell r="B1771">
            <v>58</v>
          </cell>
          <cell r="C1771" t="str">
            <v>BACON AND HAM COOKED (INCL CANNED)</v>
          </cell>
          <cell r="D1771" t="str">
            <v>cqefs</v>
          </cell>
          <cell r="E1771">
            <v>32.069317326963414</v>
          </cell>
        </row>
        <row r="1772">
          <cell r="B1772">
            <v>59</v>
          </cell>
          <cell r="C1772" t="str">
            <v>COOKED POULTRY NOT PURCHASED IN CANS</v>
          </cell>
          <cell r="D1772" t="str">
            <v>cqefs</v>
          </cell>
          <cell r="E1772">
            <v>11.036091198833198</v>
          </cell>
        </row>
        <row r="1773">
          <cell r="B1773">
            <v>62</v>
          </cell>
          <cell r="C1773" t="str">
            <v>CORNED MEAT</v>
          </cell>
          <cell r="D1773" t="str">
            <v>cqefs</v>
          </cell>
          <cell r="E1773">
            <v>21.857174081394835</v>
          </cell>
        </row>
        <row r="1774">
          <cell r="B1774">
            <v>66</v>
          </cell>
          <cell r="C1774" t="str">
            <v>OTHER COOKED MEAT (NOT PURCH IN CANS)</v>
          </cell>
          <cell r="D1774" t="str">
            <v>cqefs</v>
          </cell>
          <cell r="E1774">
            <v>15.122752762651752</v>
          </cell>
        </row>
        <row r="1775">
          <cell r="B1775">
            <v>71</v>
          </cell>
          <cell r="C1775" t="str">
            <v>OTHER CANNED MEAT AND CANNED MEAT PRODS</v>
          </cell>
          <cell r="D1775" t="str">
            <v>cqefs</v>
          </cell>
          <cell r="E1775">
            <v>36.548406656844321</v>
          </cell>
        </row>
        <row r="1776">
          <cell r="B1776">
            <v>74</v>
          </cell>
          <cell r="C1776" t="str">
            <v>CHICKEN</v>
          </cell>
          <cell r="D1776" t="str">
            <v>cqefs</v>
          </cell>
          <cell r="E1776">
            <v>173.73874798468302</v>
          </cell>
        </row>
        <row r="1777">
          <cell r="B1777">
            <v>77</v>
          </cell>
          <cell r="C1777" t="str">
            <v>OTHER POULTRY UNCOOKED (INCL FROZEN)</v>
          </cell>
          <cell r="D1777" t="str">
            <v>cqefs</v>
          </cell>
          <cell r="E1777">
            <v>22.045118413800054</v>
          </cell>
        </row>
        <row r="1778">
          <cell r="B1778">
            <v>78</v>
          </cell>
          <cell r="C1778" t="str">
            <v>RABBIT AND OTHER MEAT</v>
          </cell>
          <cell r="D1778" t="str">
            <v>cqefs</v>
          </cell>
          <cell r="E1778">
            <v>1.0870700186316626</v>
          </cell>
        </row>
        <row r="1779">
          <cell r="B1779">
            <v>79</v>
          </cell>
          <cell r="C1779" t="str">
            <v>SAUSAGES UNCOOKED PORK</v>
          </cell>
          <cell r="D1779" t="str">
            <v>cqefs</v>
          </cell>
          <cell r="E1779">
            <v>35.204228791482286</v>
          </cell>
        </row>
        <row r="1780">
          <cell r="B1780">
            <v>80</v>
          </cell>
          <cell r="C1780" t="str">
            <v>SAUSAGES UNCOOKED BEEF</v>
          </cell>
          <cell r="D1780" t="str">
            <v>cqefs</v>
          </cell>
          <cell r="E1780">
            <v>42.322056548331879</v>
          </cell>
        </row>
        <row r="1781">
          <cell r="B1781">
            <v>83</v>
          </cell>
          <cell r="C1781" t="str">
            <v>MEAT PIES AND SAUSAGE ROLLS READY TO EAT</v>
          </cell>
          <cell r="D1781" t="str">
            <v>cqefs</v>
          </cell>
          <cell r="E1781">
            <v>18.5358218391302</v>
          </cell>
        </row>
        <row r="1782">
          <cell r="B1782">
            <v>84</v>
          </cell>
          <cell r="C1782" t="str">
            <v>MEAT PIES PASTIES AND PUDDINGS</v>
          </cell>
          <cell r="D1782" t="str">
            <v>cqefs</v>
          </cell>
          <cell r="E1782">
            <v>31.747150670127898</v>
          </cell>
        </row>
        <row r="1783">
          <cell r="B1783">
            <v>85</v>
          </cell>
          <cell r="C1783" t="str">
            <v>BURGERS</v>
          </cell>
          <cell r="D1783" t="str">
            <v>cqefs</v>
          </cell>
          <cell r="E1783">
            <v>23.84036267693449</v>
          </cell>
        </row>
        <row r="1784">
          <cell r="B1784">
            <v>89</v>
          </cell>
          <cell r="C1784" t="str">
            <v>READY MEALS AND CONV MEAT PRODS</v>
          </cell>
          <cell r="D1784" t="str">
            <v>cqefs</v>
          </cell>
          <cell r="E1784">
            <v>45.589401107236682</v>
          </cell>
        </row>
        <row r="1785">
          <cell r="B1785">
            <v>93</v>
          </cell>
          <cell r="C1785" t="str">
            <v>PATE AND DELICATESSEN-TYPE SAUSAGE</v>
          </cell>
          <cell r="D1785" t="str">
            <v>cqefs</v>
          </cell>
          <cell r="E1785">
            <v>9.266407364905854</v>
          </cell>
        </row>
        <row r="1786">
          <cell r="B1786">
            <v>94</v>
          </cell>
          <cell r="C1786" t="str">
            <v>MEAT PASTES AND SPREADS</v>
          </cell>
          <cell r="D1786" t="str">
            <v>cqefs</v>
          </cell>
          <cell r="E1786">
            <v>2.2463106609069197</v>
          </cell>
        </row>
        <row r="1787">
          <cell r="B1787">
            <v>95</v>
          </cell>
          <cell r="C1787" t="str">
            <v>TAKEAWAY MEATS</v>
          </cell>
          <cell r="D1787" t="str">
            <v>cqefs</v>
          </cell>
          <cell r="E1787">
            <v>18.990120879420029</v>
          </cell>
        </row>
        <row r="1788">
          <cell r="B1788">
            <v>102</v>
          </cell>
          <cell r="C1788" t="str">
            <v>WHITE FISH, FRESH, CHILLED OR FROZEN</v>
          </cell>
          <cell r="D1788" t="str">
            <v>cqefs</v>
          </cell>
          <cell r="E1788">
            <v>46.840238299352947</v>
          </cell>
        </row>
        <row r="1789">
          <cell r="B1789">
            <v>106</v>
          </cell>
          <cell r="C1789" t="str">
            <v>HERRINGS AND OTHER BLUE FISH, FRESH, CHILLED OR FROZEN</v>
          </cell>
          <cell r="D1789" t="str">
            <v>cqefs</v>
          </cell>
          <cell r="E1789">
            <v>3.2769673087238402</v>
          </cell>
        </row>
        <row r="1790">
          <cell r="B1790">
            <v>107</v>
          </cell>
          <cell r="C1790" t="str">
            <v>SALMON, FRESH, CHILLED OR FROZEN</v>
          </cell>
          <cell r="D1790" t="str">
            <v>cqefs</v>
          </cell>
          <cell r="E1790">
            <v>3.9912159140499606</v>
          </cell>
        </row>
        <row r="1791">
          <cell r="B1791">
            <v>108</v>
          </cell>
          <cell r="C1791" t="str">
            <v>BLUE FISH, DRIED, SALTED OR SMOKED</v>
          </cell>
          <cell r="D1791" t="str">
            <v>cqefs</v>
          </cell>
          <cell r="E1791">
            <v>4.8083678002545733</v>
          </cell>
        </row>
        <row r="1792">
          <cell r="B1792">
            <v>114</v>
          </cell>
          <cell r="C1792" t="str">
            <v>WHITE FISH, DRIED, SALTED OR SMOKED</v>
          </cell>
          <cell r="D1792" t="str">
            <v>cqefs</v>
          </cell>
          <cell r="E1792">
            <v>6.7449462013577284</v>
          </cell>
        </row>
        <row r="1793">
          <cell r="B1793">
            <v>117</v>
          </cell>
          <cell r="C1793" t="str">
            <v>SHELL FISH</v>
          </cell>
          <cell r="D1793" t="str">
            <v>cqefs</v>
          </cell>
          <cell r="E1793">
            <v>4.8369353387801626</v>
          </cell>
        </row>
        <row r="1794">
          <cell r="B1794">
            <v>118</v>
          </cell>
          <cell r="C1794" t="str">
            <v>TAKEAWAY FISH</v>
          </cell>
          <cell r="D1794" t="str">
            <v>cqefs</v>
          </cell>
          <cell r="E1794">
            <v>17.964471068618401</v>
          </cell>
        </row>
        <row r="1795">
          <cell r="B1795">
            <v>119</v>
          </cell>
          <cell r="C1795" t="str">
            <v>SALMON TINNED</v>
          </cell>
          <cell r="D1795" t="str">
            <v>cqefs</v>
          </cell>
          <cell r="E1795">
            <v>7.367417830283741</v>
          </cell>
        </row>
        <row r="1796">
          <cell r="B1796">
            <v>120</v>
          </cell>
          <cell r="C1796" t="str">
            <v>OTHER TINNED OR BOTTLED FISH</v>
          </cell>
          <cell r="D1796" t="str">
            <v>cqefs</v>
          </cell>
          <cell r="E1796">
            <v>16.531583478361149</v>
          </cell>
        </row>
        <row r="1797">
          <cell r="B1797">
            <v>121</v>
          </cell>
          <cell r="C1797" t="str">
            <v>READY MEALS AND OTHER FISH PRODUCTS</v>
          </cell>
          <cell r="D1797" t="str">
            <v>cqefs</v>
          </cell>
          <cell r="E1797">
            <v>29.197527927812246</v>
          </cell>
        </row>
        <row r="1798">
          <cell r="B1798">
            <v>123</v>
          </cell>
          <cell r="C1798" t="str">
            <v>TAKEAWAY FISH MEALS AND FISH PRODUCTS</v>
          </cell>
          <cell r="D1798" t="str">
            <v>cqefs</v>
          </cell>
          <cell r="E1798">
            <v>1.7439129070679384</v>
          </cell>
        </row>
        <row r="1799">
          <cell r="B1799">
            <v>129</v>
          </cell>
          <cell r="C1799" t="str">
            <v>EGGS</v>
          </cell>
          <cell r="D1799" t="str">
            <v>cqefs</v>
          </cell>
          <cell r="E1799">
            <v>3.0065234685759981</v>
          </cell>
        </row>
        <row r="1800">
          <cell r="B1800">
            <v>135</v>
          </cell>
          <cell r="C1800" t="str">
            <v>BUTTER</v>
          </cell>
          <cell r="D1800" t="str">
            <v>cqefs</v>
          </cell>
          <cell r="E1800">
            <v>64.3130469943994</v>
          </cell>
        </row>
        <row r="1801">
          <cell r="B1801">
            <v>138</v>
          </cell>
          <cell r="C1801" t="str">
            <v>MARGARINE</v>
          </cell>
          <cell r="D1801" t="str">
            <v>cqefs</v>
          </cell>
          <cell r="E1801">
            <v>116.17515785561886</v>
          </cell>
        </row>
        <row r="1802">
          <cell r="B1802">
            <v>139</v>
          </cell>
          <cell r="C1802" t="str">
            <v>LARD &amp; COMPOUND COOKING FAT</v>
          </cell>
          <cell r="D1802" t="str">
            <v>cqefs</v>
          </cell>
          <cell r="E1802">
            <v>38.681950718308009</v>
          </cell>
        </row>
        <row r="1803">
          <cell r="B1803">
            <v>143</v>
          </cell>
          <cell r="C1803" t="str">
            <v>VEGETABLE &amp; SALAD OILS</v>
          </cell>
          <cell r="D1803" t="str">
            <v>cqefs</v>
          </cell>
          <cell r="E1803">
            <v>38.990182064917079</v>
          </cell>
        </row>
        <row r="1804">
          <cell r="B1804">
            <v>148</v>
          </cell>
          <cell r="C1804" t="str">
            <v>ALL OTHER FATS</v>
          </cell>
          <cell r="D1804" t="str">
            <v>cqefs</v>
          </cell>
          <cell r="E1804">
            <v>39.298408128597195</v>
          </cell>
        </row>
        <row r="1805">
          <cell r="B1805">
            <v>150</v>
          </cell>
          <cell r="C1805" t="str">
            <v>SUGAR</v>
          </cell>
          <cell r="D1805" t="str">
            <v>cqefs</v>
          </cell>
          <cell r="E1805">
            <v>228.03060317523511</v>
          </cell>
        </row>
        <row r="1806">
          <cell r="B1806">
            <v>151</v>
          </cell>
          <cell r="C1806" t="str">
            <v>JAMS JELLIES &amp; FRUIT CURDS</v>
          </cell>
          <cell r="D1806" t="str">
            <v>cqefs</v>
          </cell>
          <cell r="E1806">
            <v>26.964749258838552</v>
          </cell>
        </row>
        <row r="1807">
          <cell r="B1807">
            <v>152</v>
          </cell>
          <cell r="C1807" t="str">
            <v>MARMALADE</v>
          </cell>
          <cell r="D1807" t="str">
            <v>cqefs</v>
          </cell>
          <cell r="E1807">
            <v>17.958456849981424</v>
          </cell>
        </row>
        <row r="1808">
          <cell r="B1808">
            <v>153</v>
          </cell>
          <cell r="C1808" t="str">
            <v>SYRUP AND TREACLE</v>
          </cell>
          <cell r="D1808" t="str">
            <v>cqefs</v>
          </cell>
          <cell r="E1808">
            <v>4.712140302063113</v>
          </cell>
        </row>
        <row r="1809">
          <cell r="B1809">
            <v>154</v>
          </cell>
          <cell r="C1809" t="str">
            <v>HONEY</v>
          </cell>
          <cell r="D1809" t="str">
            <v>cqefs</v>
          </cell>
          <cell r="E1809">
            <v>6.6201511646406752</v>
          </cell>
        </row>
        <row r="1810">
          <cell r="B1810">
            <v>155</v>
          </cell>
          <cell r="C1810" t="str">
            <v>POTATOES</v>
          </cell>
          <cell r="D1810" t="str">
            <v>cqefs</v>
          </cell>
          <cell r="E1810">
            <v>1100.2080792441132</v>
          </cell>
        </row>
        <row r="1811">
          <cell r="B1811">
            <v>162</v>
          </cell>
          <cell r="C1811" t="str">
            <v>CABBAGES FRESH</v>
          </cell>
          <cell r="D1811" t="str">
            <v>cqefs</v>
          </cell>
          <cell r="E1811">
            <v>102.87621689462676</v>
          </cell>
        </row>
        <row r="1812">
          <cell r="B1812">
            <v>163</v>
          </cell>
          <cell r="C1812" t="str">
            <v>BRUSSELS FRESH</v>
          </cell>
          <cell r="D1812" t="str">
            <v>cqefs</v>
          </cell>
          <cell r="E1812">
            <v>40.12536319117995</v>
          </cell>
        </row>
        <row r="1813">
          <cell r="B1813">
            <v>164</v>
          </cell>
          <cell r="C1813" t="str">
            <v>CAULIFLOWERS FRESH</v>
          </cell>
          <cell r="D1813" t="str">
            <v>cqefs</v>
          </cell>
          <cell r="E1813">
            <v>73.755370254436329</v>
          </cell>
        </row>
        <row r="1814">
          <cell r="B1814">
            <v>167</v>
          </cell>
          <cell r="C1814" t="str">
            <v>LEAFY SALADS FRESH</v>
          </cell>
          <cell r="D1814" t="str">
            <v>cqefs</v>
          </cell>
          <cell r="E1814">
            <v>46.876323611174499</v>
          </cell>
        </row>
        <row r="1815">
          <cell r="B1815">
            <v>168</v>
          </cell>
          <cell r="C1815" t="str">
            <v>PEAS FRESH</v>
          </cell>
          <cell r="D1815" t="str">
            <v>cqefs</v>
          </cell>
          <cell r="E1815">
            <v>12.530624530119331</v>
          </cell>
        </row>
        <row r="1816">
          <cell r="B1816">
            <v>169</v>
          </cell>
          <cell r="C1816" t="str">
            <v>BEANS FRESH</v>
          </cell>
          <cell r="D1816" t="str">
            <v>cqefs</v>
          </cell>
          <cell r="E1816">
            <v>28.618659384004076</v>
          </cell>
        </row>
        <row r="1817">
          <cell r="B1817">
            <v>171</v>
          </cell>
          <cell r="C1817" t="str">
            <v>OTHER FRESH GREEN VEGETABLES</v>
          </cell>
          <cell r="D1817" t="str">
            <v>cqefs</v>
          </cell>
          <cell r="E1817">
            <v>10.058780670326172</v>
          </cell>
        </row>
        <row r="1818">
          <cell r="B1818">
            <v>172</v>
          </cell>
          <cell r="C1818" t="str">
            <v>CARROTS FRESH</v>
          </cell>
          <cell r="D1818" t="str">
            <v>cqefs</v>
          </cell>
          <cell r="E1818">
            <v>114.7738449132052</v>
          </cell>
        </row>
        <row r="1819">
          <cell r="B1819">
            <v>173</v>
          </cell>
          <cell r="C1819" t="str">
            <v>TURNIPS &amp; SWEDES FRESH</v>
          </cell>
          <cell r="D1819" t="str">
            <v>cqefs</v>
          </cell>
          <cell r="E1819">
            <v>32.022707132527167</v>
          </cell>
        </row>
        <row r="1820">
          <cell r="B1820">
            <v>174</v>
          </cell>
          <cell r="C1820" t="str">
            <v>OTHER ROOT VEG FRESH</v>
          </cell>
          <cell r="D1820" t="str">
            <v>cqefs</v>
          </cell>
          <cell r="E1820">
            <v>23.300586554266754</v>
          </cell>
        </row>
        <row r="1821">
          <cell r="B1821">
            <v>175</v>
          </cell>
          <cell r="C1821" t="str">
            <v>ONIONS LEEKS SHALLOTS FRESH</v>
          </cell>
          <cell r="D1821" t="str">
            <v>cqefs</v>
          </cell>
          <cell r="E1821">
            <v>98.807597986719017</v>
          </cell>
        </row>
        <row r="1822">
          <cell r="B1822">
            <v>176</v>
          </cell>
          <cell r="C1822" t="str">
            <v>CUCUMBERS FRESH</v>
          </cell>
          <cell r="D1822" t="str">
            <v>cqefs</v>
          </cell>
          <cell r="E1822">
            <v>31.319043552002007</v>
          </cell>
        </row>
        <row r="1823">
          <cell r="B1823">
            <v>177</v>
          </cell>
          <cell r="C1823" t="str">
            <v>MUSHROOMS FRESH</v>
          </cell>
          <cell r="D1823" t="str">
            <v>cqefs</v>
          </cell>
          <cell r="E1823">
            <v>25.124398355926676</v>
          </cell>
        </row>
        <row r="1824">
          <cell r="B1824">
            <v>178</v>
          </cell>
          <cell r="C1824" t="str">
            <v>TOMATOES FRESH</v>
          </cell>
          <cell r="D1824" t="str">
            <v>cqefs</v>
          </cell>
          <cell r="E1824">
            <v>106.63660709738988</v>
          </cell>
        </row>
        <row r="1825">
          <cell r="B1825">
            <v>183</v>
          </cell>
          <cell r="C1825" t="str">
            <v>MISC FRESH VEGTABLES</v>
          </cell>
          <cell r="D1825" t="str">
            <v>cqefs</v>
          </cell>
          <cell r="E1825">
            <v>44.775857752214158</v>
          </cell>
        </row>
        <row r="1826">
          <cell r="B1826">
            <v>184</v>
          </cell>
          <cell r="C1826" t="str">
            <v>TOMATOES CANNED AND BOTTLED</v>
          </cell>
          <cell r="D1826" t="str">
            <v>cqefs</v>
          </cell>
          <cell r="E1826">
            <v>51.555385710734505</v>
          </cell>
        </row>
        <row r="1827">
          <cell r="B1827">
            <v>185</v>
          </cell>
          <cell r="C1827" t="str">
            <v>PEAS CANNED</v>
          </cell>
          <cell r="D1827" t="str">
            <v>cqefs</v>
          </cell>
          <cell r="E1827">
            <v>61.540492202757761</v>
          </cell>
        </row>
        <row r="1828">
          <cell r="B1828">
            <v>188</v>
          </cell>
          <cell r="C1828" t="str">
            <v>BEANS CANNED</v>
          </cell>
          <cell r="D1828" t="str">
            <v>cqefs</v>
          </cell>
          <cell r="E1828">
            <v>135.85819189974978</v>
          </cell>
        </row>
        <row r="1829">
          <cell r="B1829">
            <v>191</v>
          </cell>
          <cell r="C1829" t="str">
            <v>OTHER CANNED VEG (NOT POTS TOMS PULSES)</v>
          </cell>
          <cell r="D1829" t="str">
            <v>cqefs</v>
          </cell>
          <cell r="E1829">
            <v>34.628367356992889</v>
          </cell>
        </row>
        <row r="1830">
          <cell r="B1830">
            <v>192</v>
          </cell>
          <cell r="C1830" t="str">
            <v>DRIED PULSES OTHER THAN AIR-DRIED</v>
          </cell>
          <cell r="D1830" t="str">
            <v>cqefs</v>
          </cell>
          <cell r="E1830">
            <v>11.198475102031292</v>
          </cell>
        </row>
        <row r="1831">
          <cell r="B1831">
            <v>195</v>
          </cell>
          <cell r="C1831" t="str">
            <v>AIR-DRIED VEGETABLES</v>
          </cell>
          <cell r="D1831" t="str">
            <v>cqefs</v>
          </cell>
          <cell r="E1831">
            <v>0.12178792739856803</v>
          </cell>
        </row>
        <row r="1832">
          <cell r="B1832">
            <v>196</v>
          </cell>
          <cell r="C1832" t="str">
            <v>VEGETABLE JUICES AND PUREES</v>
          </cell>
          <cell r="D1832" t="str">
            <v>cqefs</v>
          </cell>
          <cell r="E1832">
            <v>5.7293295281291963</v>
          </cell>
        </row>
        <row r="1833">
          <cell r="B1833">
            <v>197</v>
          </cell>
          <cell r="C1833" t="str">
            <v>CHIPS AND TAKEAWAY CHIPS</v>
          </cell>
          <cell r="D1833" t="str">
            <v>cqefs</v>
          </cell>
          <cell r="E1833">
            <v>67.192549628952605</v>
          </cell>
        </row>
        <row r="1834">
          <cell r="B1834">
            <v>198</v>
          </cell>
          <cell r="C1834" t="str">
            <v>INSTANT POTATO</v>
          </cell>
          <cell r="D1834" t="str">
            <v>cqefs</v>
          </cell>
          <cell r="E1834">
            <v>2.0463378912277905</v>
          </cell>
        </row>
        <row r="1835">
          <cell r="B1835">
            <v>199</v>
          </cell>
          <cell r="C1835" t="str">
            <v>CANNED POTATO</v>
          </cell>
          <cell r="D1835" t="str">
            <v>cqefs</v>
          </cell>
          <cell r="E1835">
            <v>5.7345574703473865</v>
          </cell>
        </row>
        <row r="1836">
          <cell r="B1836">
            <v>200</v>
          </cell>
          <cell r="C1836" t="str">
            <v>CRISPS &amp; POTATO SNACKS</v>
          </cell>
          <cell r="D1836" t="str">
            <v>cqefs</v>
          </cell>
          <cell r="E1836">
            <v>28.834645010804142</v>
          </cell>
        </row>
        <row r="1837">
          <cell r="B1837">
            <v>201</v>
          </cell>
          <cell r="C1837" t="str">
            <v>OTHER POTATO PRODUCTS</v>
          </cell>
          <cell r="D1837" t="str">
            <v>cqefs</v>
          </cell>
          <cell r="E1837">
            <v>21.227515461197644</v>
          </cell>
        </row>
        <row r="1838">
          <cell r="B1838">
            <v>203</v>
          </cell>
          <cell r="C1838" t="str">
            <v>FROZEN PEAS</v>
          </cell>
          <cell r="D1838" t="str">
            <v>cqefs</v>
          </cell>
          <cell r="E1838">
            <v>48.963257478202024</v>
          </cell>
        </row>
        <row r="1839">
          <cell r="B1839">
            <v>204</v>
          </cell>
          <cell r="C1839" t="str">
            <v>FROZEN BEANS</v>
          </cell>
          <cell r="D1839" t="str">
            <v>cqefs</v>
          </cell>
          <cell r="E1839">
            <v>14.775431636367003</v>
          </cell>
        </row>
        <row r="1840">
          <cell r="B1840">
            <v>208</v>
          </cell>
          <cell r="C1840" t="str">
            <v>ALL FROZEN VEG/VEG PRODS NSE</v>
          </cell>
          <cell r="D1840" t="str">
            <v>cqefs</v>
          </cell>
          <cell r="E1840">
            <v>46.108007180302266</v>
          </cell>
        </row>
        <row r="1841">
          <cell r="B1841">
            <v>210</v>
          </cell>
          <cell r="C1841" t="str">
            <v>ORANGES FRESH</v>
          </cell>
          <cell r="D1841" t="str">
            <v>cqefs</v>
          </cell>
          <cell r="E1841">
            <v>87.595590892754871</v>
          </cell>
        </row>
        <row r="1842">
          <cell r="B1842">
            <v>214</v>
          </cell>
          <cell r="C1842" t="str">
            <v>OTHER CITRUS FRUIT FRESH</v>
          </cell>
          <cell r="D1842" t="str">
            <v>cqefs</v>
          </cell>
          <cell r="E1842">
            <v>56.13220609346579</v>
          </cell>
        </row>
        <row r="1843">
          <cell r="B1843">
            <v>217</v>
          </cell>
          <cell r="C1843" t="str">
            <v>APPLES FRESH</v>
          </cell>
          <cell r="D1843" t="str">
            <v>cqefs</v>
          </cell>
          <cell r="E1843">
            <v>205.83512929551165</v>
          </cell>
        </row>
        <row r="1844">
          <cell r="B1844">
            <v>218</v>
          </cell>
          <cell r="C1844" t="str">
            <v>PEARS FRESH</v>
          </cell>
          <cell r="D1844" t="str">
            <v>cqefs</v>
          </cell>
          <cell r="E1844">
            <v>29.208052810426942</v>
          </cell>
        </row>
        <row r="1845">
          <cell r="B1845">
            <v>221</v>
          </cell>
          <cell r="C1845" t="str">
            <v>STONE FRUIT FRESH</v>
          </cell>
          <cell r="D1845" t="str">
            <v>cqefs</v>
          </cell>
          <cell r="E1845">
            <v>34.1231729914875</v>
          </cell>
        </row>
        <row r="1846">
          <cell r="B1846">
            <v>222</v>
          </cell>
          <cell r="C1846" t="str">
            <v>GRAPES FRESH</v>
          </cell>
          <cell r="D1846" t="str">
            <v>cqefs</v>
          </cell>
          <cell r="E1846">
            <v>17.917860874181908</v>
          </cell>
        </row>
        <row r="1847">
          <cell r="B1847">
            <v>227</v>
          </cell>
          <cell r="C1847" t="str">
            <v>SOFT FRUIT FRESH, OTHER THAN GRAPES</v>
          </cell>
          <cell r="D1847" t="str">
            <v>cqefs</v>
          </cell>
          <cell r="E1847">
            <v>25.389023975953176</v>
          </cell>
        </row>
        <row r="1848">
          <cell r="B1848">
            <v>228</v>
          </cell>
          <cell r="C1848" t="str">
            <v>BANANAS FRESH</v>
          </cell>
          <cell r="D1848" t="str">
            <v>cqefs</v>
          </cell>
          <cell r="E1848">
            <v>86.714507862439262</v>
          </cell>
        </row>
        <row r="1849">
          <cell r="B1849">
            <v>229</v>
          </cell>
          <cell r="C1849" t="str">
            <v>MELONS FRESH</v>
          </cell>
          <cell r="D1849" t="str">
            <v>cqefs</v>
          </cell>
          <cell r="E1849">
            <v>11.178928891461155</v>
          </cell>
        </row>
        <row r="1850">
          <cell r="B1850">
            <v>231</v>
          </cell>
          <cell r="C1850" t="str">
            <v>OTHER FRESH FRUIT</v>
          </cell>
          <cell r="D1850" t="str">
            <v>cqefs</v>
          </cell>
          <cell r="E1850">
            <v>21.729371935359332</v>
          </cell>
        </row>
        <row r="1851">
          <cell r="B1851">
            <v>233</v>
          </cell>
          <cell r="C1851" t="str">
            <v>TINNED PEACHES PEARS AND PINEAPPLES</v>
          </cell>
          <cell r="D1851" t="str">
            <v>cqefs</v>
          </cell>
          <cell r="E1851">
            <v>33.475140933354588</v>
          </cell>
        </row>
        <row r="1852">
          <cell r="B1852">
            <v>236</v>
          </cell>
          <cell r="C1852" t="str">
            <v>OTHER CANNED OR BOTTLED FRUIT</v>
          </cell>
          <cell r="D1852" t="str">
            <v>cqefs</v>
          </cell>
          <cell r="E1852">
            <v>29.335854956462523</v>
          </cell>
        </row>
        <row r="1853">
          <cell r="B1853">
            <v>240</v>
          </cell>
          <cell r="C1853" t="str">
            <v>DRIED FRUIT</v>
          </cell>
          <cell r="D1853" t="str">
            <v>cqefs</v>
          </cell>
          <cell r="E1853">
            <v>25.7934801792893</v>
          </cell>
        </row>
        <row r="1854">
          <cell r="B1854">
            <v>241</v>
          </cell>
          <cell r="C1854" t="str">
            <v>FROZEN FRUIT AND FRUIT PRODS</v>
          </cell>
          <cell r="D1854" t="str">
            <v>cqefs</v>
          </cell>
          <cell r="E1854">
            <v>0.93070033407053832</v>
          </cell>
        </row>
        <row r="1855">
          <cell r="B1855">
            <v>245</v>
          </cell>
          <cell r="C1855" t="str">
            <v>NUTS, EDIBLE SEEDS AND PEANUT BUTTER</v>
          </cell>
          <cell r="D1855" t="str">
            <v>cqefs</v>
          </cell>
          <cell r="E1855">
            <v>13.500417285330149</v>
          </cell>
        </row>
        <row r="1856">
          <cell r="B1856">
            <v>248</v>
          </cell>
          <cell r="C1856" t="str">
            <v>PURE FRUIT JUICES</v>
          </cell>
          <cell r="D1856" t="str">
            <v>cqefs</v>
          </cell>
          <cell r="E1856">
            <v>194.07840064631415</v>
          </cell>
        </row>
        <row r="1857">
          <cell r="B1857">
            <v>251</v>
          </cell>
          <cell r="C1857" t="str">
            <v>BREAD WHITE STANDARD UNSLICED</v>
          </cell>
          <cell r="D1857" t="str">
            <v>cqefs</v>
          </cell>
          <cell r="E1857">
            <v>135.56048807722067</v>
          </cell>
        </row>
        <row r="1858">
          <cell r="B1858">
            <v>252</v>
          </cell>
          <cell r="C1858" t="str">
            <v>BREAD WHITE STANDARD SLICED</v>
          </cell>
          <cell r="D1858" t="str">
            <v>cqefs</v>
          </cell>
          <cell r="E1858">
            <v>333.53353005955495</v>
          </cell>
        </row>
        <row r="1859">
          <cell r="B1859">
            <v>259</v>
          </cell>
          <cell r="C1859" t="str">
            <v>BREAD BROWN</v>
          </cell>
          <cell r="D1859" t="str">
            <v>cqefs</v>
          </cell>
          <cell r="E1859">
            <v>107.04407041004457</v>
          </cell>
        </row>
        <row r="1860">
          <cell r="B1860">
            <v>260</v>
          </cell>
          <cell r="C1860" t="str">
            <v>BREAD WHOLEMEAL AND GRANARY</v>
          </cell>
          <cell r="D1860" t="str">
            <v>cqefs</v>
          </cell>
          <cell r="E1860">
            <v>152.7596498242842</v>
          </cell>
        </row>
        <row r="1861">
          <cell r="B1861">
            <v>263</v>
          </cell>
          <cell r="C1861" t="str">
            <v>TOTAL OTHER BREAD</v>
          </cell>
          <cell r="D1861" t="str">
            <v>cqefs</v>
          </cell>
          <cell r="E1861">
            <v>143.90822354532989</v>
          </cell>
        </row>
        <row r="1862">
          <cell r="B1862">
            <v>264</v>
          </cell>
          <cell r="C1862" t="str">
            <v>FLOUR</v>
          </cell>
          <cell r="D1862" t="str">
            <v>cqefs</v>
          </cell>
          <cell r="E1862">
            <v>117.30733451402826</v>
          </cell>
        </row>
        <row r="1863">
          <cell r="B1863">
            <v>267</v>
          </cell>
          <cell r="C1863" t="str">
            <v>BUNS SCONES AND TEACAKES</v>
          </cell>
          <cell r="D1863" t="str">
            <v>cqefs</v>
          </cell>
          <cell r="E1863">
            <v>29.692197410702637</v>
          </cell>
        </row>
        <row r="1864">
          <cell r="B1864">
            <v>270</v>
          </cell>
          <cell r="C1864" t="str">
            <v>CAKES AND PASTRIES</v>
          </cell>
          <cell r="D1864" t="str">
            <v>cqefs</v>
          </cell>
          <cell r="E1864">
            <v>72.414199498392577</v>
          </cell>
        </row>
        <row r="1865">
          <cell r="B1865">
            <v>271</v>
          </cell>
          <cell r="C1865" t="str">
            <v>CRISPBREAD</v>
          </cell>
          <cell r="D1865" t="str">
            <v>cqefs</v>
          </cell>
          <cell r="E1865">
            <v>5.7120041504587604</v>
          </cell>
        </row>
        <row r="1866">
          <cell r="B1866">
            <v>274</v>
          </cell>
          <cell r="C1866" t="str">
            <v>BISCUITS OTHER THAN CHOCOLATE</v>
          </cell>
          <cell r="D1866" t="str">
            <v>cqefs</v>
          </cell>
          <cell r="E1866">
            <v>111.15027818443231</v>
          </cell>
        </row>
        <row r="1867">
          <cell r="B1867">
            <v>277</v>
          </cell>
          <cell r="C1867" t="str">
            <v>CHOCOLATE BISCUITS</v>
          </cell>
          <cell r="D1867" t="str">
            <v>cqefs</v>
          </cell>
          <cell r="E1867">
            <v>36.988948172001962</v>
          </cell>
        </row>
        <row r="1868">
          <cell r="B1868">
            <v>281</v>
          </cell>
          <cell r="C1868" t="str">
            <v>OATMEAL AND OAT PRODUCTS</v>
          </cell>
          <cell r="D1868" t="str">
            <v>cqefs</v>
          </cell>
          <cell r="E1868">
            <v>15.533223184624763</v>
          </cell>
        </row>
        <row r="1869">
          <cell r="B1869">
            <v>282</v>
          </cell>
          <cell r="C1869" t="str">
            <v>BREAKFAST CEREALS</v>
          </cell>
          <cell r="D1869" t="str">
            <v>cqefs</v>
          </cell>
          <cell r="E1869">
            <v>123.99514563833372</v>
          </cell>
        </row>
        <row r="1870">
          <cell r="B1870">
            <v>285</v>
          </cell>
          <cell r="C1870" t="str">
            <v>CANNED MILK PUDDINGS</v>
          </cell>
          <cell r="D1870" t="str">
            <v>cqefs</v>
          </cell>
          <cell r="E1870">
            <v>24.259854426862926</v>
          </cell>
        </row>
        <row r="1871">
          <cell r="B1871">
            <v>286</v>
          </cell>
          <cell r="C1871" t="str">
            <v>OTHER PUDDINGS</v>
          </cell>
          <cell r="D1871" t="str">
            <v>cqefs</v>
          </cell>
          <cell r="E1871">
            <v>6.3044046861999448</v>
          </cell>
        </row>
        <row r="1872">
          <cell r="B1872">
            <v>287</v>
          </cell>
          <cell r="C1872" t="str">
            <v>RICE</v>
          </cell>
          <cell r="D1872" t="str">
            <v>cqefs</v>
          </cell>
          <cell r="E1872">
            <v>25.038695740350036</v>
          </cell>
        </row>
        <row r="1873">
          <cell r="B1873">
            <v>290</v>
          </cell>
          <cell r="C1873" t="str">
            <v>CEREAL-BASED INVALID-INCL SLIMMING-FOODS</v>
          </cell>
          <cell r="D1873" t="str">
            <v>cqefs</v>
          </cell>
          <cell r="E1873">
            <v>0.29319315855210815</v>
          </cell>
        </row>
        <row r="1874">
          <cell r="B1874">
            <v>291</v>
          </cell>
          <cell r="C1874" t="str">
            <v>INFANT FOODS</v>
          </cell>
          <cell r="D1874" t="str">
            <v>cqefs</v>
          </cell>
          <cell r="E1874">
            <v>2.0328058992946159</v>
          </cell>
        </row>
        <row r="1875">
          <cell r="B1875">
            <v>294</v>
          </cell>
          <cell r="C1875" t="str">
            <v>CAKES AND PASTRIES FROZEN</v>
          </cell>
          <cell r="D1875" t="str">
            <v>cqefs</v>
          </cell>
          <cell r="E1875">
            <v>8.8424049509997342</v>
          </cell>
        </row>
        <row r="1876">
          <cell r="B1876">
            <v>295</v>
          </cell>
          <cell r="C1876" t="str">
            <v>PASTA</v>
          </cell>
          <cell r="D1876" t="str">
            <v>cqefs</v>
          </cell>
          <cell r="E1876">
            <v>36.449172049334365</v>
          </cell>
        </row>
        <row r="1877">
          <cell r="B1877">
            <v>299</v>
          </cell>
          <cell r="C1877" t="str">
            <v>CEREAL CONVENIENCE FOODS NSE</v>
          </cell>
          <cell r="D1877" t="str">
            <v>cqefs</v>
          </cell>
          <cell r="E1877">
            <v>39.021829249029672</v>
          </cell>
        </row>
        <row r="1878">
          <cell r="B1878">
            <v>301</v>
          </cell>
          <cell r="C1878" t="str">
            <v>OTHER CEREALS</v>
          </cell>
          <cell r="D1878" t="str">
            <v>cqefs</v>
          </cell>
          <cell r="E1878">
            <v>20.881367107547085</v>
          </cell>
        </row>
        <row r="1879">
          <cell r="B1879">
            <v>304</v>
          </cell>
          <cell r="C1879" t="str">
            <v>TEA</v>
          </cell>
          <cell r="D1879" t="str">
            <v>cqefs</v>
          </cell>
          <cell r="E1879">
            <v>49.409813211996536</v>
          </cell>
        </row>
        <row r="1880">
          <cell r="B1880">
            <v>307</v>
          </cell>
          <cell r="C1880" t="str">
            <v>COFFEE BEAN AND GROUND</v>
          </cell>
          <cell r="D1880" t="str">
            <v>cqefs</v>
          </cell>
          <cell r="E1880">
            <v>4.4399969087403841</v>
          </cell>
        </row>
        <row r="1881">
          <cell r="B1881">
            <v>308</v>
          </cell>
          <cell r="C1881" t="str">
            <v>COFFEE INSTANT (INCL AFD)</v>
          </cell>
          <cell r="D1881" t="str">
            <v>cqefs</v>
          </cell>
          <cell r="E1881">
            <v>15.555776504513313</v>
          </cell>
        </row>
        <row r="1882">
          <cell r="B1882">
            <v>309</v>
          </cell>
          <cell r="C1882" t="str">
            <v>COFFEE ESSENCES</v>
          </cell>
          <cell r="D1882" t="str">
            <v>cqefs</v>
          </cell>
          <cell r="E1882">
            <v>0.21699722568400956</v>
          </cell>
        </row>
        <row r="1883">
          <cell r="B1883">
            <v>312</v>
          </cell>
          <cell r="C1883" t="str">
            <v>COCOA AND DRINKING CHOCOLATE</v>
          </cell>
          <cell r="D1883" t="str">
            <v>cqefs</v>
          </cell>
          <cell r="E1883">
            <v>4.6008772572792358</v>
          </cell>
        </row>
        <row r="1884">
          <cell r="B1884">
            <v>313</v>
          </cell>
          <cell r="C1884" t="str">
            <v>BRANDED FOOD DRINKS</v>
          </cell>
          <cell r="D1884" t="str">
            <v>cqefs</v>
          </cell>
          <cell r="E1884">
            <v>3.9829162923309465</v>
          </cell>
        </row>
        <row r="1885">
          <cell r="B1885">
            <v>314</v>
          </cell>
          <cell r="C1885" t="str">
            <v>MINERAL WATER</v>
          </cell>
          <cell r="D1885" t="str">
            <v>cqefs</v>
          </cell>
          <cell r="E1885">
            <v>14.897462313278606</v>
          </cell>
        </row>
        <row r="1886">
          <cell r="B1886">
            <v>315</v>
          </cell>
          <cell r="C1886" t="str">
            <v>BABY FOODS</v>
          </cell>
          <cell r="D1886" t="str">
            <v>cqefs</v>
          </cell>
          <cell r="E1886">
            <v>8.4274238650490592</v>
          </cell>
        </row>
        <row r="1887">
          <cell r="B1887">
            <v>318</v>
          </cell>
          <cell r="C1887" t="str">
            <v>SOUPS CANNED</v>
          </cell>
          <cell r="D1887" t="str">
            <v>cqefs</v>
          </cell>
          <cell r="E1887">
            <v>72.343532429408427</v>
          </cell>
        </row>
        <row r="1888">
          <cell r="B1888">
            <v>319</v>
          </cell>
          <cell r="C1888" t="str">
            <v>SOUPS DEHYDRATED AND POWDERED</v>
          </cell>
          <cell r="D1888" t="str">
            <v>cqefs</v>
          </cell>
          <cell r="E1888">
            <v>4.6204234678493759</v>
          </cell>
        </row>
        <row r="1889">
          <cell r="B1889">
            <v>323</v>
          </cell>
          <cell r="C1889" t="str">
            <v>SPREADS AND DRESSINGS</v>
          </cell>
          <cell r="D1889" t="str">
            <v>cqefs</v>
          </cell>
          <cell r="E1889">
            <v>16.678931834966857</v>
          </cell>
        </row>
        <row r="1890">
          <cell r="B1890">
            <v>327</v>
          </cell>
          <cell r="C1890" t="str">
            <v>PICKLES AND SAUCES</v>
          </cell>
          <cell r="D1890" t="str">
            <v>cqefs</v>
          </cell>
          <cell r="E1890">
            <v>61.854735126539261</v>
          </cell>
        </row>
        <row r="1891">
          <cell r="B1891">
            <v>328</v>
          </cell>
          <cell r="C1891" t="str">
            <v>STOCK CUBES &amp; MEAT AND YEAST EXTRACTS</v>
          </cell>
          <cell r="D1891" t="str">
            <v>cqefs</v>
          </cell>
          <cell r="E1891">
            <v>4.6519981156934458</v>
          </cell>
        </row>
        <row r="1892">
          <cell r="B1892">
            <v>329</v>
          </cell>
          <cell r="C1892" t="str">
            <v>TABLE JELLY SQUARES AND CRYSTALS</v>
          </cell>
          <cell r="D1892" t="str">
            <v>cqefs</v>
          </cell>
          <cell r="E1892">
            <v>6.8757554567117438</v>
          </cell>
        </row>
        <row r="1893">
          <cell r="B1893">
            <v>332</v>
          </cell>
          <cell r="C1893" t="str">
            <v>ICECREAM (+MOUSSE PRE-92)</v>
          </cell>
          <cell r="D1893" t="str">
            <v>cqefs</v>
          </cell>
          <cell r="E1893">
            <v>54.270162265470908</v>
          </cell>
        </row>
        <row r="1894">
          <cell r="B1894">
            <v>333</v>
          </cell>
          <cell r="C1894" t="str">
            <v>ICECREAM PRODUCTS INC TAKEAWAYS</v>
          </cell>
          <cell r="D1894" t="str">
            <v>cqefs</v>
          </cell>
          <cell r="E1894">
            <v>33.145060406082635</v>
          </cell>
        </row>
        <row r="1895">
          <cell r="B1895">
            <v>334</v>
          </cell>
          <cell r="C1895" t="str">
            <v>SALT</v>
          </cell>
          <cell r="D1895" t="str">
            <v>cqefs</v>
          </cell>
          <cell r="E1895">
            <v>19.271060067499342</v>
          </cell>
        </row>
        <row r="1896">
          <cell r="B1896">
            <v>335</v>
          </cell>
          <cell r="C1896" t="str">
            <v>ARTIFICIAL SWEETENERS - EXP ONLY</v>
          </cell>
          <cell r="D1896" t="str">
            <v>cqefs</v>
          </cell>
          <cell r="E1896">
            <v>49.409813211996536</v>
          </cell>
        </row>
        <row r="1897">
          <cell r="B1897">
            <v>336</v>
          </cell>
          <cell r="C1897" t="str">
            <v>MISCELLANEOUS - EXP ONLY</v>
          </cell>
          <cell r="D1897" t="str">
            <v>cqefs</v>
          </cell>
          <cell r="E1897">
            <v>4.4399969087403841</v>
          </cell>
        </row>
        <row r="1898">
          <cell r="B1898">
            <v>339</v>
          </cell>
          <cell r="C1898" t="str">
            <v>NOVEL PROTEIN FOODS</v>
          </cell>
          <cell r="D1898" t="str">
            <v>cqefs</v>
          </cell>
          <cell r="E1898">
            <v>0.74275600166534084</v>
          </cell>
        </row>
        <row r="1899">
          <cell r="B1899">
            <v>4</v>
          </cell>
          <cell r="C1899" t="str">
            <v>LIQUID WHOLEMILK, FULL PRICE</v>
          </cell>
          <cell r="D1899" t="str">
            <v>cqefs</v>
          </cell>
          <cell r="E1899">
            <v>1588.9147062329616</v>
          </cell>
        </row>
        <row r="1900">
          <cell r="B1900">
            <v>5</v>
          </cell>
          <cell r="C1900" t="str">
            <v>MILK LIQUID SCHOOL</v>
          </cell>
          <cell r="D1900" t="str">
            <v>cqefs</v>
          </cell>
          <cell r="E1900">
            <v>33.910565081747599</v>
          </cell>
        </row>
        <row r="1901">
          <cell r="B1901">
            <v>6</v>
          </cell>
          <cell r="C1901" t="str">
            <v>MILK LIQUID WELFARE</v>
          </cell>
          <cell r="D1901" t="str">
            <v>cqefs</v>
          </cell>
          <cell r="E1901">
            <v>12.148728110821178</v>
          </cell>
        </row>
        <row r="1902">
          <cell r="B1902">
            <v>9</v>
          </cell>
          <cell r="C1902" t="str">
            <v>MILK CONDENSED</v>
          </cell>
          <cell r="D1902" t="str">
            <v>cqefs</v>
          </cell>
          <cell r="E1902">
            <v>37.448682714001386</v>
          </cell>
        </row>
        <row r="1903">
          <cell r="B1903">
            <v>11</v>
          </cell>
          <cell r="C1903" t="str">
            <v>INFANT MILKS</v>
          </cell>
          <cell r="D1903" t="str">
            <v>cqefs</v>
          </cell>
          <cell r="E1903">
            <v>25.170520629130518</v>
          </cell>
        </row>
        <row r="1904">
          <cell r="B1904">
            <v>12</v>
          </cell>
          <cell r="C1904" t="str">
            <v>MILK INSTANT</v>
          </cell>
          <cell r="D1904" t="str">
            <v>cqefs</v>
          </cell>
          <cell r="E1904">
            <v>56.038938928459437</v>
          </cell>
        </row>
        <row r="1905">
          <cell r="B1905">
            <v>13</v>
          </cell>
          <cell r="C1905" t="str">
            <v>YOGHURT AND FROMAGE FRAIS</v>
          </cell>
          <cell r="D1905" t="str">
            <v>cqefs</v>
          </cell>
          <cell r="E1905">
            <v>81.310383858428651</v>
          </cell>
        </row>
        <row r="1906">
          <cell r="B1906">
            <v>15</v>
          </cell>
          <cell r="C1906" t="str">
            <v>SKIMMED MILKS</v>
          </cell>
          <cell r="D1906" t="str">
            <v>cqefs</v>
          </cell>
          <cell r="E1906">
            <v>446.51794242420453</v>
          </cell>
        </row>
        <row r="1907">
          <cell r="B1907">
            <v>16</v>
          </cell>
          <cell r="C1907" t="str">
            <v>OTHER MILKS AND DAIRY DESSERTS</v>
          </cell>
          <cell r="D1907" t="str">
            <v>cqefs</v>
          </cell>
          <cell r="E1907">
            <v>16.66981094707339</v>
          </cell>
        </row>
        <row r="1908">
          <cell r="B1908">
            <v>17</v>
          </cell>
          <cell r="C1908" t="str">
            <v>CREAM</v>
          </cell>
          <cell r="D1908" t="str">
            <v>cqefs</v>
          </cell>
          <cell r="E1908">
            <v>15.421233168128092</v>
          </cell>
        </row>
        <row r="1909">
          <cell r="B1909">
            <v>22</v>
          </cell>
          <cell r="C1909" t="str">
            <v>CHEESE NATURAL</v>
          </cell>
          <cell r="D1909" t="str">
            <v>cqefs</v>
          </cell>
          <cell r="E1909">
            <v>107.8438472744555</v>
          </cell>
        </row>
        <row r="1910">
          <cell r="B1910">
            <v>23</v>
          </cell>
          <cell r="C1910" t="str">
            <v>CHEESE PROCESSED</v>
          </cell>
          <cell r="D1910" t="str">
            <v>cqefs</v>
          </cell>
          <cell r="E1910">
            <v>8.1839162183944758</v>
          </cell>
        </row>
        <row r="1911">
          <cell r="B1911">
            <v>31</v>
          </cell>
          <cell r="C1911" t="str">
            <v>BEEF AND VEAL</v>
          </cell>
          <cell r="D1911" t="str">
            <v>cqefs</v>
          </cell>
          <cell r="E1911">
            <v>192.16307125493987</v>
          </cell>
        </row>
        <row r="1912">
          <cell r="B1912">
            <v>36</v>
          </cell>
          <cell r="C1912" t="str">
            <v>MUTTON AND LAMB</v>
          </cell>
          <cell r="D1912" t="str">
            <v>cqefs</v>
          </cell>
          <cell r="E1912">
            <v>75.308140979601163</v>
          </cell>
        </row>
        <row r="1913">
          <cell r="B1913">
            <v>41</v>
          </cell>
          <cell r="C1913" t="str">
            <v>PORK</v>
          </cell>
          <cell r="D1913" t="str">
            <v>cqefs</v>
          </cell>
          <cell r="E1913">
            <v>89.58863602266706</v>
          </cell>
        </row>
        <row r="1914">
          <cell r="B1914">
            <v>46</v>
          </cell>
          <cell r="C1914" t="str">
            <v>LIVER</v>
          </cell>
          <cell r="D1914" t="str">
            <v>cqefs</v>
          </cell>
          <cell r="E1914">
            <v>14.092044871751149</v>
          </cell>
        </row>
        <row r="1915">
          <cell r="B1915">
            <v>51</v>
          </cell>
          <cell r="C1915" t="str">
            <v>OFFALS (OTHER THAN LIVER)</v>
          </cell>
          <cell r="D1915" t="str">
            <v>cqefs</v>
          </cell>
          <cell r="E1915">
            <v>5.3384624866341905</v>
          </cell>
        </row>
        <row r="1916">
          <cell r="B1916">
            <v>55</v>
          </cell>
          <cell r="C1916" t="str">
            <v>BACON AND HAM UNCOOKED</v>
          </cell>
          <cell r="D1916" t="str">
            <v>cqefs</v>
          </cell>
          <cell r="E1916">
            <v>98.56807090317642</v>
          </cell>
        </row>
        <row r="1917">
          <cell r="B1917">
            <v>58</v>
          </cell>
          <cell r="C1917" t="str">
            <v>BACON AND HAM COOKED (INCL CANNED)</v>
          </cell>
          <cell r="D1917" t="str">
            <v>cqefs</v>
          </cell>
          <cell r="E1917">
            <v>32.814785174511528</v>
          </cell>
        </row>
        <row r="1918">
          <cell r="B1918">
            <v>59</v>
          </cell>
          <cell r="C1918" t="str">
            <v>COOKED POULTRY NOT PURCHASED IN CANS</v>
          </cell>
          <cell r="D1918" t="str">
            <v>cqefs</v>
          </cell>
          <cell r="E1918">
            <v>13.005938922570659</v>
          </cell>
        </row>
        <row r="1919">
          <cell r="B1919">
            <v>62</v>
          </cell>
          <cell r="C1919" t="str">
            <v>CORNED MEAT</v>
          </cell>
          <cell r="D1919" t="str">
            <v>cqefs</v>
          </cell>
          <cell r="E1919">
            <v>18.678145224052354</v>
          </cell>
        </row>
        <row r="1920">
          <cell r="B1920">
            <v>66</v>
          </cell>
          <cell r="C1920" t="str">
            <v>OTHER COOKED MEAT (NOT PURCH IN CANS)</v>
          </cell>
          <cell r="D1920" t="str">
            <v>cqefs</v>
          </cell>
          <cell r="E1920">
            <v>15.035734279251018</v>
          </cell>
        </row>
        <row r="1921">
          <cell r="B1921">
            <v>71</v>
          </cell>
          <cell r="C1921" t="str">
            <v>OTHER CANNED MEAT AND CANNED MEAT PRODS</v>
          </cell>
          <cell r="D1921" t="str">
            <v>cqefs</v>
          </cell>
          <cell r="E1921">
            <v>35.788269938691826</v>
          </cell>
        </row>
        <row r="1922">
          <cell r="B1922">
            <v>74</v>
          </cell>
          <cell r="C1922" t="str">
            <v>CHICKEN</v>
          </cell>
          <cell r="D1922" t="str">
            <v>cqefs</v>
          </cell>
          <cell r="E1922">
            <v>186.91236037479558</v>
          </cell>
        </row>
        <row r="1923">
          <cell r="B1923">
            <v>77</v>
          </cell>
          <cell r="C1923" t="str">
            <v>OTHER POULTRY UNCOOKED (INCL FROZEN)</v>
          </cell>
          <cell r="D1923" t="str">
            <v>cqefs</v>
          </cell>
          <cell r="E1923">
            <v>31.16189016046075</v>
          </cell>
        </row>
        <row r="1924">
          <cell r="B1924">
            <v>78</v>
          </cell>
          <cell r="C1924" t="str">
            <v>RABBIT AND OTHER MEAT</v>
          </cell>
          <cell r="D1924" t="str">
            <v>cqefs</v>
          </cell>
          <cell r="E1924">
            <v>0.86169200471406093</v>
          </cell>
        </row>
        <row r="1925">
          <cell r="B1925">
            <v>79</v>
          </cell>
          <cell r="C1925" t="str">
            <v>SAUSAGES UNCOOKED PORK</v>
          </cell>
          <cell r="D1925" t="str">
            <v>cqefs</v>
          </cell>
          <cell r="E1925">
            <v>34.765460230258277</v>
          </cell>
        </row>
        <row r="1926">
          <cell r="B1926">
            <v>80</v>
          </cell>
          <cell r="C1926" t="str">
            <v>SAUSAGES UNCOOKED BEEF</v>
          </cell>
          <cell r="D1926" t="str">
            <v>cqefs</v>
          </cell>
          <cell r="E1926">
            <v>40.74695498084435</v>
          </cell>
        </row>
        <row r="1927">
          <cell r="B1927">
            <v>83</v>
          </cell>
          <cell r="C1927" t="str">
            <v>MEAT PIES AND SAUSAGE ROLLS READY TO EAT</v>
          </cell>
          <cell r="D1927" t="str">
            <v>cqefs</v>
          </cell>
          <cell r="E1927">
            <v>17.649581311914542</v>
          </cell>
        </row>
        <row r="1928">
          <cell r="B1928">
            <v>84</v>
          </cell>
          <cell r="C1928" t="str">
            <v>MEAT PIES PASTIES AND PUDDINGS</v>
          </cell>
          <cell r="D1928" t="str">
            <v>cqefs</v>
          </cell>
          <cell r="E1928">
            <v>30.887774281498686</v>
          </cell>
        </row>
        <row r="1929">
          <cell r="B1929">
            <v>85</v>
          </cell>
          <cell r="C1929" t="str">
            <v>BURGERS</v>
          </cell>
          <cell r="D1929" t="str">
            <v>cqefs</v>
          </cell>
          <cell r="E1929">
            <v>25.619153442325054</v>
          </cell>
        </row>
        <row r="1930">
          <cell r="B1930">
            <v>89</v>
          </cell>
          <cell r="C1930" t="str">
            <v>READY MEALS AND CONV MEAT PRODS</v>
          </cell>
          <cell r="D1930" t="str">
            <v>cqefs</v>
          </cell>
          <cell r="E1930">
            <v>48.887757827984601</v>
          </cell>
        </row>
        <row r="1931">
          <cell r="B1931">
            <v>93</v>
          </cell>
          <cell r="C1931" t="str">
            <v>PATE AND DELICATESSEN-TYPE SAUSAGE</v>
          </cell>
          <cell r="D1931" t="str">
            <v>cqefs</v>
          </cell>
          <cell r="E1931">
            <v>9.5764335148272295</v>
          </cell>
        </row>
        <row r="1932">
          <cell r="B1932">
            <v>94</v>
          </cell>
          <cell r="C1932" t="str">
            <v>MEAT PASTES AND SPREADS</v>
          </cell>
          <cell r="D1932" t="str">
            <v>cqefs</v>
          </cell>
          <cell r="E1932">
            <v>1.7133141529456541</v>
          </cell>
        </row>
        <row r="1933">
          <cell r="B1933">
            <v>95</v>
          </cell>
          <cell r="C1933" t="str">
            <v>TAKEAWAY MEATS</v>
          </cell>
          <cell r="D1933" t="str">
            <v>cqefs</v>
          </cell>
          <cell r="E1933">
            <v>20.975007560157039</v>
          </cell>
        </row>
        <row r="1934">
          <cell r="B1934">
            <v>102</v>
          </cell>
          <cell r="C1934" t="str">
            <v>WHITE FISH, FRESH, CHILLED OR FROZEN</v>
          </cell>
          <cell r="D1934" t="str">
            <v>cqefs</v>
          </cell>
          <cell r="E1934">
            <v>43.544936532044446</v>
          </cell>
        </row>
        <row r="1935">
          <cell r="B1935">
            <v>106</v>
          </cell>
          <cell r="C1935" t="str">
            <v>HERRINGS AND OTHER BLUE FISH, FRESH, CHILLED OR FROZEN</v>
          </cell>
          <cell r="D1935" t="str">
            <v>cqefs</v>
          </cell>
          <cell r="E1935">
            <v>3.4659582882099764</v>
          </cell>
        </row>
        <row r="1936">
          <cell r="B1936">
            <v>107</v>
          </cell>
          <cell r="C1936" t="str">
            <v>SALMON, FRESH, CHILLED OR FROZEN</v>
          </cell>
          <cell r="D1936" t="str">
            <v>cqefs</v>
          </cell>
          <cell r="E1936">
            <v>4.0360847912288023</v>
          </cell>
        </row>
        <row r="1937">
          <cell r="B1937">
            <v>108</v>
          </cell>
          <cell r="C1937" t="str">
            <v>BLUE FISH, DRIED, SALTED OR SMOKED</v>
          </cell>
          <cell r="D1937" t="str">
            <v>cqefs</v>
          </cell>
          <cell r="E1937">
            <v>4.9371067782615317</v>
          </cell>
        </row>
        <row r="1938">
          <cell r="B1938">
            <v>114</v>
          </cell>
          <cell r="C1938" t="str">
            <v>WHITE FISH, DRIED, SALTED OR SMOKED</v>
          </cell>
          <cell r="D1938" t="str">
            <v>cqefs</v>
          </cell>
          <cell r="E1938">
            <v>4.7918131347287769</v>
          </cell>
        </row>
        <row r="1939">
          <cell r="B1939">
            <v>117</v>
          </cell>
          <cell r="C1939" t="str">
            <v>SHELL FISH</v>
          </cell>
          <cell r="D1939" t="str">
            <v>cqefs</v>
          </cell>
          <cell r="E1939">
            <v>3.8423695235246353</v>
          </cell>
        </row>
        <row r="1940">
          <cell r="B1940">
            <v>118</v>
          </cell>
          <cell r="C1940" t="str">
            <v>TAKEAWAY FISH</v>
          </cell>
          <cell r="D1940" t="str">
            <v>cqefs</v>
          </cell>
          <cell r="E1940">
            <v>21.398445025244843</v>
          </cell>
        </row>
        <row r="1941">
          <cell r="B1941">
            <v>119</v>
          </cell>
          <cell r="C1941" t="str">
            <v>SALMON TINNED</v>
          </cell>
          <cell r="D1941" t="str">
            <v>cqefs</v>
          </cell>
          <cell r="E1941">
            <v>6.6245270145379767</v>
          </cell>
        </row>
        <row r="1942">
          <cell r="B1942">
            <v>120</v>
          </cell>
          <cell r="C1942" t="str">
            <v>OTHER TINNED OR BOTTLED FISH</v>
          </cell>
          <cell r="D1942" t="str">
            <v>cqefs</v>
          </cell>
          <cell r="E1942">
            <v>19.337001548190969</v>
          </cell>
        </row>
        <row r="1943">
          <cell r="B1943">
            <v>121</v>
          </cell>
          <cell r="C1943" t="str">
            <v>READY MEALS AND OTHER FISH PRODUCTS</v>
          </cell>
          <cell r="D1943" t="str">
            <v>cqefs</v>
          </cell>
          <cell r="E1943">
            <v>27.343976002679284</v>
          </cell>
        </row>
        <row r="1944">
          <cell r="B1944">
            <v>123</v>
          </cell>
          <cell r="C1944" t="str">
            <v>TAKEAWAY FISH MEALS AND FISH PRODUCTS</v>
          </cell>
          <cell r="D1944" t="str">
            <v>cqefs</v>
          </cell>
          <cell r="E1944">
            <v>1.9647440838036216</v>
          </cell>
        </row>
        <row r="1945">
          <cell r="B1945">
            <v>129</v>
          </cell>
          <cell r="C1945" t="str">
            <v>EGGS</v>
          </cell>
          <cell r="D1945" t="str">
            <v>cqefs</v>
          </cell>
          <cell r="E1945">
            <v>2.8818186431217256</v>
          </cell>
        </row>
        <row r="1946">
          <cell r="B1946">
            <v>135</v>
          </cell>
          <cell r="C1946" t="str">
            <v>BUTTER</v>
          </cell>
          <cell r="D1946" t="str">
            <v>cqefs</v>
          </cell>
          <cell r="E1946">
            <v>60.807547644847048</v>
          </cell>
        </row>
        <row r="1947">
          <cell r="B1947">
            <v>138</v>
          </cell>
          <cell r="C1947" t="str">
            <v>MARGARINE</v>
          </cell>
          <cell r="D1947" t="str">
            <v>cqefs</v>
          </cell>
          <cell r="E1947">
            <v>112.57667982121524</v>
          </cell>
        </row>
        <row r="1948">
          <cell r="B1948">
            <v>139</v>
          </cell>
          <cell r="C1948" t="str">
            <v>LARD &amp; COMPOUND COOKING FAT</v>
          </cell>
          <cell r="D1948" t="str">
            <v>cqefs</v>
          </cell>
          <cell r="E1948">
            <v>32.636404859679317</v>
          </cell>
        </row>
        <row r="1949">
          <cell r="B1949">
            <v>143</v>
          </cell>
          <cell r="C1949" t="str">
            <v>VEGETABLE &amp; SALAD OILS</v>
          </cell>
          <cell r="D1949" t="str">
            <v>cqefs</v>
          </cell>
          <cell r="E1949">
            <v>39.103841248441526</v>
          </cell>
        </row>
        <row r="1950">
          <cell r="B1950">
            <v>148</v>
          </cell>
          <cell r="C1950" t="str">
            <v>ALL OTHER FATS</v>
          </cell>
          <cell r="D1950" t="str">
            <v>cqefs</v>
          </cell>
          <cell r="E1950">
            <v>39.531379448317871</v>
          </cell>
        </row>
        <row r="1951">
          <cell r="B1951">
            <v>150</v>
          </cell>
          <cell r="C1951" t="str">
            <v>SUGAR</v>
          </cell>
          <cell r="D1951" t="str">
            <v>cqefs</v>
          </cell>
          <cell r="E1951">
            <v>212.15749057634451</v>
          </cell>
        </row>
        <row r="1952">
          <cell r="B1952">
            <v>151</v>
          </cell>
          <cell r="C1952" t="str">
            <v>JAMS JELLIES &amp; FRUIT CURDS</v>
          </cell>
          <cell r="D1952" t="str">
            <v>cqefs</v>
          </cell>
          <cell r="E1952">
            <v>24.694165196864059</v>
          </cell>
        </row>
        <row r="1953">
          <cell r="B1953">
            <v>152</v>
          </cell>
          <cell r="C1953" t="str">
            <v>MARMALADE</v>
          </cell>
          <cell r="D1953" t="str">
            <v>cqefs</v>
          </cell>
          <cell r="E1953">
            <v>17.652458413766666</v>
          </cell>
        </row>
        <row r="1954">
          <cell r="B1954">
            <v>153</v>
          </cell>
          <cell r="C1954" t="str">
            <v>SYRUP AND TREACLE</v>
          </cell>
          <cell r="D1954" t="str">
            <v>cqefs</v>
          </cell>
          <cell r="E1954">
            <v>4.3717562643172485</v>
          </cell>
        </row>
        <row r="1955">
          <cell r="B1955">
            <v>154</v>
          </cell>
          <cell r="C1955" t="str">
            <v>HONEY</v>
          </cell>
          <cell r="D1955" t="str">
            <v>cqefs</v>
          </cell>
          <cell r="E1955">
            <v>6.5353368571218349</v>
          </cell>
        </row>
        <row r="1956">
          <cell r="B1956">
            <v>155</v>
          </cell>
          <cell r="C1956" t="str">
            <v>POTATOES</v>
          </cell>
          <cell r="D1956" t="str">
            <v>cqefs</v>
          </cell>
          <cell r="E1956">
            <v>1070.6760519475031</v>
          </cell>
        </row>
        <row r="1957">
          <cell r="B1957">
            <v>162</v>
          </cell>
          <cell r="C1957" t="str">
            <v>CABBAGES FRESH</v>
          </cell>
          <cell r="D1957" t="str">
            <v>cqefs</v>
          </cell>
          <cell r="E1957">
            <v>97.340986963241434</v>
          </cell>
        </row>
        <row r="1958">
          <cell r="B1958">
            <v>163</v>
          </cell>
          <cell r="C1958" t="str">
            <v>BRUSSELS FRESH</v>
          </cell>
          <cell r="D1958" t="str">
            <v>cqefs</v>
          </cell>
          <cell r="E1958">
            <v>34.220249429278844</v>
          </cell>
        </row>
        <row r="1959">
          <cell r="B1959">
            <v>164</v>
          </cell>
          <cell r="C1959" t="str">
            <v>CAULIFLOWERS FRESH</v>
          </cell>
          <cell r="D1959" t="str">
            <v>cqefs</v>
          </cell>
          <cell r="E1959">
            <v>57.425514417663713</v>
          </cell>
        </row>
        <row r="1960">
          <cell r="B1960">
            <v>167</v>
          </cell>
          <cell r="C1960" t="str">
            <v>LEAFY SALADS FRESH</v>
          </cell>
          <cell r="D1960" t="str">
            <v>cqefs</v>
          </cell>
          <cell r="E1960">
            <v>46.135766749890799</v>
          </cell>
        </row>
        <row r="1961">
          <cell r="B1961">
            <v>168</v>
          </cell>
          <cell r="C1961" t="str">
            <v>PEAS FRESH</v>
          </cell>
          <cell r="D1961" t="str">
            <v>cqefs</v>
          </cell>
          <cell r="E1961">
            <v>10.898461815882678</v>
          </cell>
        </row>
        <row r="1962">
          <cell r="B1962">
            <v>169</v>
          </cell>
          <cell r="C1962" t="str">
            <v>BEANS FRESH</v>
          </cell>
          <cell r="D1962" t="str">
            <v>cqefs</v>
          </cell>
          <cell r="E1962">
            <v>28.860208678753708</v>
          </cell>
        </row>
        <row r="1963">
          <cell r="B1963">
            <v>171</v>
          </cell>
          <cell r="C1963" t="str">
            <v>OTHER FRESH GREEN VEGETABLES</v>
          </cell>
          <cell r="D1963" t="str">
            <v>cqefs</v>
          </cell>
          <cell r="E1963">
            <v>10.000806038016947</v>
          </cell>
        </row>
        <row r="1964">
          <cell r="B1964">
            <v>172</v>
          </cell>
          <cell r="C1964" t="str">
            <v>CARROTS FRESH</v>
          </cell>
          <cell r="D1964" t="str">
            <v>cqefs</v>
          </cell>
          <cell r="E1964">
            <v>114.65826301123434</v>
          </cell>
        </row>
        <row r="1965">
          <cell r="B1965">
            <v>173</v>
          </cell>
          <cell r="C1965" t="str">
            <v>TURNIPS &amp; SWEDES FRESH</v>
          </cell>
          <cell r="D1965" t="str">
            <v>cqefs</v>
          </cell>
          <cell r="E1965">
            <v>37.298748411062014</v>
          </cell>
        </row>
        <row r="1966">
          <cell r="B1966">
            <v>174</v>
          </cell>
          <cell r="C1966" t="str">
            <v>OTHER ROOT VEG FRESH</v>
          </cell>
          <cell r="D1966" t="str">
            <v>cqefs</v>
          </cell>
          <cell r="E1966">
            <v>24.025239016242942</v>
          </cell>
        </row>
        <row r="1967">
          <cell r="B1967">
            <v>175</v>
          </cell>
          <cell r="C1967" t="str">
            <v>ONIONS LEEKS SHALLOTS FRESH</v>
          </cell>
          <cell r="D1967" t="str">
            <v>cqefs</v>
          </cell>
          <cell r="E1967">
            <v>96.146989694605821</v>
          </cell>
        </row>
        <row r="1968">
          <cell r="B1968">
            <v>176</v>
          </cell>
          <cell r="C1968" t="str">
            <v>CUCUMBERS FRESH</v>
          </cell>
          <cell r="D1968" t="str">
            <v>cqefs</v>
          </cell>
          <cell r="E1968">
            <v>31.948777517019323</v>
          </cell>
        </row>
        <row r="1969">
          <cell r="B1969">
            <v>177</v>
          </cell>
          <cell r="C1969" t="str">
            <v>MUSHROOMS FRESH</v>
          </cell>
          <cell r="D1969" t="str">
            <v>cqefs</v>
          </cell>
          <cell r="E1969">
            <v>23.918786247713996</v>
          </cell>
        </row>
        <row r="1970">
          <cell r="B1970">
            <v>178</v>
          </cell>
          <cell r="C1970" t="str">
            <v>TOMATOES FRESH</v>
          </cell>
          <cell r="D1970" t="str">
            <v>cqefs</v>
          </cell>
          <cell r="E1970">
            <v>102.50394623689517</v>
          </cell>
        </row>
        <row r="1971">
          <cell r="B1971">
            <v>183</v>
          </cell>
          <cell r="C1971" t="str">
            <v>MISC FRESH VEGTABLES</v>
          </cell>
          <cell r="D1971" t="str">
            <v>cqefs</v>
          </cell>
          <cell r="E1971">
            <v>43.698861481133619</v>
          </cell>
        </row>
        <row r="1972">
          <cell r="B1972">
            <v>184</v>
          </cell>
          <cell r="C1972" t="str">
            <v>TOMATOES CANNED AND BOTTLED</v>
          </cell>
          <cell r="D1972" t="str">
            <v>cqefs</v>
          </cell>
          <cell r="E1972">
            <v>42.737909462520904</v>
          </cell>
        </row>
        <row r="1973">
          <cell r="B1973">
            <v>185</v>
          </cell>
          <cell r="C1973" t="str">
            <v>PEAS CANNED</v>
          </cell>
          <cell r="D1973" t="str">
            <v>cqefs</v>
          </cell>
          <cell r="E1973">
            <v>55.991279144375085</v>
          </cell>
        </row>
        <row r="1974">
          <cell r="B1974">
            <v>188</v>
          </cell>
          <cell r="C1974" t="str">
            <v>BEANS CANNED</v>
          </cell>
          <cell r="D1974" t="str">
            <v>cqefs</v>
          </cell>
          <cell r="E1974">
            <v>129.99897008681137</v>
          </cell>
        </row>
        <row r="1975">
          <cell r="B1975">
            <v>191</v>
          </cell>
          <cell r="C1975" t="str">
            <v>OTHER CANNED VEG (NOT POTS TOMS PULSES)</v>
          </cell>
          <cell r="D1975" t="str">
            <v>cqefs</v>
          </cell>
          <cell r="E1975">
            <v>33.158598845841574</v>
          </cell>
        </row>
        <row r="1976">
          <cell r="B1976">
            <v>192</v>
          </cell>
          <cell r="C1976" t="str">
            <v>DRIED PULSES OTHER THAN AIR-DRIED</v>
          </cell>
          <cell r="D1976" t="str">
            <v>cqefs</v>
          </cell>
          <cell r="E1976">
            <v>9.3664050796214529</v>
          </cell>
        </row>
        <row r="1977">
          <cell r="B1977">
            <v>195</v>
          </cell>
          <cell r="C1977" t="str">
            <v>AIR-DRIED VEGETABLES</v>
          </cell>
          <cell r="D1977" t="str">
            <v>cqefs</v>
          </cell>
          <cell r="E1977">
            <v>0.19132727316689499</v>
          </cell>
        </row>
        <row r="1978">
          <cell r="B1978">
            <v>196</v>
          </cell>
          <cell r="C1978" t="str">
            <v>VEGETABLE JUICES AND PUREES</v>
          </cell>
          <cell r="D1978" t="str">
            <v>cqefs</v>
          </cell>
          <cell r="E1978">
            <v>5.780078886697213</v>
          </cell>
        </row>
        <row r="1979">
          <cell r="B1979">
            <v>197</v>
          </cell>
          <cell r="C1979" t="str">
            <v>CHIPS AND TAKEAWAY CHIPS</v>
          </cell>
          <cell r="D1979" t="str">
            <v>cqefs</v>
          </cell>
          <cell r="E1979">
            <v>74.865110450900275</v>
          </cell>
        </row>
        <row r="1980">
          <cell r="B1980">
            <v>198</v>
          </cell>
          <cell r="C1980" t="str">
            <v>INSTANT POTATO</v>
          </cell>
          <cell r="D1980" t="str">
            <v>cqefs</v>
          </cell>
          <cell r="E1980">
            <v>1.4630062918100166</v>
          </cell>
        </row>
        <row r="1981">
          <cell r="B1981">
            <v>199</v>
          </cell>
          <cell r="C1981" t="str">
            <v>CANNED POTATO</v>
          </cell>
          <cell r="D1981" t="str">
            <v>cqefs</v>
          </cell>
          <cell r="E1981">
            <v>5.6894689125945099</v>
          </cell>
        </row>
        <row r="1982">
          <cell r="B1982">
            <v>200</v>
          </cell>
          <cell r="C1982" t="str">
            <v>CRISPS &amp; POTATO SNACKS</v>
          </cell>
          <cell r="D1982" t="str">
            <v>cqefs</v>
          </cell>
          <cell r="E1982">
            <v>31.553967215360228</v>
          </cell>
        </row>
        <row r="1983">
          <cell r="B1983">
            <v>201</v>
          </cell>
          <cell r="C1983" t="str">
            <v>OTHER POTATO PRODUCTS</v>
          </cell>
          <cell r="D1983" t="str">
            <v>cqefs</v>
          </cell>
          <cell r="E1983">
            <v>23.26772686959464</v>
          </cell>
        </row>
        <row r="1984">
          <cell r="B1984">
            <v>203</v>
          </cell>
          <cell r="C1984" t="str">
            <v>FROZEN PEAS</v>
          </cell>
          <cell r="D1984" t="str">
            <v>cqefs</v>
          </cell>
          <cell r="E1984">
            <v>51.97772206064851</v>
          </cell>
        </row>
        <row r="1985">
          <cell r="B1985">
            <v>204</v>
          </cell>
          <cell r="C1985" t="str">
            <v>FROZEN BEANS</v>
          </cell>
          <cell r="D1985" t="str">
            <v>cqefs</v>
          </cell>
          <cell r="E1985">
            <v>15.234254307048253</v>
          </cell>
        </row>
        <row r="1986">
          <cell r="B1986">
            <v>208</v>
          </cell>
          <cell r="C1986" t="str">
            <v>ALL FROZEN VEG/VEG PRODS NSE</v>
          </cell>
          <cell r="D1986" t="str">
            <v>cqefs</v>
          </cell>
          <cell r="E1986">
            <v>48.633091157543006</v>
          </cell>
        </row>
        <row r="1987">
          <cell r="B1987">
            <v>210</v>
          </cell>
          <cell r="C1987" t="str">
            <v>ORANGES FRESH</v>
          </cell>
          <cell r="D1987" t="str">
            <v>cqefs</v>
          </cell>
          <cell r="E1987">
            <v>74.895276863819959</v>
          </cell>
        </row>
        <row r="1988">
          <cell r="B1988">
            <v>214</v>
          </cell>
          <cell r="C1988" t="str">
            <v>OTHER CITRUS FRUIT FRESH</v>
          </cell>
          <cell r="D1988" t="str">
            <v>cqefs</v>
          </cell>
          <cell r="E1988">
            <v>60.014906084584055</v>
          </cell>
        </row>
        <row r="1989">
          <cell r="B1989">
            <v>217</v>
          </cell>
          <cell r="C1989" t="str">
            <v>APPLES FRESH</v>
          </cell>
          <cell r="D1989" t="str">
            <v>cqefs</v>
          </cell>
          <cell r="E1989">
            <v>200.2304648483223</v>
          </cell>
        </row>
        <row r="1990">
          <cell r="B1990">
            <v>218</v>
          </cell>
          <cell r="C1990" t="str">
            <v>PEARS FRESH</v>
          </cell>
          <cell r="D1990" t="str">
            <v>cqefs</v>
          </cell>
          <cell r="E1990">
            <v>30.45268455390978</v>
          </cell>
        </row>
        <row r="1991">
          <cell r="B1991">
            <v>221</v>
          </cell>
          <cell r="C1991" t="str">
            <v>STONE FRUIT FRESH</v>
          </cell>
          <cell r="D1991" t="str">
            <v>cqefs</v>
          </cell>
          <cell r="E1991">
            <v>44.156320675622823</v>
          </cell>
        </row>
        <row r="1992">
          <cell r="B1992">
            <v>222</v>
          </cell>
          <cell r="C1992" t="str">
            <v>GRAPES FRESH</v>
          </cell>
          <cell r="D1992" t="str">
            <v>cqefs</v>
          </cell>
          <cell r="E1992">
            <v>19.436261562089591</v>
          </cell>
        </row>
        <row r="1993">
          <cell r="B1993">
            <v>227</v>
          </cell>
          <cell r="C1993" t="str">
            <v>SOFT FRUIT FRESH, OTHER THAN GRAPES</v>
          </cell>
          <cell r="D1993" t="str">
            <v>cqefs</v>
          </cell>
          <cell r="E1993">
            <v>22.612582006845251</v>
          </cell>
        </row>
        <row r="1994">
          <cell r="B1994">
            <v>228</v>
          </cell>
          <cell r="C1994" t="str">
            <v>BANANAS FRESH</v>
          </cell>
          <cell r="D1994" t="str">
            <v>cqefs</v>
          </cell>
          <cell r="E1994">
            <v>90.927926934835241</v>
          </cell>
        </row>
        <row r="1995">
          <cell r="B1995">
            <v>229</v>
          </cell>
          <cell r="C1995" t="str">
            <v>MELONS FRESH</v>
          </cell>
          <cell r="D1995" t="str">
            <v>cqefs</v>
          </cell>
          <cell r="E1995">
            <v>11.709804538184397</v>
          </cell>
        </row>
        <row r="1996">
          <cell r="B1996">
            <v>231</v>
          </cell>
          <cell r="C1996" t="str">
            <v>OTHER FRESH FRUIT</v>
          </cell>
          <cell r="D1996" t="str">
            <v>cqefs</v>
          </cell>
          <cell r="E1996">
            <v>20.88919799741717</v>
          </cell>
        </row>
        <row r="1997">
          <cell r="B1997">
            <v>233</v>
          </cell>
          <cell r="C1997" t="str">
            <v>TINNED PEACHES PEARS AND PINEAPPLES</v>
          </cell>
          <cell r="D1997" t="str">
            <v>cqefs</v>
          </cell>
          <cell r="E1997">
            <v>32.21203233648955</v>
          </cell>
        </row>
        <row r="1998">
          <cell r="B1998">
            <v>236</v>
          </cell>
          <cell r="C1998" t="str">
            <v>OTHER CANNED OR BOTTLED FRUIT</v>
          </cell>
          <cell r="D1998" t="str">
            <v>cqefs</v>
          </cell>
          <cell r="E1998">
            <v>26.444881673887426</v>
          </cell>
        </row>
        <row r="1999">
          <cell r="B1999">
            <v>240</v>
          </cell>
          <cell r="C1999" t="str">
            <v>DRIED FRUIT</v>
          </cell>
          <cell r="D1999" t="str">
            <v>cqefs</v>
          </cell>
          <cell r="E1999">
            <v>26.591613868346244</v>
          </cell>
        </row>
        <row r="2000">
          <cell r="B2000">
            <v>241</v>
          </cell>
          <cell r="C2000" t="str">
            <v>FROZEN FRUIT AND FRUIT PRODS</v>
          </cell>
          <cell r="D2000" t="str">
            <v>cqefs</v>
          </cell>
          <cell r="E2000">
            <v>0.96526767139087633</v>
          </cell>
        </row>
        <row r="2001">
          <cell r="B2001">
            <v>245</v>
          </cell>
          <cell r="C2001" t="str">
            <v>NUTS, EDIBLE SEEDS AND PEANUT BUTTER</v>
          </cell>
          <cell r="D2001" t="str">
            <v>cqefs</v>
          </cell>
          <cell r="E2001">
            <v>16.580737973846862</v>
          </cell>
        </row>
        <row r="2002">
          <cell r="B2002">
            <v>248</v>
          </cell>
          <cell r="C2002" t="str">
            <v>PURE FRUIT JUICES</v>
          </cell>
          <cell r="D2002" t="str">
            <v>cqefs</v>
          </cell>
          <cell r="E2002">
            <v>204.49714368981509</v>
          </cell>
        </row>
        <row r="2003">
          <cell r="B2003">
            <v>251</v>
          </cell>
          <cell r="C2003" t="str">
            <v>BREAD WHITE STANDARD UNSLICED</v>
          </cell>
          <cell r="D2003" t="str">
            <v>cqefs</v>
          </cell>
          <cell r="E2003">
            <v>134.59370174466926</v>
          </cell>
        </row>
        <row r="2004">
          <cell r="B2004">
            <v>252</v>
          </cell>
          <cell r="C2004" t="str">
            <v>BREAD WHITE STANDARD SLICED</v>
          </cell>
          <cell r="D2004" t="str">
            <v>cqefs</v>
          </cell>
          <cell r="E2004">
            <v>319.45612704981608</v>
          </cell>
        </row>
        <row r="2005">
          <cell r="B2005">
            <v>259</v>
          </cell>
          <cell r="C2005" t="str">
            <v>BREAD BROWN</v>
          </cell>
          <cell r="D2005" t="str">
            <v>cqefs</v>
          </cell>
          <cell r="E2005">
            <v>103.8489913527678</v>
          </cell>
        </row>
        <row r="2006">
          <cell r="B2006">
            <v>260</v>
          </cell>
          <cell r="C2006" t="str">
            <v>BREAD WHOLEMEAL AND GRANARY</v>
          </cell>
          <cell r="D2006" t="str">
            <v>cqefs</v>
          </cell>
          <cell r="E2006">
            <v>134.03698253628107</v>
          </cell>
        </row>
        <row r="2007">
          <cell r="B2007">
            <v>263</v>
          </cell>
          <cell r="C2007" t="str">
            <v>TOTAL OTHER BREAD</v>
          </cell>
          <cell r="D2007" t="str">
            <v>cqefs</v>
          </cell>
          <cell r="E2007">
            <v>175.58233328109276</v>
          </cell>
        </row>
        <row r="2008">
          <cell r="B2008">
            <v>264</v>
          </cell>
          <cell r="C2008" t="str">
            <v>FLOUR</v>
          </cell>
          <cell r="D2008" t="str">
            <v>cqefs</v>
          </cell>
          <cell r="E2008">
            <v>111.09065671458838</v>
          </cell>
        </row>
        <row r="2009">
          <cell r="B2009">
            <v>267</v>
          </cell>
          <cell r="C2009" t="str">
            <v>BUNS SCONES AND TEACAKES</v>
          </cell>
          <cell r="D2009" t="str">
            <v>cqefs</v>
          </cell>
          <cell r="E2009">
            <v>30.802252428944016</v>
          </cell>
        </row>
        <row r="2010">
          <cell r="B2010">
            <v>270</v>
          </cell>
          <cell r="C2010" t="str">
            <v>CAKES AND PASTRIES</v>
          </cell>
          <cell r="D2010" t="str">
            <v>cqefs</v>
          </cell>
          <cell r="E2010">
            <v>74.698195386948541</v>
          </cell>
        </row>
        <row r="2011">
          <cell r="B2011">
            <v>271</v>
          </cell>
          <cell r="C2011" t="str">
            <v>CRISPBREAD</v>
          </cell>
          <cell r="D2011" t="str">
            <v>cqefs</v>
          </cell>
          <cell r="E2011">
            <v>5.0449980977165509</v>
          </cell>
        </row>
        <row r="2012">
          <cell r="B2012">
            <v>274</v>
          </cell>
          <cell r="C2012" t="str">
            <v>BISCUITS OTHER THAN CHOCOLATE</v>
          </cell>
          <cell r="D2012" t="str">
            <v>cqefs</v>
          </cell>
          <cell r="E2012">
            <v>104.68622799173725</v>
          </cell>
        </row>
        <row r="2013">
          <cell r="B2013">
            <v>277</v>
          </cell>
          <cell r="C2013" t="str">
            <v>CHOCOLATE BISCUITS</v>
          </cell>
          <cell r="D2013" t="str">
            <v>cqefs</v>
          </cell>
          <cell r="E2013">
            <v>41.302235638306065</v>
          </cell>
        </row>
        <row r="2014">
          <cell r="B2014">
            <v>281</v>
          </cell>
          <cell r="C2014" t="str">
            <v>OATMEAL AND OAT PRODUCTS</v>
          </cell>
          <cell r="D2014" t="str">
            <v>cqefs</v>
          </cell>
          <cell r="E2014">
            <v>13.861876723580453</v>
          </cell>
        </row>
        <row r="2015">
          <cell r="B2015">
            <v>282</v>
          </cell>
          <cell r="C2015" t="str">
            <v>BREAKFAST CEREALS</v>
          </cell>
          <cell r="D2015" t="str">
            <v>cqefs</v>
          </cell>
          <cell r="E2015">
            <v>125.34094218820663</v>
          </cell>
        </row>
        <row r="2016">
          <cell r="B2016">
            <v>285</v>
          </cell>
          <cell r="C2016" t="str">
            <v>CANNED MILK PUDDINGS</v>
          </cell>
          <cell r="D2016" t="str">
            <v>cqefs</v>
          </cell>
          <cell r="E2016">
            <v>25.775955493266355</v>
          </cell>
        </row>
        <row r="2017">
          <cell r="B2017">
            <v>286</v>
          </cell>
          <cell r="C2017" t="str">
            <v>OTHER PUDDINGS</v>
          </cell>
          <cell r="D2017" t="str">
            <v>cqefs</v>
          </cell>
          <cell r="E2017">
            <v>5.8318854542751284</v>
          </cell>
        </row>
        <row r="2018">
          <cell r="B2018">
            <v>287</v>
          </cell>
          <cell r="C2018" t="str">
            <v>RICE</v>
          </cell>
          <cell r="D2018" t="str">
            <v>cqefs</v>
          </cell>
          <cell r="E2018">
            <v>32.790329808768469</v>
          </cell>
        </row>
        <row r="2019">
          <cell r="B2019">
            <v>290</v>
          </cell>
          <cell r="C2019" t="str">
            <v>CEREAL-BASED INVALID-INCL SLIMMING-FOODS</v>
          </cell>
          <cell r="D2019" t="str">
            <v>cqefs</v>
          </cell>
          <cell r="E2019">
            <v>0.39128585189019133</v>
          </cell>
        </row>
        <row r="2020">
          <cell r="B2020">
            <v>291</v>
          </cell>
          <cell r="C2020" t="str">
            <v>INFANT FOODS</v>
          </cell>
          <cell r="D2020" t="str">
            <v>cqefs</v>
          </cell>
          <cell r="E2020">
            <v>2.1434408798396505</v>
          </cell>
        </row>
        <row r="2021">
          <cell r="B2021">
            <v>294</v>
          </cell>
          <cell r="C2021" t="str">
            <v>CAKES AND PASTRIES FROZEN</v>
          </cell>
          <cell r="D2021" t="str">
            <v>cqefs</v>
          </cell>
          <cell r="E2021">
            <v>9.2182343342365645</v>
          </cell>
        </row>
        <row r="2022">
          <cell r="B2022">
            <v>295</v>
          </cell>
          <cell r="C2022" t="str">
            <v>PASTA</v>
          </cell>
          <cell r="D2022" t="str">
            <v>cqefs</v>
          </cell>
          <cell r="E2022">
            <v>35.530769322925863</v>
          </cell>
        </row>
        <row r="2023">
          <cell r="B2023">
            <v>299</v>
          </cell>
          <cell r="C2023" t="str">
            <v>CEREAL CONVENIENCE FOODS NSE</v>
          </cell>
          <cell r="D2023" t="str">
            <v>cqefs</v>
          </cell>
          <cell r="E2023">
            <v>39.060038237392028</v>
          </cell>
        </row>
        <row r="2024">
          <cell r="B2024">
            <v>301</v>
          </cell>
          <cell r="C2024" t="str">
            <v>OTHER CEREALS</v>
          </cell>
          <cell r="D2024" t="str">
            <v>cqefs</v>
          </cell>
          <cell r="E2024">
            <v>19.288090816704738</v>
          </cell>
        </row>
        <row r="2025">
          <cell r="B2025">
            <v>304</v>
          </cell>
          <cell r="C2025" t="str">
            <v>TEA</v>
          </cell>
          <cell r="D2025" t="str">
            <v>cqefs</v>
          </cell>
          <cell r="E2025">
            <v>48.372713439924574</v>
          </cell>
        </row>
        <row r="2026">
          <cell r="B2026">
            <v>307</v>
          </cell>
          <cell r="C2026" t="str">
            <v>COFFEE BEAN AND GROUND</v>
          </cell>
          <cell r="D2026" t="str">
            <v>cqefs</v>
          </cell>
          <cell r="E2026">
            <v>4.0610292642868018</v>
          </cell>
        </row>
        <row r="2027">
          <cell r="B2027">
            <v>308</v>
          </cell>
          <cell r="C2027" t="str">
            <v>COFFEE INSTANT (INCL AFD)</v>
          </cell>
          <cell r="D2027" t="str">
            <v>cqefs</v>
          </cell>
          <cell r="E2027">
            <v>14.847284107936247</v>
          </cell>
        </row>
        <row r="2028">
          <cell r="B2028">
            <v>309</v>
          </cell>
          <cell r="C2028" t="str">
            <v>COFFEE ESSENCES</v>
          </cell>
          <cell r="D2028" t="str">
            <v>cqefs</v>
          </cell>
          <cell r="E2028">
            <v>0.21338280749094229</v>
          </cell>
        </row>
        <row r="2029">
          <cell r="B2029">
            <v>312</v>
          </cell>
          <cell r="C2029" t="str">
            <v>COCOA AND DRINKING CHOCOLATE</v>
          </cell>
          <cell r="D2029" t="str">
            <v>cqefs</v>
          </cell>
          <cell r="E2029">
            <v>5.0234198338255434</v>
          </cell>
        </row>
        <row r="2030">
          <cell r="B2030">
            <v>313</v>
          </cell>
          <cell r="C2030" t="str">
            <v>BRANDED FOOD DRINKS</v>
          </cell>
          <cell r="D2030" t="str">
            <v>cqefs</v>
          </cell>
          <cell r="E2030">
            <v>4.0078028800223269</v>
          </cell>
        </row>
        <row r="2031">
          <cell r="B2031">
            <v>314</v>
          </cell>
          <cell r="C2031" t="str">
            <v>MINERAL WATER</v>
          </cell>
          <cell r="D2031" t="str">
            <v>cqefs</v>
          </cell>
          <cell r="E2031">
            <v>21.596358604100178</v>
          </cell>
        </row>
        <row r="2032">
          <cell r="B2032">
            <v>315</v>
          </cell>
          <cell r="C2032" t="str">
            <v>BABY FOODS</v>
          </cell>
          <cell r="D2032" t="str">
            <v>cqefs</v>
          </cell>
          <cell r="E2032">
            <v>7.6502138248236644</v>
          </cell>
        </row>
        <row r="2033">
          <cell r="B2033">
            <v>318</v>
          </cell>
          <cell r="C2033" t="str">
            <v>SOUPS CANNED</v>
          </cell>
          <cell r="D2033" t="str">
            <v>cqefs</v>
          </cell>
          <cell r="E2033">
            <v>79.458360401304191</v>
          </cell>
        </row>
        <row r="2034">
          <cell r="B2034">
            <v>319</v>
          </cell>
          <cell r="C2034" t="str">
            <v>SOUPS DEHYDRATED AND POWDERED</v>
          </cell>
          <cell r="D2034" t="str">
            <v>cqefs</v>
          </cell>
          <cell r="E2034">
            <v>4.2911974124574996</v>
          </cell>
        </row>
        <row r="2035">
          <cell r="B2035">
            <v>323</v>
          </cell>
          <cell r="C2035" t="str">
            <v>SPREADS AND DRESSINGS</v>
          </cell>
          <cell r="D2035" t="str">
            <v>cqefs</v>
          </cell>
          <cell r="E2035">
            <v>16.541897098843055</v>
          </cell>
        </row>
        <row r="2036">
          <cell r="B2036">
            <v>327</v>
          </cell>
          <cell r="C2036" t="str">
            <v>PICKLES AND SAUCES</v>
          </cell>
          <cell r="D2036" t="str">
            <v>cqefs</v>
          </cell>
          <cell r="E2036">
            <v>59.689793575293024</v>
          </cell>
        </row>
        <row r="2037">
          <cell r="B2037">
            <v>328</v>
          </cell>
          <cell r="C2037" t="str">
            <v>STOCK CUBES &amp; MEAT AND YEAST EXTRACTS</v>
          </cell>
          <cell r="D2037" t="str">
            <v>cqefs</v>
          </cell>
          <cell r="E2037">
            <v>4.7357096486121648</v>
          </cell>
        </row>
        <row r="2038">
          <cell r="B2038">
            <v>329</v>
          </cell>
          <cell r="C2038" t="str">
            <v>TABLE JELLY SQUARES AND CRYSTALS</v>
          </cell>
          <cell r="D2038" t="str">
            <v>cqefs</v>
          </cell>
          <cell r="E2038">
            <v>6.3138000145075326</v>
          </cell>
        </row>
        <row r="2039">
          <cell r="B2039">
            <v>332</v>
          </cell>
          <cell r="C2039" t="str">
            <v>ICECREAM (+MOUSSE PRE-92)</v>
          </cell>
          <cell r="D2039" t="str">
            <v>cqefs</v>
          </cell>
          <cell r="E2039">
            <v>55.678668010960251</v>
          </cell>
        </row>
        <row r="2040">
          <cell r="B2040">
            <v>333</v>
          </cell>
          <cell r="C2040" t="str">
            <v>ICECREAM PRODUCTS INC TAKEAWAYS</v>
          </cell>
          <cell r="D2040" t="str">
            <v>cqefs</v>
          </cell>
          <cell r="E2040">
            <v>34.037268333170758</v>
          </cell>
        </row>
        <row r="2041">
          <cell r="B2041">
            <v>334</v>
          </cell>
          <cell r="C2041" t="str">
            <v>SALT</v>
          </cell>
          <cell r="D2041" t="str">
            <v>cqefs</v>
          </cell>
          <cell r="E2041">
            <v>16.265695321038212</v>
          </cell>
        </row>
        <row r="2042">
          <cell r="B2042">
            <v>335</v>
          </cell>
          <cell r="C2042" t="str">
            <v>ARTIFICIAL SWEETENERS - EXP ONLY</v>
          </cell>
          <cell r="D2042" t="str">
            <v>cqefs</v>
          </cell>
          <cell r="E2042">
            <v>32.234847754176982</v>
          </cell>
        </row>
        <row r="2043">
          <cell r="B2043">
            <v>336</v>
          </cell>
          <cell r="C2043" t="str">
            <v>MISCELLANEOUS - EXP ONLY</v>
          </cell>
          <cell r="D2043" t="str">
            <v>cqefs</v>
          </cell>
          <cell r="E2043">
            <v>19.288090816704738</v>
          </cell>
        </row>
        <row r="2044">
          <cell r="B2044">
            <v>339</v>
          </cell>
          <cell r="C2044" t="str">
            <v>NOVEL PROTEIN FOODS</v>
          </cell>
          <cell r="D2044" t="str">
            <v>cqefs</v>
          </cell>
          <cell r="E2044">
            <v>0.49054586578880599</v>
          </cell>
        </row>
        <row r="2045">
          <cell r="B2045">
            <v>4</v>
          </cell>
          <cell r="C2045" t="str">
            <v>LIQUID WHOLEMILK, FULL PRICE</v>
          </cell>
          <cell r="D2045" t="str">
            <v>cqefs</v>
          </cell>
          <cell r="E2045">
            <v>1479.1610380237132</v>
          </cell>
        </row>
        <row r="2046">
          <cell r="B2046">
            <v>5</v>
          </cell>
          <cell r="C2046" t="str">
            <v>MILK LIQUID SCHOOL</v>
          </cell>
          <cell r="D2046" t="str">
            <v>cqefs</v>
          </cell>
          <cell r="E2046">
            <v>25.65699724981959</v>
          </cell>
        </row>
        <row r="2047">
          <cell r="B2047">
            <v>6</v>
          </cell>
          <cell r="C2047" t="str">
            <v>MILK LIQUID WELFARE</v>
          </cell>
          <cell r="D2047" t="str">
            <v>cqefs</v>
          </cell>
          <cell r="E2047">
            <v>8.3795255108146769</v>
          </cell>
        </row>
        <row r="2048">
          <cell r="B2048">
            <v>9</v>
          </cell>
          <cell r="C2048" t="str">
            <v>MILK CONDENSED</v>
          </cell>
          <cell r="D2048" t="str">
            <v>cqefs</v>
          </cell>
          <cell r="E2048">
            <v>37.275868036353209</v>
          </cell>
        </row>
        <row r="2049">
          <cell r="B2049">
            <v>11</v>
          </cell>
          <cell r="C2049" t="str">
            <v>INFANT MILKS</v>
          </cell>
          <cell r="D2049" t="str">
            <v>cqefs</v>
          </cell>
          <cell r="E2049">
            <v>27.994244259563448</v>
          </cell>
        </row>
        <row r="2050">
          <cell r="B2050">
            <v>12</v>
          </cell>
          <cell r="C2050" t="str">
            <v>MILK INSTANT</v>
          </cell>
          <cell r="D2050" t="str">
            <v>cqefs</v>
          </cell>
          <cell r="E2050">
            <v>49.949135970139693</v>
          </cell>
        </row>
        <row r="2051">
          <cell r="B2051">
            <v>13</v>
          </cell>
          <cell r="C2051" t="str">
            <v>YOGHURT AND FROMAGE FRAIS</v>
          </cell>
          <cell r="D2051" t="str">
            <v>cqefs</v>
          </cell>
          <cell r="E2051">
            <v>88.774382036761637</v>
          </cell>
        </row>
        <row r="2052">
          <cell r="B2052">
            <v>15</v>
          </cell>
          <cell r="C2052" t="str">
            <v>SKIMMED MILKS</v>
          </cell>
          <cell r="D2052" t="str">
            <v>cqefs</v>
          </cell>
          <cell r="E2052">
            <v>527.02284076855676</v>
          </cell>
        </row>
        <row r="2053">
          <cell r="B2053">
            <v>16</v>
          </cell>
          <cell r="C2053" t="str">
            <v>OTHER MILKS AND DAIRY DESSERTS</v>
          </cell>
          <cell r="D2053" t="str">
            <v>cqefs</v>
          </cell>
          <cell r="E2053">
            <v>21.202169302676268</v>
          </cell>
        </row>
        <row r="2054">
          <cell r="B2054">
            <v>17</v>
          </cell>
          <cell r="C2054" t="str">
            <v>CREAM</v>
          </cell>
          <cell r="D2054" t="str">
            <v>cqefs</v>
          </cell>
          <cell r="E2054">
            <v>14.878715300123712</v>
          </cell>
        </row>
        <row r="2055">
          <cell r="B2055">
            <v>22</v>
          </cell>
          <cell r="C2055" t="str">
            <v>CHEESE NATURAL</v>
          </cell>
          <cell r="D2055" t="str">
            <v>cqefs</v>
          </cell>
          <cell r="E2055">
            <v>108.94446151613239</v>
          </cell>
        </row>
        <row r="2056">
          <cell r="B2056">
            <v>23</v>
          </cell>
          <cell r="C2056" t="str">
            <v>CHEESE PROCESSED</v>
          </cell>
          <cell r="D2056" t="str">
            <v>cqefs</v>
          </cell>
          <cell r="E2056">
            <v>8.2336647082001893</v>
          </cell>
        </row>
        <row r="2057">
          <cell r="B2057">
            <v>31</v>
          </cell>
          <cell r="C2057" t="str">
            <v>BEEF AND VEAL</v>
          </cell>
          <cell r="D2057" t="str">
            <v>cqefs</v>
          </cell>
          <cell r="E2057">
            <v>180.07689546903404</v>
          </cell>
        </row>
        <row r="2058">
          <cell r="B2058">
            <v>36</v>
          </cell>
          <cell r="C2058" t="str">
            <v>MUTTON AND LAMB</v>
          </cell>
          <cell r="D2058" t="str">
            <v>cqefs</v>
          </cell>
          <cell r="E2058">
            <v>78.338899674435623</v>
          </cell>
        </row>
        <row r="2059">
          <cell r="B2059">
            <v>41</v>
          </cell>
          <cell r="C2059" t="str">
            <v>PORK</v>
          </cell>
          <cell r="D2059" t="str">
            <v>cqefs</v>
          </cell>
          <cell r="E2059">
            <v>93.517481571291583</v>
          </cell>
        </row>
        <row r="2060">
          <cell r="B2060">
            <v>46</v>
          </cell>
          <cell r="C2060" t="str">
            <v>LIVER</v>
          </cell>
          <cell r="D2060" t="str">
            <v>cqefs</v>
          </cell>
          <cell r="E2060">
            <v>12.985373249649518</v>
          </cell>
        </row>
        <row r="2061">
          <cell r="B2061">
            <v>51</v>
          </cell>
          <cell r="C2061" t="str">
            <v>OFFALS (OTHER THAN LIVER)</v>
          </cell>
          <cell r="D2061" t="str">
            <v>cqefs</v>
          </cell>
          <cell r="E2061">
            <v>4.7926211611174105</v>
          </cell>
        </row>
        <row r="2062">
          <cell r="B2062">
            <v>55</v>
          </cell>
          <cell r="C2062" t="str">
            <v>BACON AND HAM UNCOOKED</v>
          </cell>
          <cell r="D2062" t="str">
            <v>cqefs</v>
          </cell>
          <cell r="E2062">
            <v>98.657859999587629</v>
          </cell>
        </row>
        <row r="2063">
          <cell r="B2063">
            <v>58</v>
          </cell>
          <cell r="C2063" t="str">
            <v>BACON AND HAM COOKED (INCL CANNED)</v>
          </cell>
          <cell r="D2063" t="str">
            <v>cqefs</v>
          </cell>
          <cell r="E2063">
            <v>31.897231691217492</v>
          </cell>
        </row>
        <row r="2064">
          <cell r="B2064">
            <v>59</v>
          </cell>
          <cell r="C2064" t="str">
            <v>COOKED POULTRY NOT PURCHASED IN CANS</v>
          </cell>
          <cell r="D2064" t="str">
            <v>cqefs</v>
          </cell>
          <cell r="E2064">
            <v>16.134183799103177</v>
          </cell>
        </row>
        <row r="2065">
          <cell r="B2065">
            <v>62</v>
          </cell>
          <cell r="C2065" t="str">
            <v>CORNED MEAT</v>
          </cell>
          <cell r="D2065" t="str">
            <v>cqefs</v>
          </cell>
          <cell r="E2065">
            <v>22.664130131125674</v>
          </cell>
        </row>
        <row r="2066">
          <cell r="B2066">
            <v>66</v>
          </cell>
          <cell r="C2066" t="str">
            <v>OTHER COOKED MEAT (NOT PURCH IN CANS)</v>
          </cell>
          <cell r="D2066" t="str">
            <v>cqefs</v>
          </cell>
          <cell r="E2066">
            <v>13.721800403674862</v>
          </cell>
        </row>
        <row r="2067">
          <cell r="B2067">
            <v>71</v>
          </cell>
          <cell r="C2067" t="str">
            <v>OTHER CANNED MEAT AND CANNED MEAT PRODS</v>
          </cell>
          <cell r="D2067" t="str">
            <v>cqefs</v>
          </cell>
          <cell r="E2067">
            <v>37.972755711926631</v>
          </cell>
        </row>
        <row r="2068">
          <cell r="B2068">
            <v>74</v>
          </cell>
          <cell r="C2068" t="str">
            <v>CHICKEN</v>
          </cell>
          <cell r="D2068" t="str">
            <v>cqefs</v>
          </cell>
          <cell r="E2068">
            <v>186.71496801017943</v>
          </cell>
        </row>
        <row r="2069">
          <cell r="B2069">
            <v>77</v>
          </cell>
          <cell r="C2069" t="str">
            <v>OTHER POULTRY UNCOOKED (INCL FROZEN)</v>
          </cell>
          <cell r="D2069" t="str">
            <v>cqefs</v>
          </cell>
          <cell r="E2069">
            <v>26.243984352082272</v>
          </cell>
        </row>
        <row r="2070">
          <cell r="B2070">
            <v>78</v>
          </cell>
          <cell r="C2070" t="str">
            <v>RABBIT AND OTHER MEAT</v>
          </cell>
          <cell r="D2070" t="str">
            <v>cqefs</v>
          </cell>
          <cell r="E2070">
            <v>0.82555821830223686</v>
          </cell>
        </row>
        <row r="2071">
          <cell r="B2071">
            <v>79</v>
          </cell>
          <cell r="C2071" t="str">
            <v>SAUSAGES UNCOOKED PORK</v>
          </cell>
          <cell r="D2071" t="str">
            <v>cqefs</v>
          </cell>
          <cell r="E2071">
            <v>32.285901578064099</v>
          </cell>
        </row>
        <row r="2072">
          <cell r="B2072">
            <v>80</v>
          </cell>
          <cell r="C2072" t="str">
            <v>SAUSAGES UNCOOKED BEEF</v>
          </cell>
          <cell r="D2072" t="str">
            <v>cqefs</v>
          </cell>
          <cell r="E2072">
            <v>38.200697450077271</v>
          </cell>
        </row>
        <row r="2073">
          <cell r="B2073">
            <v>83</v>
          </cell>
          <cell r="C2073" t="str">
            <v>MEAT PIES AND SAUSAGE ROLLS READY TO EAT</v>
          </cell>
          <cell r="D2073" t="str">
            <v>cqefs</v>
          </cell>
          <cell r="E2073">
            <v>16.950975027476542</v>
          </cell>
        </row>
        <row r="2074">
          <cell r="B2074">
            <v>84</v>
          </cell>
          <cell r="C2074" t="str">
            <v>MEAT PIES PASTIES AND PUDDINGS</v>
          </cell>
          <cell r="D2074" t="str">
            <v>cqefs</v>
          </cell>
          <cell r="E2074">
            <v>31.594054567827111</v>
          </cell>
        </row>
        <row r="2075">
          <cell r="B2075">
            <v>85</v>
          </cell>
          <cell r="C2075" t="str">
            <v>BURGERS</v>
          </cell>
          <cell r="D2075" t="str">
            <v>cqefs</v>
          </cell>
          <cell r="E2075">
            <v>22.943212643861447</v>
          </cell>
        </row>
        <row r="2076">
          <cell r="B2076">
            <v>89</v>
          </cell>
          <cell r="C2076" t="str">
            <v>READY MEALS AND CONV MEAT PRODS</v>
          </cell>
          <cell r="D2076" t="str">
            <v>cqefs</v>
          </cell>
          <cell r="E2076">
            <v>48.336492128195474</v>
          </cell>
        </row>
        <row r="2077">
          <cell r="B2077">
            <v>93</v>
          </cell>
          <cell r="C2077" t="str">
            <v>PATE AND DELICATESSEN-TYPE SAUSAGE</v>
          </cell>
          <cell r="D2077" t="str">
            <v>cqefs</v>
          </cell>
          <cell r="E2077">
            <v>9.2798588397124036</v>
          </cell>
        </row>
        <row r="2078">
          <cell r="B2078">
            <v>94</v>
          </cell>
          <cell r="C2078" t="str">
            <v>MEAT PASTES AND SPREADS</v>
          </cell>
          <cell r="D2078" t="str">
            <v>cqefs</v>
          </cell>
          <cell r="E2078">
            <v>2.2574999066848762</v>
          </cell>
        </row>
        <row r="2079">
          <cell r="B2079">
            <v>95</v>
          </cell>
          <cell r="C2079" t="str">
            <v>TAKEAWAY MEATS</v>
          </cell>
          <cell r="D2079" t="str">
            <v>cqefs</v>
          </cell>
          <cell r="E2079">
            <v>20.208189407400724</v>
          </cell>
        </row>
        <row r="2080">
          <cell r="B2080">
            <v>102</v>
          </cell>
          <cell r="C2080" t="str">
            <v>WHITE FISH, FRESH, CHILLED OR FROZEN</v>
          </cell>
          <cell r="D2080" t="str">
            <v>cqefs</v>
          </cell>
          <cell r="E2080">
            <v>44.396036999814442</v>
          </cell>
        </row>
        <row r="2081">
          <cell r="B2081">
            <v>106</v>
          </cell>
          <cell r="C2081" t="str">
            <v>HERRINGS AND OTHER BLUE FISH, FRESH, CHILLED OR FROZEN</v>
          </cell>
          <cell r="D2081" t="str">
            <v>cqefs</v>
          </cell>
          <cell r="E2081">
            <v>2.7237284311023604</v>
          </cell>
        </row>
        <row r="2082">
          <cell r="B2082">
            <v>107</v>
          </cell>
          <cell r="C2082" t="str">
            <v>SALMON, FRESH, CHILLED OR FROZEN</v>
          </cell>
          <cell r="D2082" t="str">
            <v>cqefs</v>
          </cell>
          <cell r="E2082">
            <v>3.772611106192763</v>
          </cell>
        </row>
        <row r="2083">
          <cell r="B2083">
            <v>108</v>
          </cell>
          <cell r="C2083" t="str">
            <v>BLUE FISH, DRIED, SALTED OR SMOKED</v>
          </cell>
          <cell r="D2083" t="str">
            <v>cqefs</v>
          </cell>
          <cell r="E2083">
            <v>5.1900580378929986</v>
          </cell>
        </row>
        <row r="2084">
          <cell r="B2084">
            <v>114</v>
          </cell>
          <cell r="C2084" t="str">
            <v>WHITE FISH, DRIED, SALTED OR SMOKED</v>
          </cell>
          <cell r="D2084" t="str">
            <v>cqefs</v>
          </cell>
          <cell r="E2084">
            <v>5.3303298767549734</v>
          </cell>
        </row>
        <row r="2085">
          <cell r="B2085">
            <v>117</v>
          </cell>
          <cell r="C2085" t="str">
            <v>SHELL FISH</v>
          </cell>
          <cell r="D2085" t="str">
            <v>cqefs</v>
          </cell>
          <cell r="E2085">
            <v>4.8496065956550849</v>
          </cell>
        </row>
        <row r="2086">
          <cell r="B2086">
            <v>118</v>
          </cell>
          <cell r="C2086" t="str">
            <v>TAKEAWAY FISH</v>
          </cell>
          <cell r="D2086" t="str">
            <v>cqefs</v>
          </cell>
          <cell r="E2086">
            <v>18.36099924103701</v>
          </cell>
        </row>
        <row r="2087">
          <cell r="B2087">
            <v>119</v>
          </cell>
          <cell r="C2087" t="str">
            <v>SALMON TINNED</v>
          </cell>
          <cell r="D2087" t="str">
            <v>cqefs</v>
          </cell>
          <cell r="E2087">
            <v>6.3575288634212903</v>
          </cell>
        </row>
        <row r="2088">
          <cell r="B2088">
            <v>120</v>
          </cell>
          <cell r="C2088" t="str">
            <v>OTHER TINNED OR BOTTLED FISH</v>
          </cell>
          <cell r="D2088" t="str">
            <v>cqefs</v>
          </cell>
          <cell r="E2088">
            <v>18.885557471781283</v>
          </cell>
        </row>
        <row r="2089">
          <cell r="B2089">
            <v>121</v>
          </cell>
          <cell r="C2089" t="str">
            <v>READY MEALS AND OTHER FISH PRODUCTS</v>
          </cell>
          <cell r="D2089" t="str">
            <v>cqefs</v>
          </cell>
          <cell r="E2089">
            <v>27.538576531579199</v>
          </cell>
        </row>
        <row r="2090">
          <cell r="B2090">
            <v>123</v>
          </cell>
          <cell r="C2090" t="str">
            <v>TAKEAWAY FISH MEALS AND FISH PRODUCTS</v>
          </cell>
          <cell r="D2090" t="str">
            <v>cqefs</v>
          </cell>
          <cell r="E2090">
            <v>2.3181674769926803</v>
          </cell>
        </row>
        <row r="2091">
          <cell r="B2091">
            <v>129</v>
          </cell>
          <cell r="C2091" t="str">
            <v>EGGS</v>
          </cell>
          <cell r="D2091" t="str">
            <v>cqefs</v>
          </cell>
          <cell r="E2091">
            <v>2.6731780228842354</v>
          </cell>
        </row>
        <row r="2092">
          <cell r="B2092">
            <v>135</v>
          </cell>
          <cell r="C2092" t="str">
            <v>BUTTER</v>
          </cell>
          <cell r="D2092" t="str">
            <v>cqefs</v>
          </cell>
          <cell r="E2092">
            <v>57.125706376538531</v>
          </cell>
        </row>
        <row r="2093">
          <cell r="B2093">
            <v>138</v>
          </cell>
          <cell r="C2093" t="str">
            <v>MARGARINE</v>
          </cell>
          <cell r="D2093" t="str">
            <v>cqefs</v>
          </cell>
          <cell r="E2093">
            <v>107.61334021193179</v>
          </cell>
        </row>
        <row r="2094">
          <cell r="B2094">
            <v>139</v>
          </cell>
          <cell r="C2094" t="str">
            <v>LARD &amp; COMPOUND COOKING FAT</v>
          </cell>
          <cell r="D2094" t="str">
            <v>cqefs</v>
          </cell>
          <cell r="E2094">
            <v>28.508790083707805</v>
          </cell>
        </row>
        <row r="2095">
          <cell r="B2095">
            <v>143</v>
          </cell>
          <cell r="C2095" t="str">
            <v>VEGETABLE &amp; SALAD OILS</v>
          </cell>
          <cell r="D2095" t="str">
            <v>cqefs</v>
          </cell>
          <cell r="E2095">
            <v>40.43173727641188</v>
          </cell>
        </row>
        <row r="2096">
          <cell r="B2096">
            <v>148</v>
          </cell>
          <cell r="C2096" t="str">
            <v>ALL OTHER FATS</v>
          </cell>
          <cell r="D2096" t="str">
            <v>cqefs</v>
          </cell>
          <cell r="E2096">
            <v>46.44312914820636</v>
          </cell>
        </row>
        <row r="2097">
          <cell r="B2097">
            <v>150</v>
          </cell>
          <cell r="C2097" t="str">
            <v>SUGAR</v>
          </cell>
          <cell r="D2097" t="str">
            <v>cqefs</v>
          </cell>
          <cell r="E2097">
            <v>196.42002586144343</v>
          </cell>
        </row>
        <row r="2098">
          <cell r="B2098">
            <v>151</v>
          </cell>
          <cell r="C2098" t="str">
            <v>JAMS JELLIES &amp; FRUIT CURDS</v>
          </cell>
          <cell r="D2098" t="str">
            <v>cqefs</v>
          </cell>
          <cell r="E2098">
            <v>24.173513563880022</v>
          </cell>
        </row>
        <row r="2099">
          <cell r="B2099">
            <v>152</v>
          </cell>
          <cell r="C2099" t="str">
            <v>MARMALADE</v>
          </cell>
          <cell r="D2099" t="str">
            <v>cqefs</v>
          </cell>
          <cell r="E2099">
            <v>17.303115789619607</v>
          </cell>
        </row>
        <row r="2100">
          <cell r="B2100">
            <v>153</v>
          </cell>
          <cell r="C2100" t="str">
            <v>SYRUP AND TREACLE</v>
          </cell>
          <cell r="D2100" t="str">
            <v>cqefs</v>
          </cell>
          <cell r="E2100">
            <v>4.6260483524688176</v>
          </cell>
        </row>
        <row r="2101">
          <cell r="B2101">
            <v>154</v>
          </cell>
          <cell r="C2101" t="str">
            <v>HONEY</v>
          </cell>
          <cell r="D2101" t="str">
            <v>cqefs</v>
          </cell>
          <cell r="E2101">
            <v>6.3779851732553334</v>
          </cell>
        </row>
        <row r="2102">
          <cell r="B2102">
            <v>155</v>
          </cell>
          <cell r="C2102" t="str">
            <v>POTATOES</v>
          </cell>
          <cell r="D2102" t="str">
            <v>cqefs</v>
          </cell>
          <cell r="E2102">
            <v>1032.9048359450317</v>
          </cell>
        </row>
        <row r="2103">
          <cell r="B2103">
            <v>162</v>
          </cell>
          <cell r="C2103" t="str">
            <v>CABBAGES FRESH</v>
          </cell>
          <cell r="D2103" t="str">
            <v>cqefs</v>
          </cell>
          <cell r="E2103">
            <v>92.091384542861576</v>
          </cell>
        </row>
        <row r="2104">
          <cell r="B2104">
            <v>163</v>
          </cell>
          <cell r="C2104" t="str">
            <v>BRUSSELS FRESH</v>
          </cell>
          <cell r="D2104" t="str">
            <v>cqefs</v>
          </cell>
          <cell r="E2104">
            <v>33.901950054952955</v>
          </cell>
        </row>
        <row r="2105">
          <cell r="B2105">
            <v>164</v>
          </cell>
          <cell r="C2105" t="str">
            <v>CAULIFLOWERS FRESH</v>
          </cell>
          <cell r="D2105" t="str">
            <v>cqefs</v>
          </cell>
          <cell r="E2105">
            <v>70.19728836048867</v>
          </cell>
        </row>
        <row r="2106">
          <cell r="B2106">
            <v>167</v>
          </cell>
          <cell r="C2106" t="str">
            <v>LEAFY SALADS FRESH</v>
          </cell>
          <cell r="D2106" t="str">
            <v>cqefs</v>
          </cell>
          <cell r="E2106">
            <v>47.401653380429934</v>
          </cell>
        </row>
        <row r="2107">
          <cell r="B2107">
            <v>168</v>
          </cell>
          <cell r="C2107" t="str">
            <v>PEAS FRESH</v>
          </cell>
          <cell r="D2107" t="str">
            <v>cqefs</v>
          </cell>
          <cell r="E2107">
            <v>9.1688103006133375</v>
          </cell>
        </row>
        <row r="2108">
          <cell r="B2108">
            <v>169</v>
          </cell>
          <cell r="C2108" t="str">
            <v>BEANS FRESH</v>
          </cell>
          <cell r="D2108" t="str">
            <v>cqefs</v>
          </cell>
          <cell r="E2108">
            <v>28.790794926420023</v>
          </cell>
        </row>
        <row r="2109">
          <cell r="B2109">
            <v>171</v>
          </cell>
          <cell r="C2109" t="str">
            <v>OTHER FRESH GREEN VEGETABLES</v>
          </cell>
          <cell r="D2109" t="str">
            <v>cqefs</v>
          </cell>
          <cell r="E2109">
            <v>11.795984949299037</v>
          </cell>
        </row>
        <row r="2110">
          <cell r="B2110">
            <v>172</v>
          </cell>
          <cell r="C2110" t="str">
            <v>CARROTS FRESH</v>
          </cell>
          <cell r="D2110" t="str">
            <v>cqefs</v>
          </cell>
          <cell r="E2110">
            <v>114.98930107209048</v>
          </cell>
        </row>
        <row r="2111">
          <cell r="B2111">
            <v>173</v>
          </cell>
          <cell r="C2111" t="str">
            <v>TURNIPS &amp; SWEDES FRESH</v>
          </cell>
          <cell r="D2111" t="str">
            <v>cqefs</v>
          </cell>
          <cell r="E2111">
            <v>32.383799632269842</v>
          </cell>
        </row>
        <row r="2112">
          <cell r="B2112">
            <v>174</v>
          </cell>
          <cell r="C2112" t="str">
            <v>OTHER ROOT VEG FRESH</v>
          </cell>
          <cell r="D2112" t="str">
            <v>cqefs</v>
          </cell>
          <cell r="E2112">
            <v>20.592198177935256</v>
          </cell>
        </row>
        <row r="2113">
          <cell r="B2113">
            <v>175</v>
          </cell>
          <cell r="C2113" t="str">
            <v>ONIONS LEEKS SHALLOTS FRESH</v>
          </cell>
          <cell r="D2113" t="str">
            <v>cqefs</v>
          </cell>
          <cell r="E2113">
            <v>97.220073651252505</v>
          </cell>
        </row>
        <row r="2114">
          <cell r="B2114">
            <v>176</v>
          </cell>
          <cell r="C2114" t="str">
            <v>CUCUMBERS FRESH</v>
          </cell>
          <cell r="D2114" t="str">
            <v>cqefs</v>
          </cell>
          <cell r="E2114">
            <v>32.562061760823674</v>
          </cell>
        </row>
        <row r="2115">
          <cell r="B2115">
            <v>177</v>
          </cell>
          <cell r="C2115" t="str">
            <v>MUSHROOMS FRESH</v>
          </cell>
          <cell r="D2115" t="str">
            <v>cqefs</v>
          </cell>
          <cell r="E2115">
            <v>26.30243095160807</v>
          </cell>
        </row>
        <row r="2116">
          <cell r="B2116">
            <v>178</v>
          </cell>
          <cell r="C2116" t="str">
            <v>TOMATOES FRESH</v>
          </cell>
          <cell r="D2116" t="str">
            <v>cqefs</v>
          </cell>
          <cell r="E2116">
            <v>105.19511215655139</v>
          </cell>
        </row>
        <row r="2117">
          <cell r="B2117">
            <v>183</v>
          </cell>
          <cell r="C2117" t="str">
            <v>MISC FRESH VEGTABLES</v>
          </cell>
          <cell r="D2117" t="str">
            <v>cqefs</v>
          </cell>
          <cell r="E2117">
            <v>45.914187422497655</v>
          </cell>
        </row>
        <row r="2118">
          <cell r="B2118">
            <v>184</v>
          </cell>
          <cell r="C2118" t="str">
            <v>TOMATOES CANNED AND BOTTLED</v>
          </cell>
          <cell r="D2118" t="str">
            <v>cqefs</v>
          </cell>
          <cell r="E2118">
            <v>45.950716547201395</v>
          </cell>
        </row>
        <row r="2119">
          <cell r="B2119">
            <v>185</v>
          </cell>
          <cell r="C2119" t="str">
            <v>PEAS CANNED</v>
          </cell>
          <cell r="D2119" t="str">
            <v>cqefs</v>
          </cell>
          <cell r="E2119">
            <v>53.224395858189794</v>
          </cell>
        </row>
        <row r="2120">
          <cell r="B2120">
            <v>188</v>
          </cell>
          <cell r="C2120" t="str">
            <v>BEANS CANNED</v>
          </cell>
          <cell r="D2120" t="str">
            <v>cqefs</v>
          </cell>
          <cell r="E2120">
            <v>131.7780867858832</v>
          </cell>
        </row>
        <row r="2121">
          <cell r="B2121">
            <v>191</v>
          </cell>
          <cell r="C2121" t="str">
            <v>OTHER CANNED VEG (NOT POTS TOMS PULSES)</v>
          </cell>
          <cell r="D2121" t="str">
            <v>cqefs</v>
          </cell>
          <cell r="E2121">
            <v>32.651192825100509</v>
          </cell>
        </row>
        <row r="2122">
          <cell r="B2122">
            <v>192</v>
          </cell>
          <cell r="C2122" t="str">
            <v>DRIED PULSES OTHER THAN AIR-DRIED</v>
          </cell>
          <cell r="D2122" t="str">
            <v>cqefs</v>
          </cell>
          <cell r="E2122">
            <v>8.7319219691578311</v>
          </cell>
        </row>
        <row r="2123">
          <cell r="B2123">
            <v>195</v>
          </cell>
          <cell r="C2123" t="str">
            <v>AIR-DRIED VEGETABLES</v>
          </cell>
          <cell r="D2123" t="str">
            <v>cqefs</v>
          </cell>
          <cell r="E2123">
            <v>0.1095873741109164</v>
          </cell>
        </row>
        <row r="2124">
          <cell r="B2124">
            <v>196</v>
          </cell>
          <cell r="C2124" t="str">
            <v>VEGETABLE JUICES AND PUREES</v>
          </cell>
          <cell r="D2124" t="str">
            <v>cqefs</v>
          </cell>
          <cell r="E2124">
            <v>6.6690619564917011</v>
          </cell>
        </row>
        <row r="2125">
          <cell r="B2125">
            <v>197</v>
          </cell>
          <cell r="C2125" t="str">
            <v>CHIPS AND TAKEAWAY CHIPS</v>
          </cell>
          <cell r="D2125" t="str">
            <v>cqefs</v>
          </cell>
          <cell r="E2125">
            <v>73.471043128078605</v>
          </cell>
        </row>
        <row r="2126">
          <cell r="B2126">
            <v>198</v>
          </cell>
          <cell r="C2126" t="str">
            <v>INSTANT POTATO</v>
          </cell>
          <cell r="D2126" t="str">
            <v>cqefs</v>
          </cell>
          <cell r="E2126">
            <v>2.0032571987475518</v>
          </cell>
        </row>
        <row r="2127">
          <cell r="B2127">
            <v>199</v>
          </cell>
          <cell r="C2127" t="str">
            <v>CANNED POTATO</v>
          </cell>
          <cell r="D2127" t="str">
            <v>cqefs</v>
          </cell>
          <cell r="E2127">
            <v>6.8221793296515818</v>
          </cell>
        </row>
        <row r="2128">
          <cell r="B2128">
            <v>200</v>
          </cell>
          <cell r="C2128" t="str">
            <v>CRISPS &amp; POTATO SNACKS</v>
          </cell>
          <cell r="D2128" t="str">
            <v>cqefs</v>
          </cell>
          <cell r="E2128">
            <v>32.152716389394591</v>
          </cell>
        </row>
        <row r="2129">
          <cell r="B2129">
            <v>201</v>
          </cell>
          <cell r="C2129" t="str">
            <v>OTHER POTATO PRODUCTS</v>
          </cell>
          <cell r="D2129" t="str">
            <v>cqefs</v>
          </cell>
          <cell r="E2129">
            <v>23.803312802483454</v>
          </cell>
        </row>
        <row r="2130">
          <cell r="B2130">
            <v>203</v>
          </cell>
          <cell r="C2130" t="str">
            <v>FROZEN PEAS</v>
          </cell>
          <cell r="D2130" t="str">
            <v>cqefs</v>
          </cell>
          <cell r="E2130">
            <v>49.720522216616807</v>
          </cell>
        </row>
        <row r="2131">
          <cell r="B2131">
            <v>204</v>
          </cell>
          <cell r="C2131" t="str">
            <v>FROZEN BEANS</v>
          </cell>
          <cell r="D2131" t="str">
            <v>cqefs</v>
          </cell>
          <cell r="E2131">
            <v>14.278504264158331</v>
          </cell>
        </row>
        <row r="2132">
          <cell r="B2132">
            <v>208</v>
          </cell>
          <cell r="C2132" t="str">
            <v>ALL FROZEN VEG/VEG PRODS NSE</v>
          </cell>
          <cell r="D2132" t="str">
            <v>cqefs</v>
          </cell>
          <cell r="E2132">
            <v>45.006803964859273</v>
          </cell>
        </row>
        <row r="2133">
          <cell r="B2133">
            <v>210</v>
          </cell>
          <cell r="C2133" t="str">
            <v>ORANGES FRESH</v>
          </cell>
          <cell r="D2133" t="str">
            <v>cqefs</v>
          </cell>
          <cell r="E2133">
            <v>89.934705020358564</v>
          </cell>
        </row>
        <row r="2134">
          <cell r="B2134">
            <v>214</v>
          </cell>
          <cell r="C2134" t="str">
            <v>OTHER CITRUS FRUIT FRESH</v>
          </cell>
          <cell r="D2134" t="str">
            <v>cqefs</v>
          </cell>
          <cell r="E2134">
            <v>56.476949121801795</v>
          </cell>
        </row>
        <row r="2135">
          <cell r="B2135">
            <v>217</v>
          </cell>
          <cell r="C2135" t="str">
            <v>APPLES FRESH</v>
          </cell>
          <cell r="D2135" t="str">
            <v>cqefs</v>
          </cell>
          <cell r="E2135">
            <v>203.55489449855762</v>
          </cell>
        </row>
        <row r="2136">
          <cell r="B2136">
            <v>218</v>
          </cell>
          <cell r="C2136" t="str">
            <v>PEARS FRESH</v>
          </cell>
          <cell r="D2136" t="str">
            <v>cqefs</v>
          </cell>
          <cell r="E2136">
            <v>37.684906209261918</v>
          </cell>
        </row>
        <row r="2137">
          <cell r="B2137">
            <v>221</v>
          </cell>
          <cell r="C2137" t="str">
            <v>STONE FRUIT FRESH</v>
          </cell>
          <cell r="D2137" t="str">
            <v>cqefs</v>
          </cell>
          <cell r="E2137">
            <v>31.748192862426617</v>
          </cell>
        </row>
        <row r="2138">
          <cell r="B2138">
            <v>222</v>
          </cell>
          <cell r="C2138" t="str">
            <v>GRAPES FRESH</v>
          </cell>
          <cell r="D2138" t="str">
            <v>cqefs</v>
          </cell>
          <cell r="E2138">
            <v>24.128217449247494</v>
          </cell>
        </row>
        <row r="2139">
          <cell r="B2139">
            <v>227</v>
          </cell>
          <cell r="C2139" t="str">
            <v>SOFT FRUIT FRESH, OTHER THAN GRAPES</v>
          </cell>
          <cell r="D2139" t="str">
            <v>cqefs</v>
          </cell>
          <cell r="E2139">
            <v>20.904887485398469</v>
          </cell>
        </row>
        <row r="2140">
          <cell r="B2140">
            <v>228</v>
          </cell>
          <cell r="C2140" t="str">
            <v>BANANAS FRESH</v>
          </cell>
          <cell r="D2140" t="str">
            <v>cqefs</v>
          </cell>
          <cell r="E2140">
            <v>101.18713659406761</v>
          </cell>
        </row>
        <row r="2141">
          <cell r="B2141">
            <v>229</v>
          </cell>
          <cell r="C2141" t="str">
            <v>MELONS FRESH</v>
          </cell>
          <cell r="D2141" t="str">
            <v>cqefs</v>
          </cell>
          <cell r="E2141">
            <v>10.784128195008245</v>
          </cell>
        </row>
        <row r="2142">
          <cell r="B2142">
            <v>231</v>
          </cell>
          <cell r="C2142" t="str">
            <v>OTHER FRESH FRUIT</v>
          </cell>
          <cell r="D2142" t="str">
            <v>cqefs</v>
          </cell>
          <cell r="E2142">
            <v>18.250681284432009</v>
          </cell>
        </row>
        <row r="2143">
          <cell r="B2143">
            <v>233</v>
          </cell>
          <cell r="C2143" t="str">
            <v>TINNED PEACHES PEARS AND PINEAPPLES</v>
          </cell>
          <cell r="D2143" t="str">
            <v>cqefs</v>
          </cell>
          <cell r="E2143">
            <v>31.374134625461327</v>
          </cell>
        </row>
        <row r="2144">
          <cell r="B2144">
            <v>236</v>
          </cell>
          <cell r="C2144" t="str">
            <v>OTHER CANNED OR BOTTLED FRUIT</v>
          </cell>
          <cell r="D2144" t="str">
            <v>cqefs</v>
          </cell>
          <cell r="E2144">
            <v>29.351882281867848</v>
          </cell>
        </row>
        <row r="2145">
          <cell r="B2145">
            <v>240</v>
          </cell>
          <cell r="C2145" t="str">
            <v>DRIED FRUIT</v>
          </cell>
          <cell r="D2145" t="str">
            <v>cqefs</v>
          </cell>
          <cell r="E2145">
            <v>22.586688386753959</v>
          </cell>
        </row>
        <row r="2146">
          <cell r="B2146">
            <v>241</v>
          </cell>
          <cell r="C2146" t="str">
            <v>FROZEN FRUIT AND FRUIT PRODS</v>
          </cell>
          <cell r="D2146" t="str">
            <v>cqefs</v>
          </cell>
          <cell r="E2146">
            <v>0.72181550414390272</v>
          </cell>
        </row>
        <row r="2147">
          <cell r="B2147">
            <v>245</v>
          </cell>
          <cell r="C2147" t="str">
            <v>NUTS, EDIBLE SEEDS AND PEANUT BUTTER</v>
          </cell>
          <cell r="D2147" t="str">
            <v>cqefs</v>
          </cell>
          <cell r="E2147">
            <v>14.29165474905164</v>
          </cell>
        </row>
        <row r="2148">
          <cell r="B2148">
            <v>248</v>
          </cell>
          <cell r="C2148" t="str">
            <v>PURE FRUIT JUICES</v>
          </cell>
          <cell r="D2148" t="str">
            <v>cqefs</v>
          </cell>
          <cell r="E2148">
            <v>211.19135527701604</v>
          </cell>
        </row>
        <row r="2149">
          <cell r="B2149">
            <v>251</v>
          </cell>
          <cell r="C2149" t="str">
            <v>BREAD WHITE STANDARD UNSLICED</v>
          </cell>
          <cell r="D2149" t="str">
            <v>cqefs</v>
          </cell>
          <cell r="E2149">
            <v>132.51597510489688</v>
          </cell>
        </row>
        <row r="2150">
          <cell r="B2150">
            <v>252</v>
          </cell>
          <cell r="C2150" t="str">
            <v>BREAD WHITE STANDARD SLICED</v>
          </cell>
          <cell r="D2150" t="str">
            <v>cqefs</v>
          </cell>
          <cell r="E2150">
            <v>308.91073480380516</v>
          </cell>
        </row>
        <row r="2151">
          <cell r="B2151">
            <v>259</v>
          </cell>
          <cell r="C2151" t="str">
            <v>BREAD BROWN</v>
          </cell>
          <cell r="D2151" t="str">
            <v>cqefs</v>
          </cell>
          <cell r="E2151">
            <v>110.4743012587213</v>
          </cell>
        </row>
        <row r="2152">
          <cell r="B2152">
            <v>260</v>
          </cell>
          <cell r="C2152" t="str">
            <v>BREAD WHOLEMEAL AND GRANARY</v>
          </cell>
          <cell r="D2152" t="str">
            <v>cqefs</v>
          </cell>
          <cell r="E2152">
            <v>122.91027647282796</v>
          </cell>
        </row>
        <row r="2153">
          <cell r="B2153">
            <v>263</v>
          </cell>
          <cell r="C2153" t="str">
            <v>TOTAL OTHER BREAD</v>
          </cell>
          <cell r="D2153" t="str">
            <v>cqefs</v>
          </cell>
          <cell r="E2153">
            <v>184.0950991864346</v>
          </cell>
        </row>
        <row r="2154">
          <cell r="B2154">
            <v>264</v>
          </cell>
          <cell r="C2154" t="str">
            <v>FLOUR</v>
          </cell>
          <cell r="D2154" t="str">
            <v>cqefs</v>
          </cell>
          <cell r="E2154">
            <v>102.69798119181006</v>
          </cell>
        </row>
        <row r="2155">
          <cell r="B2155">
            <v>267</v>
          </cell>
          <cell r="C2155" t="str">
            <v>BUNS SCONES AND TEACAKES</v>
          </cell>
          <cell r="D2155" t="str">
            <v>cqefs</v>
          </cell>
          <cell r="E2155">
            <v>31.540707434109809</v>
          </cell>
        </row>
        <row r="2156">
          <cell r="B2156">
            <v>270</v>
          </cell>
          <cell r="C2156" t="str">
            <v>CAKES AND PASTRIES</v>
          </cell>
          <cell r="D2156" t="str">
            <v>cqefs</v>
          </cell>
          <cell r="E2156">
            <v>72.540997001474253</v>
          </cell>
        </row>
        <row r="2157">
          <cell r="B2157">
            <v>271</v>
          </cell>
          <cell r="C2157" t="str">
            <v>CRISPBREAD</v>
          </cell>
          <cell r="D2157" t="str">
            <v>cqefs</v>
          </cell>
          <cell r="E2157">
            <v>5.5553492849293873</v>
          </cell>
        </row>
        <row r="2158">
          <cell r="B2158">
            <v>274</v>
          </cell>
          <cell r="C2158" t="str">
            <v>BISCUITS OTHER THAN CHOCOLATE</v>
          </cell>
          <cell r="D2158" t="str">
            <v>cqefs</v>
          </cell>
          <cell r="E2158">
            <v>101.48229192167324</v>
          </cell>
        </row>
        <row r="2159">
          <cell r="B2159">
            <v>277</v>
          </cell>
          <cell r="C2159" t="str">
            <v>CHOCOLATE BISCUITS</v>
          </cell>
          <cell r="D2159" t="str">
            <v>cqefs</v>
          </cell>
          <cell r="E2159">
            <v>42.356250676363238</v>
          </cell>
        </row>
        <row r="2160">
          <cell r="B2160">
            <v>281</v>
          </cell>
          <cell r="C2160" t="str">
            <v>OATMEAL AND OAT PRODUCTS</v>
          </cell>
          <cell r="D2160" t="str">
            <v>cqefs</v>
          </cell>
          <cell r="E2160">
            <v>17.779455575755073</v>
          </cell>
        </row>
        <row r="2161">
          <cell r="B2161">
            <v>282</v>
          </cell>
          <cell r="C2161" t="str">
            <v>BREAKFAST CEREALS</v>
          </cell>
          <cell r="D2161" t="str">
            <v>cqefs</v>
          </cell>
          <cell r="E2161">
            <v>126.44337341416369</v>
          </cell>
        </row>
        <row r="2162">
          <cell r="B2162">
            <v>285</v>
          </cell>
          <cell r="C2162" t="str">
            <v>CANNED MILK PUDDINGS</v>
          </cell>
          <cell r="D2162" t="str">
            <v>cqefs</v>
          </cell>
          <cell r="E2162">
            <v>24.248032978275425</v>
          </cell>
        </row>
        <row r="2163">
          <cell r="B2163">
            <v>286</v>
          </cell>
          <cell r="C2163" t="str">
            <v>OTHER PUDDINGS</v>
          </cell>
          <cell r="D2163" t="str">
            <v>cqefs</v>
          </cell>
          <cell r="E2163">
            <v>6.3721405133027496</v>
          </cell>
        </row>
        <row r="2164">
          <cell r="B2164">
            <v>287</v>
          </cell>
          <cell r="C2164" t="str">
            <v>RICE</v>
          </cell>
          <cell r="D2164" t="str">
            <v>cqefs</v>
          </cell>
          <cell r="E2164">
            <v>25.446188268554785</v>
          </cell>
        </row>
        <row r="2165">
          <cell r="B2165">
            <v>290</v>
          </cell>
          <cell r="C2165" t="str">
            <v>CEREAL-BASED INVALID-INCL SLIMMING-FOODS</v>
          </cell>
          <cell r="D2165" t="str">
            <v>cqefs</v>
          </cell>
          <cell r="E2165">
            <v>0.20456309834037728</v>
          </cell>
        </row>
        <row r="2166">
          <cell r="B2166">
            <v>291</v>
          </cell>
          <cell r="C2166" t="str">
            <v>INFANT FOODS</v>
          </cell>
          <cell r="D2166" t="str">
            <v>cqefs</v>
          </cell>
          <cell r="E2166">
            <v>2.1143057378466135</v>
          </cell>
        </row>
        <row r="2167">
          <cell r="B2167">
            <v>294</v>
          </cell>
          <cell r="C2167" t="str">
            <v>CAKES AND PASTRIES FROZEN</v>
          </cell>
          <cell r="D2167" t="str">
            <v>cqefs</v>
          </cell>
          <cell r="E2167">
            <v>11.210057789052668</v>
          </cell>
        </row>
        <row r="2168">
          <cell r="B2168">
            <v>295</v>
          </cell>
          <cell r="C2168" t="str">
            <v>PASTA</v>
          </cell>
          <cell r="D2168" t="str">
            <v>cqefs</v>
          </cell>
          <cell r="E2168">
            <v>34.370984016147794</v>
          </cell>
        </row>
        <row r="2169">
          <cell r="B2169">
            <v>299</v>
          </cell>
          <cell r="C2169" t="str">
            <v>CEREAL CONVENIENCE FOODS NSE</v>
          </cell>
          <cell r="D2169" t="str">
            <v>cqefs</v>
          </cell>
          <cell r="E2169">
            <v>36.221432580435113</v>
          </cell>
        </row>
        <row r="2170">
          <cell r="B2170">
            <v>301</v>
          </cell>
          <cell r="C2170" t="str">
            <v>OTHER CEREALS</v>
          </cell>
          <cell r="D2170" t="str">
            <v>cqefs</v>
          </cell>
          <cell r="E2170">
            <v>21.020319519461914</v>
          </cell>
        </row>
        <row r="2171">
          <cell r="B2171">
            <v>304</v>
          </cell>
          <cell r="C2171" t="str">
            <v>TEA</v>
          </cell>
          <cell r="D2171" t="str">
            <v>cqefs</v>
          </cell>
          <cell r="E2171">
            <v>46.739745640799732</v>
          </cell>
        </row>
        <row r="2172">
          <cell r="B2172">
            <v>307</v>
          </cell>
          <cell r="C2172" t="str">
            <v>COFFEE BEAN AND GROUND</v>
          </cell>
          <cell r="D2172" t="str">
            <v>cqefs</v>
          </cell>
          <cell r="E2172">
            <v>4.5763687428718676</v>
          </cell>
        </row>
        <row r="2173">
          <cell r="B2173">
            <v>308</v>
          </cell>
          <cell r="C2173" t="str">
            <v>COFFEE INSTANT (INCL AFD)</v>
          </cell>
          <cell r="D2173" t="str">
            <v>cqefs</v>
          </cell>
          <cell r="E2173">
            <v>14.982785788444465</v>
          </cell>
        </row>
        <row r="2174">
          <cell r="B2174">
            <v>309</v>
          </cell>
          <cell r="C2174" t="str">
            <v>COFFEE ESSENCES</v>
          </cell>
          <cell r="D2174" t="str">
            <v>cqefs</v>
          </cell>
          <cell r="E2174">
            <v>0.1581595720907123</v>
          </cell>
        </row>
        <row r="2175">
          <cell r="B2175">
            <v>312</v>
          </cell>
          <cell r="C2175" t="str">
            <v>COCOA AND DRINKING CHOCOLATE</v>
          </cell>
          <cell r="D2175" t="str">
            <v>cqefs</v>
          </cell>
          <cell r="E2175">
            <v>4.7955434910937003</v>
          </cell>
        </row>
        <row r="2176">
          <cell r="B2176">
            <v>313</v>
          </cell>
          <cell r="C2176" t="str">
            <v>BRANDED FOOD DRINKS</v>
          </cell>
          <cell r="D2176" t="str">
            <v>cqefs</v>
          </cell>
          <cell r="E2176">
            <v>4.2110774958354797</v>
          </cell>
        </row>
        <row r="2177">
          <cell r="B2177">
            <v>314</v>
          </cell>
          <cell r="C2177" t="str">
            <v>MINERAL WATER</v>
          </cell>
          <cell r="D2177" t="str">
            <v>cqefs</v>
          </cell>
          <cell r="E2177">
            <v>25.686286059917549</v>
          </cell>
        </row>
        <row r="2178">
          <cell r="B2178">
            <v>315</v>
          </cell>
          <cell r="C2178" t="str">
            <v>BABY FOODS</v>
          </cell>
          <cell r="D2178" t="str">
            <v>cqefs</v>
          </cell>
          <cell r="E2178">
            <v>7.6258200731316359</v>
          </cell>
        </row>
        <row r="2179">
          <cell r="B2179">
            <v>318</v>
          </cell>
          <cell r="C2179" t="str">
            <v>SOUPS CANNED</v>
          </cell>
          <cell r="D2179" t="str">
            <v>cqefs</v>
          </cell>
          <cell r="E2179">
            <v>79.152768572832528</v>
          </cell>
        </row>
        <row r="2180">
          <cell r="B2180">
            <v>319</v>
          </cell>
          <cell r="C2180" t="str">
            <v>SOUPS DEHYDRATED AND POWDERED</v>
          </cell>
          <cell r="D2180" t="str">
            <v>cqefs</v>
          </cell>
          <cell r="E2180">
            <v>4.231533805669514</v>
          </cell>
        </row>
        <row r="2181">
          <cell r="B2181">
            <v>323</v>
          </cell>
          <cell r="C2181" t="str">
            <v>SPREADS AND DRESSINGS</v>
          </cell>
          <cell r="D2181" t="str">
            <v>cqefs</v>
          </cell>
          <cell r="E2181">
            <v>16.731800279254728</v>
          </cell>
        </row>
        <row r="2182">
          <cell r="B2182">
            <v>327</v>
          </cell>
          <cell r="C2182" t="str">
            <v>PICKLES AND SAUCES</v>
          </cell>
          <cell r="D2182" t="str">
            <v>cqefs</v>
          </cell>
          <cell r="E2182">
            <v>65.074443912050228</v>
          </cell>
        </row>
        <row r="2183">
          <cell r="B2183">
            <v>328</v>
          </cell>
          <cell r="C2183" t="str">
            <v>STOCK CUBES &amp; MEAT AND YEAST EXTRACTS</v>
          </cell>
          <cell r="D2183" t="str">
            <v>cqefs</v>
          </cell>
          <cell r="E2183">
            <v>5.0059512493866567</v>
          </cell>
        </row>
        <row r="2184">
          <cell r="B2184">
            <v>329</v>
          </cell>
          <cell r="C2184" t="str">
            <v>TABLE JELLY SQUARES AND CRYSTALS</v>
          </cell>
          <cell r="D2184" t="str">
            <v>cqefs</v>
          </cell>
          <cell r="E2184">
            <v>6.5094900221884373</v>
          </cell>
        </row>
        <row r="2185">
          <cell r="B2185">
            <v>332</v>
          </cell>
          <cell r="C2185" t="str">
            <v>ICECREAM (+MOUSSE PRE-92)</v>
          </cell>
          <cell r="D2185" t="str">
            <v>cqefs</v>
          </cell>
          <cell r="E2185">
            <v>55.996074321810596</v>
          </cell>
        </row>
        <row r="2186">
          <cell r="B2186">
            <v>333</v>
          </cell>
          <cell r="C2186" t="str">
            <v>ICECREAM PRODUCTS INC TAKEAWAYS</v>
          </cell>
          <cell r="D2186" t="str">
            <v>cqefs</v>
          </cell>
          <cell r="E2186">
            <v>34.106555233978831</v>
          </cell>
        </row>
        <row r="2187">
          <cell r="B2187">
            <v>334</v>
          </cell>
          <cell r="C2187" t="str">
            <v>SALT</v>
          </cell>
          <cell r="D2187" t="str">
            <v>cqefs</v>
          </cell>
          <cell r="E2187">
            <v>14.209829509715499</v>
          </cell>
        </row>
        <row r="2188">
          <cell r="B2188">
            <v>335</v>
          </cell>
          <cell r="C2188" t="str">
            <v>ARTIFICIAL SWEETENERS - EXP ONLY</v>
          </cell>
          <cell r="D2188" t="str">
            <v>cqefs</v>
          </cell>
          <cell r="E2188">
            <v>34.370984016147794</v>
          </cell>
        </row>
        <row r="2189">
          <cell r="B2189">
            <v>336</v>
          </cell>
          <cell r="C2189" t="str">
            <v>MISCELLANEOUS - EXP ONLY</v>
          </cell>
          <cell r="D2189" t="str">
            <v>cqefs</v>
          </cell>
          <cell r="E2189">
            <v>23.262053455924693</v>
          </cell>
        </row>
        <row r="2190">
          <cell r="B2190">
            <v>339</v>
          </cell>
          <cell r="C2190" t="str">
            <v>NOVEL PROTEIN FOODS</v>
          </cell>
          <cell r="D2190" t="str">
            <v>cqefs</v>
          </cell>
          <cell r="E2190">
            <v>0.68090288447582714</v>
          </cell>
        </row>
        <row r="2191">
          <cell r="B2191">
            <v>4</v>
          </cell>
          <cell r="C2191" t="str">
            <v>LIQUID WHOLEMILK, FULL PRICE</v>
          </cell>
          <cell r="D2191" t="str">
            <v>cqefs</v>
          </cell>
          <cell r="E2191">
            <v>1349.1658045627123</v>
          </cell>
        </row>
        <row r="2192">
          <cell r="B2192">
            <v>5</v>
          </cell>
          <cell r="C2192" t="str">
            <v>MILK LIQUID SCHOOL</v>
          </cell>
          <cell r="D2192" t="str">
            <v>cqefs</v>
          </cell>
          <cell r="E2192">
            <v>21.973148641092589</v>
          </cell>
        </row>
        <row r="2193">
          <cell r="B2193">
            <v>6</v>
          </cell>
          <cell r="C2193" t="str">
            <v>MILK LIQUID WELFARE</v>
          </cell>
          <cell r="D2193" t="str">
            <v>cqefs</v>
          </cell>
          <cell r="E2193">
            <v>5.4846114974290501</v>
          </cell>
        </row>
        <row r="2194">
          <cell r="B2194">
            <v>9</v>
          </cell>
          <cell r="C2194" t="str">
            <v>MILK CONDENSED</v>
          </cell>
          <cell r="D2194" t="str">
            <v>cqefs</v>
          </cell>
          <cell r="E2194">
            <v>34.96158483099336</v>
          </cell>
        </row>
        <row r="2195">
          <cell r="B2195">
            <v>11</v>
          </cell>
          <cell r="C2195" t="str">
            <v>INFANT MILKS</v>
          </cell>
          <cell r="D2195" t="str">
            <v>cqefs</v>
          </cell>
          <cell r="E2195">
            <v>30.292429956295937</v>
          </cell>
        </row>
        <row r="2196">
          <cell r="B2196">
            <v>12</v>
          </cell>
          <cell r="C2196" t="str">
            <v>MILK INSTANT</v>
          </cell>
          <cell r="D2196" t="str">
            <v>cqefs</v>
          </cell>
          <cell r="E2196">
            <v>41.418215811567855</v>
          </cell>
        </row>
        <row r="2197">
          <cell r="B2197">
            <v>13</v>
          </cell>
          <cell r="C2197" t="str">
            <v>YOGHURT AND FROMAGE FRAIS</v>
          </cell>
          <cell r="D2197" t="str">
            <v>cqefs</v>
          </cell>
          <cell r="E2197">
            <v>91.798870228771648</v>
          </cell>
        </row>
        <row r="2198">
          <cell r="B2198">
            <v>15</v>
          </cell>
          <cell r="C2198" t="str">
            <v>SKIMMED MILKS</v>
          </cell>
          <cell r="D2198" t="str">
            <v>cqefs</v>
          </cell>
          <cell r="E2198">
            <v>622.150269842292</v>
          </cell>
        </row>
        <row r="2199">
          <cell r="B2199">
            <v>16</v>
          </cell>
          <cell r="C2199" t="str">
            <v>OTHER MILKS AND DAIRY DESSERTS</v>
          </cell>
          <cell r="D2199" t="str">
            <v>cqefs</v>
          </cell>
          <cell r="E2199">
            <v>21.647393649834619</v>
          </cell>
        </row>
        <row r="2200">
          <cell r="B2200">
            <v>17</v>
          </cell>
          <cell r="C2200" t="str">
            <v>CREAM</v>
          </cell>
          <cell r="D2200" t="str">
            <v>cqefs</v>
          </cell>
          <cell r="E2200">
            <v>16.685894552213345</v>
          </cell>
        </row>
        <row r="2201">
          <cell r="B2201">
            <v>22</v>
          </cell>
          <cell r="C2201" t="str">
            <v>CHEESE NATURAL</v>
          </cell>
          <cell r="D2201" t="str">
            <v>cqefs</v>
          </cell>
          <cell r="E2201">
            <v>106.44058327663396</v>
          </cell>
        </row>
        <row r="2202">
          <cell r="B2202">
            <v>23</v>
          </cell>
          <cell r="C2202" t="str">
            <v>CHEESE PROCESSED</v>
          </cell>
          <cell r="D2202" t="str">
            <v>cqefs</v>
          </cell>
          <cell r="E2202">
            <v>8.9312804278785105</v>
          </cell>
        </row>
        <row r="2203">
          <cell r="B2203">
            <v>31</v>
          </cell>
          <cell r="C2203" t="str">
            <v>BEEF AND VEAL</v>
          </cell>
          <cell r="D2203" t="str">
            <v>cqefs</v>
          </cell>
          <cell r="E2203">
            <v>171.02360268171017</v>
          </cell>
        </row>
        <row r="2204">
          <cell r="B2204">
            <v>36</v>
          </cell>
          <cell r="C2204" t="str">
            <v>MUTTON AND LAMB</v>
          </cell>
          <cell r="D2204" t="str">
            <v>cqefs</v>
          </cell>
          <cell r="E2204">
            <v>84.968007205938292</v>
          </cell>
        </row>
        <row r="2205">
          <cell r="B2205">
            <v>41</v>
          </cell>
          <cell r="C2205" t="str">
            <v>PORK</v>
          </cell>
          <cell r="D2205" t="str">
            <v>cqefs</v>
          </cell>
          <cell r="E2205">
            <v>89.36141933554633</v>
          </cell>
        </row>
        <row r="2206">
          <cell r="B2206">
            <v>46</v>
          </cell>
          <cell r="C2206" t="str">
            <v>LIVER</v>
          </cell>
          <cell r="D2206" t="str">
            <v>cqefs</v>
          </cell>
          <cell r="E2206">
            <v>11.457874377849089</v>
          </cell>
        </row>
        <row r="2207">
          <cell r="B2207">
            <v>51</v>
          </cell>
          <cell r="C2207" t="str">
            <v>OFFALS (OTHER THAN LIVER)</v>
          </cell>
          <cell r="D2207" t="str">
            <v>cqefs</v>
          </cell>
          <cell r="E2207">
            <v>4.1433918376923069</v>
          </cell>
        </row>
        <row r="2208">
          <cell r="B2208">
            <v>55</v>
          </cell>
          <cell r="C2208" t="str">
            <v>BACON AND HAM UNCOOKED</v>
          </cell>
          <cell r="D2208" t="str">
            <v>cqefs</v>
          </cell>
          <cell r="E2208">
            <v>94.796582681469943</v>
          </cell>
        </row>
        <row r="2209">
          <cell r="B2209">
            <v>58</v>
          </cell>
          <cell r="C2209" t="str">
            <v>BACON AND HAM COOKED (INCL CANNED)</v>
          </cell>
          <cell r="D2209" t="str">
            <v>cqefs</v>
          </cell>
          <cell r="E2209">
            <v>34.565305357349416</v>
          </cell>
        </row>
        <row r="2210">
          <cell r="B2210">
            <v>59</v>
          </cell>
          <cell r="C2210" t="str">
            <v>COOKED POULTRY NOT PURCHASED IN CANS</v>
          </cell>
          <cell r="D2210" t="str">
            <v>cqefs</v>
          </cell>
          <cell r="E2210">
            <v>12.621857736878994</v>
          </cell>
        </row>
        <row r="2211">
          <cell r="B2211">
            <v>62</v>
          </cell>
          <cell r="C2211" t="str">
            <v>CORNED MEAT</v>
          </cell>
          <cell r="D2211" t="str">
            <v>cqefs</v>
          </cell>
          <cell r="E2211">
            <v>21.022539545247476</v>
          </cell>
        </row>
        <row r="2212">
          <cell r="B2212">
            <v>66</v>
          </cell>
          <cell r="C2212" t="str">
            <v>OTHER COOKED MEAT (NOT PURCH IN CANS)</v>
          </cell>
          <cell r="D2212" t="str">
            <v>cqefs</v>
          </cell>
          <cell r="E2212">
            <v>13.44136869371391</v>
          </cell>
        </row>
        <row r="2213">
          <cell r="B2213">
            <v>71</v>
          </cell>
          <cell r="C2213" t="str">
            <v>OTHER CANNED MEAT AND CANNED MEAT PRODS</v>
          </cell>
          <cell r="D2213" t="str">
            <v>cqefs</v>
          </cell>
          <cell r="E2213">
            <v>35.818184820171524</v>
          </cell>
        </row>
        <row r="2214">
          <cell r="B2214">
            <v>74</v>
          </cell>
          <cell r="C2214" t="str">
            <v>CHICKEN</v>
          </cell>
          <cell r="D2214" t="str">
            <v>cqefs</v>
          </cell>
          <cell r="E2214">
            <v>181.69113513678113</v>
          </cell>
        </row>
        <row r="2215">
          <cell r="B2215">
            <v>77</v>
          </cell>
          <cell r="C2215" t="str">
            <v>OTHER POULTRY UNCOOKED (INCL FROZEN)</v>
          </cell>
          <cell r="D2215" t="str">
            <v>cqefs</v>
          </cell>
          <cell r="E2215">
            <v>25.375670627824604</v>
          </cell>
        </row>
        <row r="2216">
          <cell r="B2216">
            <v>78</v>
          </cell>
          <cell r="C2216" t="str">
            <v>RABBIT AND OTHER MEAT</v>
          </cell>
          <cell r="D2216" t="str">
            <v>cqefs</v>
          </cell>
          <cell r="E2216">
            <v>1.4556736995982362</v>
          </cell>
        </row>
        <row r="2217">
          <cell r="B2217">
            <v>79</v>
          </cell>
          <cell r="C2217" t="str">
            <v>SAUSAGES UNCOOKED PORK</v>
          </cell>
          <cell r="D2217" t="str">
            <v>cqefs</v>
          </cell>
          <cell r="E2217">
            <v>32.40818583876537</v>
          </cell>
        </row>
        <row r="2218">
          <cell r="B2218">
            <v>80</v>
          </cell>
          <cell r="C2218" t="str">
            <v>SAUSAGES UNCOOKED BEEF</v>
          </cell>
          <cell r="D2218" t="str">
            <v>cqefs</v>
          </cell>
          <cell r="E2218">
            <v>39.397641999431769</v>
          </cell>
        </row>
        <row r="2219">
          <cell r="B2219">
            <v>83</v>
          </cell>
          <cell r="C2219" t="str">
            <v>MEAT PIES AND SAUSAGE ROLLS READY TO EAT</v>
          </cell>
          <cell r="D2219" t="str">
            <v>cqefs</v>
          </cell>
          <cell r="E2219">
            <v>16.065192757207249</v>
          </cell>
        </row>
        <row r="2220">
          <cell r="B2220">
            <v>84</v>
          </cell>
          <cell r="C2220" t="str">
            <v>MEAT PIES PASTIES AND PUDDINGS</v>
          </cell>
          <cell r="D2220" t="str">
            <v>cqefs</v>
          </cell>
          <cell r="E2220">
            <v>28.187009910254869</v>
          </cell>
        </row>
        <row r="2221">
          <cell r="B2221">
            <v>85</v>
          </cell>
          <cell r="C2221" t="str">
            <v>BURGERS</v>
          </cell>
          <cell r="D2221" t="str">
            <v>cqefs</v>
          </cell>
          <cell r="E2221">
            <v>21.729541370720252</v>
          </cell>
        </row>
        <row r="2222">
          <cell r="B2222">
            <v>89</v>
          </cell>
          <cell r="C2222" t="str">
            <v>READY MEALS AND CONV MEAT PRODS</v>
          </cell>
          <cell r="D2222" t="str">
            <v>cqefs</v>
          </cell>
          <cell r="E2222">
            <v>53.229542389117967</v>
          </cell>
        </row>
        <row r="2223">
          <cell r="B2223">
            <v>93</v>
          </cell>
          <cell r="C2223" t="str">
            <v>PATE AND DELICATESSEN-TYPE SAUSAGE</v>
          </cell>
          <cell r="D2223" t="str">
            <v>cqefs</v>
          </cell>
          <cell r="E2223">
            <v>8.8382173192209912</v>
          </cell>
        </row>
        <row r="2224">
          <cell r="B2224">
            <v>94</v>
          </cell>
          <cell r="C2224" t="str">
            <v>MEAT PASTES AND SPREADS</v>
          </cell>
          <cell r="D2224" t="str">
            <v>cqefs</v>
          </cell>
          <cell r="E2224">
            <v>2.3279667180597752</v>
          </cell>
        </row>
        <row r="2225">
          <cell r="B2225">
            <v>95</v>
          </cell>
          <cell r="C2225" t="str">
            <v>TAKEAWAY MEATS</v>
          </cell>
          <cell r="D2225" t="str">
            <v>cqefs</v>
          </cell>
          <cell r="E2225">
            <v>24.505683352055197</v>
          </cell>
        </row>
        <row r="2226">
          <cell r="B2226">
            <v>102</v>
          </cell>
          <cell r="C2226" t="str">
            <v>WHITE FISH, FRESH, CHILLED OR FROZEN</v>
          </cell>
          <cell r="D2226" t="str">
            <v>cqefs</v>
          </cell>
          <cell r="E2226">
            <v>44.623066100470403</v>
          </cell>
        </row>
        <row r="2227">
          <cell r="B2227">
            <v>106</v>
          </cell>
          <cell r="C2227" t="str">
            <v>HERRINGS AND OTHER BLUE FISH, FRESH, CHILLED OR FROZEN</v>
          </cell>
          <cell r="D2227" t="str">
            <v>cqefs</v>
          </cell>
          <cell r="E2227">
            <v>3.6636584575708957</v>
          </cell>
        </row>
        <row r="2228">
          <cell r="B2228">
            <v>107</v>
          </cell>
          <cell r="C2228" t="str">
            <v>SALMON, FRESH, CHILLED OR FROZEN</v>
          </cell>
          <cell r="D2228" t="str">
            <v>cqefs</v>
          </cell>
          <cell r="E2228">
            <v>5.1731698600283176</v>
          </cell>
        </row>
        <row r="2229">
          <cell r="B2229">
            <v>108</v>
          </cell>
          <cell r="C2229" t="str">
            <v>BLUE FISH, DRIED, SALTED OR SMOKED</v>
          </cell>
          <cell r="D2229" t="str">
            <v>cqefs</v>
          </cell>
          <cell r="E2229">
            <v>6.1324421600440964</v>
          </cell>
        </row>
        <row r="2230">
          <cell r="B2230">
            <v>114</v>
          </cell>
          <cell r="C2230" t="str">
            <v>WHITE FISH, DRIED, SALTED OR SMOKED</v>
          </cell>
          <cell r="D2230" t="str">
            <v>cqefs</v>
          </cell>
          <cell r="E2230">
            <v>5.2462591253650164</v>
          </cell>
        </row>
        <row r="2231">
          <cell r="B2231">
            <v>117</v>
          </cell>
          <cell r="C2231" t="str">
            <v>SHELL FISH</v>
          </cell>
          <cell r="D2231" t="str">
            <v>cqefs</v>
          </cell>
          <cell r="E2231">
            <v>5.1587520231945101</v>
          </cell>
        </row>
        <row r="2232">
          <cell r="B2232">
            <v>118</v>
          </cell>
          <cell r="C2232" t="str">
            <v>TAKEAWAY FISH</v>
          </cell>
          <cell r="D2232" t="str">
            <v>cqefs</v>
          </cell>
          <cell r="E2232">
            <v>15.563763171754069</v>
          </cell>
        </row>
        <row r="2233">
          <cell r="B2233">
            <v>119</v>
          </cell>
          <cell r="C2233" t="str">
            <v>SALMON TINNED</v>
          </cell>
          <cell r="D2233" t="str">
            <v>cqefs</v>
          </cell>
          <cell r="E2233">
            <v>4.7684425674816255</v>
          </cell>
        </row>
        <row r="2234">
          <cell r="B2234">
            <v>120</v>
          </cell>
          <cell r="C2234" t="str">
            <v>OTHER TINNED OR BOTTLED FISH</v>
          </cell>
          <cell r="D2234" t="str">
            <v>cqefs</v>
          </cell>
          <cell r="E2234">
            <v>22.076791776158778</v>
          </cell>
        </row>
        <row r="2235">
          <cell r="B2235">
            <v>121</v>
          </cell>
          <cell r="C2235" t="str">
            <v>READY MEALS AND OTHER FISH PRODUCTS</v>
          </cell>
          <cell r="D2235" t="str">
            <v>cqefs</v>
          </cell>
          <cell r="E2235">
            <v>28.769001589769783</v>
          </cell>
        </row>
        <row r="2236">
          <cell r="B2236">
            <v>123</v>
          </cell>
          <cell r="C2236" t="str">
            <v>TAKEAWAY FISH MEALS AND FISH PRODUCTS</v>
          </cell>
          <cell r="D2236" t="str">
            <v>cqefs</v>
          </cell>
          <cell r="E2236">
            <v>2.4214465272038233</v>
          </cell>
        </row>
        <row r="2237">
          <cell r="B2237">
            <v>129</v>
          </cell>
          <cell r="C2237" t="str">
            <v>EGGS</v>
          </cell>
          <cell r="D2237" t="str">
            <v>cqefs</v>
          </cell>
          <cell r="E2237">
            <v>2.2891229789318834</v>
          </cell>
        </row>
        <row r="2238">
          <cell r="B2238">
            <v>135</v>
          </cell>
          <cell r="C2238" t="str">
            <v>BUTTER</v>
          </cell>
          <cell r="D2238" t="str">
            <v>cqefs</v>
          </cell>
          <cell r="E2238">
            <v>49.741537076633996</v>
          </cell>
        </row>
        <row r="2239">
          <cell r="B2239">
            <v>138</v>
          </cell>
          <cell r="C2239" t="str">
            <v>MARGARINE</v>
          </cell>
          <cell r="D2239" t="str">
            <v>cqefs</v>
          </cell>
          <cell r="E2239">
            <v>98.355204836403587</v>
          </cell>
        </row>
        <row r="2240">
          <cell r="B2240">
            <v>139</v>
          </cell>
          <cell r="C2240" t="str">
            <v>LARD &amp; COMPOUND COOKING FAT</v>
          </cell>
          <cell r="D2240" t="str">
            <v>cqefs</v>
          </cell>
          <cell r="E2240">
            <v>25.308998549980426</v>
          </cell>
        </row>
        <row r="2241">
          <cell r="B2241">
            <v>143</v>
          </cell>
          <cell r="C2241" t="str">
            <v>VEGETABLE &amp; SALAD OILS</v>
          </cell>
          <cell r="D2241" t="str">
            <v>cqefs</v>
          </cell>
          <cell r="E2241">
            <v>40.939328132832109</v>
          </cell>
        </row>
        <row r="2242">
          <cell r="B2242">
            <v>148</v>
          </cell>
          <cell r="C2242" t="str">
            <v>ALL OTHER FATS</v>
          </cell>
          <cell r="D2242" t="str">
            <v>cqefs</v>
          </cell>
          <cell r="E2242">
            <v>54.575262720338102</v>
          </cell>
        </row>
        <row r="2243">
          <cell r="B2243">
            <v>150</v>
          </cell>
          <cell r="C2243" t="str">
            <v>SUGAR</v>
          </cell>
          <cell r="D2243" t="str">
            <v>cqefs</v>
          </cell>
          <cell r="E2243">
            <v>183.1204178055664</v>
          </cell>
        </row>
        <row r="2244">
          <cell r="B2244">
            <v>151</v>
          </cell>
          <cell r="C2244" t="str">
            <v>JAMS JELLIES &amp; FRUIT CURDS</v>
          </cell>
          <cell r="D2244" t="str">
            <v>cqefs</v>
          </cell>
          <cell r="E2244">
            <v>22.493492262684995</v>
          </cell>
        </row>
        <row r="2245">
          <cell r="B2245">
            <v>152</v>
          </cell>
          <cell r="C2245" t="str">
            <v>MARMALADE</v>
          </cell>
          <cell r="D2245" t="str">
            <v>cqefs</v>
          </cell>
          <cell r="E2245">
            <v>16.716634517809887</v>
          </cell>
        </row>
        <row r="2246">
          <cell r="B2246">
            <v>153</v>
          </cell>
          <cell r="C2246" t="str">
            <v>SYRUP AND TREACLE</v>
          </cell>
          <cell r="D2246" t="str">
            <v>cqefs</v>
          </cell>
          <cell r="E2246">
            <v>4.0725527549828504</v>
          </cell>
        </row>
        <row r="2247">
          <cell r="B2247">
            <v>154</v>
          </cell>
          <cell r="C2247" t="str">
            <v>HONEY</v>
          </cell>
          <cell r="D2247" t="str">
            <v>cqefs</v>
          </cell>
          <cell r="E2247">
            <v>6.7074888314502656</v>
          </cell>
        </row>
        <row r="2248">
          <cell r="B2248">
            <v>155</v>
          </cell>
          <cell r="C2248" t="str">
            <v>POTATOES</v>
          </cell>
          <cell r="D2248" t="str">
            <v>cqefs</v>
          </cell>
          <cell r="E2248">
            <v>1009.4680406227228</v>
          </cell>
        </row>
        <row r="2249">
          <cell r="B2249">
            <v>162</v>
          </cell>
          <cell r="C2249" t="str">
            <v>CABBAGES FRESH</v>
          </cell>
          <cell r="D2249" t="str">
            <v>cqefs</v>
          </cell>
          <cell r="E2249">
            <v>88.44884527005415</v>
          </cell>
        </row>
        <row r="2250">
          <cell r="B2250">
            <v>163</v>
          </cell>
          <cell r="C2250" t="str">
            <v>BRUSSELS FRESH</v>
          </cell>
          <cell r="D2250" t="str">
            <v>cqefs</v>
          </cell>
          <cell r="E2250">
            <v>29.109306987099583</v>
          </cell>
        </row>
        <row r="2251">
          <cell r="B2251">
            <v>164</v>
          </cell>
          <cell r="C2251" t="str">
            <v>CAULIFLOWERS FRESH</v>
          </cell>
          <cell r="D2251" t="str">
            <v>cqefs</v>
          </cell>
          <cell r="E2251">
            <v>64.909434786188299</v>
          </cell>
        </row>
        <row r="2252">
          <cell r="B2252">
            <v>167</v>
          </cell>
          <cell r="C2252" t="str">
            <v>LEAFY SALADS FRESH</v>
          </cell>
          <cell r="D2252" t="str">
            <v>cqefs</v>
          </cell>
          <cell r="E2252">
            <v>53.518232486183109</v>
          </cell>
        </row>
        <row r="2253">
          <cell r="B2253">
            <v>168</v>
          </cell>
          <cell r="C2253" t="str">
            <v>PEAS FRESH</v>
          </cell>
          <cell r="D2253" t="str">
            <v>cqefs</v>
          </cell>
          <cell r="E2253">
            <v>11.549548484884859</v>
          </cell>
        </row>
        <row r="2254">
          <cell r="B2254">
            <v>169</v>
          </cell>
          <cell r="C2254" t="str">
            <v>BEANS FRESH</v>
          </cell>
          <cell r="D2254" t="str">
            <v>cqefs</v>
          </cell>
          <cell r="E2254">
            <v>28.403694163248247</v>
          </cell>
        </row>
        <row r="2255">
          <cell r="B2255">
            <v>171</v>
          </cell>
          <cell r="C2255" t="str">
            <v>OTHER FRESH GREEN VEGETABLES</v>
          </cell>
          <cell r="D2255" t="str">
            <v>cqefs</v>
          </cell>
          <cell r="E2255">
            <v>14.202541582435085</v>
          </cell>
        </row>
        <row r="2256">
          <cell r="B2256">
            <v>172</v>
          </cell>
          <cell r="C2256" t="str">
            <v>CARROTS FRESH</v>
          </cell>
          <cell r="D2256" t="str">
            <v>cqefs</v>
          </cell>
          <cell r="E2256">
            <v>116.00663744565435</v>
          </cell>
        </row>
        <row r="2257">
          <cell r="B2257">
            <v>173</v>
          </cell>
          <cell r="C2257" t="str">
            <v>TURNIPS &amp; SWEDES FRESH</v>
          </cell>
          <cell r="D2257" t="str">
            <v>cqefs</v>
          </cell>
          <cell r="E2257">
            <v>27.460562062077447</v>
          </cell>
        </row>
        <row r="2258">
          <cell r="B2258">
            <v>174</v>
          </cell>
          <cell r="C2258" t="str">
            <v>OTHER ROOT VEG FRESH</v>
          </cell>
          <cell r="D2258" t="str">
            <v>cqefs</v>
          </cell>
          <cell r="E2258">
            <v>21.296172864732998</v>
          </cell>
        </row>
        <row r="2259">
          <cell r="B2259">
            <v>175</v>
          </cell>
          <cell r="C2259" t="str">
            <v>ONIONS LEEKS SHALLOTS FRESH</v>
          </cell>
          <cell r="D2259" t="str">
            <v>cqefs</v>
          </cell>
          <cell r="E2259">
            <v>101.43462143183238</v>
          </cell>
        </row>
        <row r="2260">
          <cell r="B2260">
            <v>176</v>
          </cell>
          <cell r="C2260" t="str">
            <v>CUCUMBERS FRESH</v>
          </cell>
          <cell r="D2260" t="str">
            <v>cqefs</v>
          </cell>
          <cell r="E2260">
            <v>34.277782021646232</v>
          </cell>
        </row>
        <row r="2261">
          <cell r="B2261">
            <v>177</v>
          </cell>
          <cell r="C2261" t="str">
            <v>MUSHROOMS FRESH</v>
          </cell>
          <cell r="D2261" t="str">
            <v>cqefs</v>
          </cell>
          <cell r="E2261">
            <v>27.738362386428324</v>
          </cell>
        </row>
        <row r="2262">
          <cell r="B2262">
            <v>178</v>
          </cell>
          <cell r="C2262" t="str">
            <v>TOMATOES FRESH</v>
          </cell>
          <cell r="D2262" t="str">
            <v>cqefs</v>
          </cell>
          <cell r="E2262">
            <v>110.07421151914242</v>
          </cell>
        </row>
        <row r="2263">
          <cell r="B2263">
            <v>183</v>
          </cell>
          <cell r="C2263" t="str">
            <v>MISC FRESH VEGTABLES</v>
          </cell>
          <cell r="D2263" t="str">
            <v>cqefs</v>
          </cell>
          <cell r="E2263">
            <v>47.553859522371347</v>
          </cell>
        </row>
        <row r="2264">
          <cell r="B2264">
            <v>184</v>
          </cell>
          <cell r="C2264" t="str">
            <v>TOMATOES CANNED AND BOTTLED</v>
          </cell>
          <cell r="D2264" t="str">
            <v>cqefs</v>
          </cell>
          <cell r="E2264">
            <v>42.074248124551779</v>
          </cell>
        </row>
        <row r="2265">
          <cell r="B2265">
            <v>185</v>
          </cell>
          <cell r="C2265" t="str">
            <v>PEAS CANNED</v>
          </cell>
          <cell r="D2265" t="str">
            <v>cqefs</v>
          </cell>
          <cell r="E2265">
            <v>49.924885290705483</v>
          </cell>
        </row>
        <row r="2266">
          <cell r="B2266">
            <v>188</v>
          </cell>
          <cell r="C2266" t="str">
            <v>BEANS CANNED</v>
          </cell>
          <cell r="D2266" t="str">
            <v>cqefs</v>
          </cell>
          <cell r="E2266">
            <v>125.88938398443443</v>
          </cell>
        </row>
        <row r="2267">
          <cell r="B2267">
            <v>191</v>
          </cell>
          <cell r="C2267" t="str">
            <v>OTHER CANNED VEG (NOT POTS TOMS PULSES)</v>
          </cell>
          <cell r="D2267" t="str">
            <v>cqefs</v>
          </cell>
          <cell r="E2267">
            <v>29.821864819059339</v>
          </cell>
        </row>
        <row r="2268">
          <cell r="B2268">
            <v>192</v>
          </cell>
          <cell r="C2268" t="str">
            <v>DRIED PULSES OTHER THAN AIR-DRIED</v>
          </cell>
          <cell r="D2268" t="str">
            <v>cqefs</v>
          </cell>
          <cell r="E2268">
            <v>8.7548772219157307</v>
          </cell>
        </row>
        <row r="2269">
          <cell r="B2269">
            <v>195</v>
          </cell>
          <cell r="C2269" t="str">
            <v>AIR-DRIED VEGETABLES</v>
          </cell>
          <cell r="D2269" t="str">
            <v>cqefs</v>
          </cell>
          <cell r="E2269">
            <v>0.19723823028907397</v>
          </cell>
        </row>
        <row r="2270">
          <cell r="B2270">
            <v>196</v>
          </cell>
          <cell r="C2270" t="str">
            <v>VEGETABLE JUICES AND PUREES</v>
          </cell>
          <cell r="D2270" t="str">
            <v>cqefs</v>
          </cell>
          <cell r="E2270">
            <v>7.1972363454414463</v>
          </cell>
        </row>
        <row r="2271">
          <cell r="B2271">
            <v>197</v>
          </cell>
          <cell r="C2271" t="str">
            <v>CHIPS AND TAKEAWAY CHIPS</v>
          </cell>
          <cell r="D2271" t="str">
            <v>cqefs</v>
          </cell>
          <cell r="E2271">
            <v>74.451598127314099</v>
          </cell>
        </row>
        <row r="2272">
          <cell r="B2272">
            <v>198</v>
          </cell>
          <cell r="C2272" t="str">
            <v>INSTANT POTATO</v>
          </cell>
          <cell r="D2272" t="str">
            <v>cqefs</v>
          </cell>
          <cell r="E2272">
            <v>1.5028997547378735</v>
          </cell>
        </row>
        <row r="2273">
          <cell r="B2273">
            <v>199</v>
          </cell>
          <cell r="C2273" t="str">
            <v>CANNED POTATO</v>
          </cell>
          <cell r="D2273" t="str">
            <v>cqefs</v>
          </cell>
          <cell r="E2273">
            <v>6.713044837937284</v>
          </cell>
        </row>
        <row r="2274">
          <cell r="B2274">
            <v>200</v>
          </cell>
          <cell r="C2274" t="str">
            <v>CRISPS &amp; POTATO SNACKS</v>
          </cell>
          <cell r="D2274" t="str">
            <v>cqefs</v>
          </cell>
          <cell r="E2274">
            <v>32.794814440180474</v>
          </cell>
        </row>
        <row r="2275">
          <cell r="B2275">
            <v>201</v>
          </cell>
          <cell r="C2275" t="str">
            <v>OTHER POTATO PRODUCTS</v>
          </cell>
          <cell r="D2275" t="str">
            <v>cqefs</v>
          </cell>
          <cell r="E2275">
            <v>24.879588698615141</v>
          </cell>
        </row>
        <row r="2276">
          <cell r="B2276">
            <v>203</v>
          </cell>
          <cell r="C2276" t="str">
            <v>FROZEN PEAS</v>
          </cell>
          <cell r="D2276" t="str">
            <v>cqefs</v>
          </cell>
          <cell r="E2276">
            <v>46.281534036844732</v>
          </cell>
        </row>
        <row r="2277">
          <cell r="B2277">
            <v>204</v>
          </cell>
          <cell r="C2277" t="str">
            <v>FROZEN BEANS</v>
          </cell>
          <cell r="D2277" t="str">
            <v>cqefs</v>
          </cell>
          <cell r="E2277">
            <v>13.930297264571285</v>
          </cell>
        </row>
        <row r="2278">
          <cell r="B2278">
            <v>208</v>
          </cell>
          <cell r="C2278" t="str">
            <v>ALL FROZEN VEG/VEG PRODS NSE</v>
          </cell>
          <cell r="D2278" t="str">
            <v>cqefs</v>
          </cell>
          <cell r="E2278">
            <v>49.867936224213715</v>
          </cell>
        </row>
        <row r="2279">
          <cell r="B2279">
            <v>210</v>
          </cell>
          <cell r="C2279" t="str">
            <v>ORANGES FRESH</v>
          </cell>
          <cell r="D2279" t="str">
            <v>cqefs</v>
          </cell>
          <cell r="E2279">
            <v>84.359624495610134</v>
          </cell>
        </row>
        <row r="2280">
          <cell r="B2280">
            <v>214</v>
          </cell>
          <cell r="C2280" t="str">
            <v>OTHER CITRUS FRUIT FRESH</v>
          </cell>
          <cell r="D2280" t="str">
            <v>cqefs</v>
          </cell>
          <cell r="E2280">
            <v>62.059203458348932</v>
          </cell>
        </row>
        <row r="2281">
          <cell r="B2281">
            <v>217</v>
          </cell>
          <cell r="C2281" t="str">
            <v>APPLES FRESH</v>
          </cell>
          <cell r="D2281" t="str">
            <v>cqefs</v>
          </cell>
          <cell r="E2281">
            <v>205.69447216231237</v>
          </cell>
        </row>
        <row r="2282">
          <cell r="B2282">
            <v>218</v>
          </cell>
          <cell r="C2282" t="str">
            <v>PEARS FRESH</v>
          </cell>
          <cell r="D2282" t="str">
            <v>cqefs</v>
          </cell>
          <cell r="E2282">
            <v>33.884694562689887</v>
          </cell>
        </row>
        <row r="2283">
          <cell r="B2283">
            <v>221</v>
          </cell>
          <cell r="C2283" t="str">
            <v>STONE FRUIT FRESH</v>
          </cell>
          <cell r="D2283" t="str">
            <v>cqefs</v>
          </cell>
          <cell r="E2283">
            <v>34.76532159088179</v>
          </cell>
        </row>
        <row r="2284">
          <cell r="B2284">
            <v>222</v>
          </cell>
          <cell r="C2284" t="str">
            <v>GRAPES FRESH</v>
          </cell>
          <cell r="D2284" t="str">
            <v>cqefs</v>
          </cell>
          <cell r="E2284">
            <v>22.858799689206272</v>
          </cell>
        </row>
        <row r="2285">
          <cell r="B2285">
            <v>227</v>
          </cell>
          <cell r="C2285" t="str">
            <v>SOFT FRUIT FRESH, OTHER THAN GRAPES</v>
          </cell>
          <cell r="D2285" t="str">
            <v>cqefs</v>
          </cell>
          <cell r="E2285">
            <v>22.704620509191557</v>
          </cell>
        </row>
        <row r="2286">
          <cell r="B2286">
            <v>228</v>
          </cell>
          <cell r="C2286" t="str">
            <v>BANANAS FRESH</v>
          </cell>
          <cell r="D2286" t="str">
            <v>cqefs</v>
          </cell>
          <cell r="E2286">
            <v>113.42031642594806</v>
          </cell>
        </row>
        <row r="2287">
          <cell r="B2287">
            <v>229</v>
          </cell>
          <cell r="C2287" t="str">
            <v>MELONS FRESH</v>
          </cell>
          <cell r="D2287" t="str">
            <v>cqefs</v>
          </cell>
          <cell r="E2287">
            <v>10.841852158601174</v>
          </cell>
        </row>
        <row r="2288">
          <cell r="B2288">
            <v>231</v>
          </cell>
          <cell r="C2288" t="str">
            <v>OTHER FRESH FRUIT</v>
          </cell>
          <cell r="D2288" t="str">
            <v>cqefs</v>
          </cell>
          <cell r="E2288">
            <v>17.240982630022046</v>
          </cell>
        </row>
        <row r="2289">
          <cell r="B2289">
            <v>233</v>
          </cell>
          <cell r="C2289" t="str">
            <v>TINNED PEACHES PEARS AND PINEAPPLES</v>
          </cell>
          <cell r="D2289" t="str">
            <v>cqefs</v>
          </cell>
          <cell r="E2289">
            <v>31.408104671102468</v>
          </cell>
        </row>
        <row r="2290">
          <cell r="B2290">
            <v>236</v>
          </cell>
          <cell r="C2290" t="str">
            <v>OTHER CANNED OR BOTTLED FRUIT</v>
          </cell>
          <cell r="D2290" t="str">
            <v>cqefs</v>
          </cell>
          <cell r="E2290">
            <v>29.524618472003986</v>
          </cell>
        </row>
        <row r="2291">
          <cell r="B2291">
            <v>240</v>
          </cell>
          <cell r="C2291" t="str">
            <v>DRIED FRUIT</v>
          </cell>
          <cell r="D2291" t="str">
            <v>cqefs</v>
          </cell>
          <cell r="E2291">
            <v>21.954559633444397</v>
          </cell>
        </row>
        <row r="2292">
          <cell r="B2292">
            <v>241</v>
          </cell>
          <cell r="C2292" t="str">
            <v>FROZEN FRUIT AND FRUIT PRODS</v>
          </cell>
          <cell r="D2292" t="str">
            <v>cqefs</v>
          </cell>
          <cell r="E2292">
            <v>0.85423599737873601</v>
          </cell>
        </row>
        <row r="2293">
          <cell r="B2293">
            <v>245</v>
          </cell>
          <cell r="C2293" t="str">
            <v>NUTS, EDIBLE SEEDS AND PEANUT BUTTER</v>
          </cell>
          <cell r="D2293" t="str">
            <v>cqefs</v>
          </cell>
          <cell r="E2293">
            <v>13.360806599652159</v>
          </cell>
        </row>
        <row r="2294">
          <cell r="B2294">
            <v>248</v>
          </cell>
          <cell r="C2294" t="str">
            <v>PURE FRUIT JUICES</v>
          </cell>
          <cell r="D2294" t="str">
            <v>cqefs</v>
          </cell>
          <cell r="E2294">
            <v>213.5226519659208</v>
          </cell>
        </row>
        <row r="2295">
          <cell r="B2295">
            <v>251</v>
          </cell>
          <cell r="C2295" t="str">
            <v>BREAD WHITE STANDARD UNSLICED</v>
          </cell>
          <cell r="D2295" t="str">
            <v>cqefs</v>
          </cell>
          <cell r="E2295">
            <v>143.60887767315029</v>
          </cell>
        </row>
        <row r="2296">
          <cell r="B2296">
            <v>252</v>
          </cell>
          <cell r="C2296" t="str">
            <v>BREAD WHITE STANDARD SLICED</v>
          </cell>
          <cell r="D2296" t="str">
            <v>cqefs</v>
          </cell>
          <cell r="E2296">
            <v>291.04862181909562</v>
          </cell>
        </row>
        <row r="2297">
          <cell r="B2297">
            <v>259</v>
          </cell>
          <cell r="C2297" t="str">
            <v>BREAD BROWN</v>
          </cell>
          <cell r="D2297" t="str">
            <v>cqefs</v>
          </cell>
          <cell r="E2297">
            <v>103.70841708664314</v>
          </cell>
        </row>
        <row r="2298">
          <cell r="B2298">
            <v>260</v>
          </cell>
          <cell r="C2298" t="str">
            <v>BREAD WHOLEMEAL AND GRANARY</v>
          </cell>
          <cell r="D2298" t="str">
            <v>cqefs</v>
          </cell>
          <cell r="E2298">
            <v>116.38861289163582</v>
          </cell>
        </row>
        <row r="2299">
          <cell r="B2299">
            <v>263</v>
          </cell>
          <cell r="C2299" t="str">
            <v>TOTAL OTHER BREAD</v>
          </cell>
          <cell r="D2299" t="str">
            <v>cqefs</v>
          </cell>
          <cell r="E2299">
            <v>179.40483846737362</v>
          </cell>
        </row>
        <row r="2300">
          <cell r="B2300">
            <v>264</v>
          </cell>
          <cell r="C2300" t="str">
            <v>FLOUR</v>
          </cell>
          <cell r="D2300" t="str">
            <v>cqefs</v>
          </cell>
          <cell r="E2300">
            <v>92.917263487236454</v>
          </cell>
        </row>
        <row r="2301">
          <cell r="B2301">
            <v>267</v>
          </cell>
          <cell r="C2301" t="str">
            <v>BUNS SCONES AND TEACAKES</v>
          </cell>
          <cell r="D2301" t="str">
            <v>cqefs</v>
          </cell>
          <cell r="E2301">
            <v>32.579033038241157</v>
          </cell>
        </row>
        <row r="2302">
          <cell r="B2302">
            <v>270</v>
          </cell>
          <cell r="C2302" t="str">
            <v>CAKES AND PASTRIES</v>
          </cell>
          <cell r="D2302" t="str">
            <v>cqefs</v>
          </cell>
          <cell r="E2302">
            <v>69.32645994336572</v>
          </cell>
        </row>
        <row r="2303">
          <cell r="B2303">
            <v>271</v>
          </cell>
          <cell r="C2303" t="str">
            <v>CRISPBREAD</v>
          </cell>
          <cell r="D2303" t="str">
            <v>cqefs</v>
          </cell>
          <cell r="E2303">
            <v>5.3532122502400803</v>
          </cell>
        </row>
        <row r="2304">
          <cell r="B2304">
            <v>274</v>
          </cell>
          <cell r="C2304" t="str">
            <v>BISCUITS OTHER THAN CHOCOLATE</v>
          </cell>
          <cell r="D2304" t="str">
            <v>cqefs</v>
          </cell>
          <cell r="E2304">
            <v>99.792821514919368</v>
          </cell>
        </row>
        <row r="2305">
          <cell r="B2305">
            <v>277</v>
          </cell>
          <cell r="C2305" t="str">
            <v>CHOCOLATE BISCUITS</v>
          </cell>
          <cell r="D2305" t="str">
            <v>cqefs</v>
          </cell>
          <cell r="E2305">
            <v>43.654931970107626</v>
          </cell>
        </row>
        <row r="2306">
          <cell r="B2306">
            <v>281</v>
          </cell>
          <cell r="C2306" t="str">
            <v>OATMEAL AND OAT PRODUCTS</v>
          </cell>
          <cell r="D2306" t="str">
            <v>cqefs</v>
          </cell>
          <cell r="E2306">
            <v>15.627657246354737</v>
          </cell>
        </row>
        <row r="2307">
          <cell r="B2307">
            <v>282</v>
          </cell>
          <cell r="C2307" t="str">
            <v>BREAKFAST CEREALS</v>
          </cell>
          <cell r="D2307" t="str">
            <v>cqefs</v>
          </cell>
          <cell r="E2307">
            <v>126.03384015309622</v>
          </cell>
        </row>
        <row r="2308">
          <cell r="B2308">
            <v>285</v>
          </cell>
          <cell r="C2308" t="str">
            <v>CANNED MILK PUDDINGS</v>
          </cell>
          <cell r="D2308" t="str">
            <v>cqefs</v>
          </cell>
          <cell r="E2308">
            <v>24.74784189479179</v>
          </cell>
        </row>
        <row r="2309">
          <cell r="B2309">
            <v>286</v>
          </cell>
          <cell r="C2309" t="str">
            <v>OTHER PUDDINGS</v>
          </cell>
          <cell r="D2309" t="str">
            <v>cqefs</v>
          </cell>
          <cell r="E2309">
            <v>5.5573954886379218</v>
          </cell>
        </row>
        <row r="2310">
          <cell r="B2310">
            <v>287</v>
          </cell>
          <cell r="C2310" t="str">
            <v>RICE</v>
          </cell>
          <cell r="D2310" t="str">
            <v>cqefs</v>
          </cell>
          <cell r="E2310">
            <v>30.424691522900556</v>
          </cell>
        </row>
        <row r="2311">
          <cell r="B2311">
            <v>290</v>
          </cell>
          <cell r="C2311" t="str">
            <v>CEREAL-BASED INVALID-INCL SLIMMING-FOODS</v>
          </cell>
          <cell r="D2311" t="str">
            <v>cqefs</v>
          </cell>
          <cell r="E2311">
            <v>0.30141335192062707</v>
          </cell>
        </row>
        <row r="2312">
          <cell r="B2312">
            <v>291</v>
          </cell>
          <cell r="C2312" t="str">
            <v>INFANT FOODS</v>
          </cell>
          <cell r="D2312" t="str">
            <v>cqefs</v>
          </cell>
          <cell r="E2312">
            <v>2.0196083580303763</v>
          </cell>
        </row>
        <row r="2313">
          <cell r="B2313">
            <v>294</v>
          </cell>
          <cell r="C2313" t="str">
            <v>CAKES AND PASTRIES FROZEN</v>
          </cell>
          <cell r="D2313" t="str">
            <v>cqefs</v>
          </cell>
          <cell r="E2313">
            <v>12.485735577947084</v>
          </cell>
        </row>
        <row r="2314">
          <cell r="B2314">
            <v>295</v>
          </cell>
          <cell r="C2314" t="str">
            <v>PASTA</v>
          </cell>
          <cell r="D2314" t="str">
            <v>cqefs</v>
          </cell>
          <cell r="E2314">
            <v>37.134958357594343</v>
          </cell>
        </row>
        <row r="2315">
          <cell r="B2315">
            <v>299</v>
          </cell>
          <cell r="C2315" t="str">
            <v>CEREAL CONVENIENCE FOODS NSE</v>
          </cell>
          <cell r="D2315" t="str">
            <v>cqefs</v>
          </cell>
          <cell r="E2315">
            <v>39.069143115886867</v>
          </cell>
        </row>
        <row r="2316">
          <cell r="B2316">
            <v>301</v>
          </cell>
          <cell r="C2316" t="str">
            <v>OTHER CEREALS</v>
          </cell>
          <cell r="D2316" t="str">
            <v>cqefs</v>
          </cell>
          <cell r="E2316">
            <v>22.354592100509578</v>
          </cell>
        </row>
        <row r="2317">
          <cell r="B2317">
            <v>304</v>
          </cell>
          <cell r="C2317" t="str">
            <v>TEA</v>
          </cell>
          <cell r="D2317" t="str">
            <v>cqefs</v>
          </cell>
          <cell r="E2317">
            <v>45.581477219480561</v>
          </cell>
        </row>
        <row r="2318">
          <cell r="B2318">
            <v>307</v>
          </cell>
          <cell r="C2318" t="str">
            <v>COFFEE BEAN AND GROUND</v>
          </cell>
          <cell r="D2318" t="str">
            <v>cqefs</v>
          </cell>
          <cell r="E2318">
            <v>4.0531067322782919</v>
          </cell>
        </row>
        <row r="2319">
          <cell r="B2319">
            <v>308</v>
          </cell>
          <cell r="C2319" t="str">
            <v>COFFEE INSTANT (INCL AFD)</v>
          </cell>
          <cell r="D2319" t="str">
            <v>cqefs</v>
          </cell>
          <cell r="E2319">
            <v>14.117812483508152</v>
          </cell>
        </row>
        <row r="2320">
          <cell r="B2320">
            <v>309</v>
          </cell>
          <cell r="C2320" t="str">
            <v>COFFEE ESSENCES</v>
          </cell>
          <cell r="D2320" t="str">
            <v>cqefs</v>
          </cell>
          <cell r="E2320">
            <v>0.19071980257746202</v>
          </cell>
        </row>
        <row r="2321">
          <cell r="B2321">
            <v>312</v>
          </cell>
          <cell r="C2321" t="str">
            <v>COCOA AND DRINKING CHOCOLATE</v>
          </cell>
          <cell r="D2321" t="str">
            <v>cqefs</v>
          </cell>
          <cell r="E2321">
            <v>4.3309070566291057</v>
          </cell>
        </row>
        <row r="2322">
          <cell r="B2322">
            <v>313</v>
          </cell>
          <cell r="C2322" t="str">
            <v>BRANDED FOOD DRINKS</v>
          </cell>
          <cell r="D2322" t="str">
            <v>cqefs</v>
          </cell>
          <cell r="E2322">
            <v>5.2643161464478228</v>
          </cell>
        </row>
        <row r="2323">
          <cell r="B2323">
            <v>314</v>
          </cell>
          <cell r="C2323" t="str">
            <v>MINERAL WATER</v>
          </cell>
          <cell r="D2323" t="str">
            <v>cqefs</v>
          </cell>
          <cell r="E2323">
            <v>52.736113585689161</v>
          </cell>
        </row>
        <row r="2324">
          <cell r="B2324">
            <v>315</v>
          </cell>
          <cell r="C2324" t="str">
            <v>BABY FOODS</v>
          </cell>
          <cell r="D2324" t="str">
            <v>cqefs</v>
          </cell>
          <cell r="E2324">
            <v>8.0256513704948578</v>
          </cell>
        </row>
        <row r="2325">
          <cell r="B2325">
            <v>318</v>
          </cell>
          <cell r="C2325" t="str">
            <v>SOUPS CANNED</v>
          </cell>
          <cell r="D2325" t="str">
            <v>cqefs</v>
          </cell>
          <cell r="E2325">
            <v>76.668722515957896</v>
          </cell>
        </row>
        <row r="2326">
          <cell r="B2326">
            <v>319</v>
          </cell>
          <cell r="C2326" t="str">
            <v>SOUPS DEHYDRATED AND POWDERED</v>
          </cell>
          <cell r="D2326" t="str">
            <v>cqefs</v>
          </cell>
          <cell r="E2326">
            <v>3.9308745895639454</v>
          </cell>
        </row>
        <row r="2327">
          <cell r="B2327">
            <v>323</v>
          </cell>
          <cell r="C2327" t="str">
            <v>SPREADS AND DRESSINGS</v>
          </cell>
          <cell r="D2327" t="str">
            <v>cqefs</v>
          </cell>
          <cell r="E2327">
            <v>16.481893243733484</v>
          </cell>
        </row>
        <row r="2328">
          <cell r="B2328">
            <v>327</v>
          </cell>
          <cell r="C2328" t="str">
            <v>PICKLES AND SAUCES</v>
          </cell>
          <cell r="D2328" t="str">
            <v>cqefs</v>
          </cell>
          <cell r="E2328">
            <v>66.429002560387033</v>
          </cell>
        </row>
        <row r="2329">
          <cell r="B2329">
            <v>328</v>
          </cell>
          <cell r="C2329" t="str">
            <v>STOCK CUBES &amp; MEAT AND YEAST EXTRACTS</v>
          </cell>
          <cell r="D2329" t="str">
            <v>cqefs</v>
          </cell>
          <cell r="E2329">
            <v>4.6614894426065723</v>
          </cell>
        </row>
        <row r="2330">
          <cell r="B2330">
            <v>329</v>
          </cell>
          <cell r="C2330" t="str">
            <v>TABLE JELLY SQUARES AND CRYSTALS</v>
          </cell>
          <cell r="D2330" t="str">
            <v>cqefs</v>
          </cell>
          <cell r="E2330">
            <v>5.8963118843459101</v>
          </cell>
        </row>
        <row r="2331">
          <cell r="B2331">
            <v>332</v>
          </cell>
          <cell r="C2331" t="str">
            <v>ICECREAM (+MOUSSE PRE-92)</v>
          </cell>
          <cell r="D2331" t="str">
            <v>cqefs</v>
          </cell>
          <cell r="E2331">
            <v>57.90732093931215</v>
          </cell>
        </row>
        <row r="2332">
          <cell r="B2332">
            <v>333</v>
          </cell>
          <cell r="C2332" t="str">
            <v>ICECREAM PRODUCTS INC TAKEAWAYS</v>
          </cell>
          <cell r="D2332" t="str">
            <v>cqefs</v>
          </cell>
          <cell r="E2332">
            <v>35.454894826071055</v>
          </cell>
        </row>
        <row r="2333">
          <cell r="B2333">
            <v>334</v>
          </cell>
          <cell r="C2333" t="str">
            <v>SALT</v>
          </cell>
          <cell r="D2333" t="str">
            <v>cqefs</v>
          </cell>
          <cell r="E2333">
            <v>12.280163337927483</v>
          </cell>
        </row>
        <row r="2334">
          <cell r="B2334">
            <v>335</v>
          </cell>
          <cell r="C2334" t="str">
            <v>ARTIFICIAL SWEETENERS - EXP ONLY</v>
          </cell>
          <cell r="D2334" t="str">
            <v>cqefs</v>
          </cell>
          <cell r="E2334">
            <v>2.0196083580303763</v>
          </cell>
        </row>
        <row r="2335">
          <cell r="B2335">
            <v>336</v>
          </cell>
          <cell r="C2335" t="str">
            <v>MISCELLANEOUS - EXP ONLY</v>
          </cell>
          <cell r="D2335" t="str">
            <v>cqefs</v>
          </cell>
          <cell r="E2335">
            <v>12.485735577947084</v>
          </cell>
        </row>
        <row r="2336">
          <cell r="B2336">
            <v>339</v>
          </cell>
          <cell r="C2336" t="str">
            <v>NOVEL PROTEIN FOODS</v>
          </cell>
          <cell r="D2336" t="str">
            <v>cqefs</v>
          </cell>
          <cell r="E2336">
            <v>0.84451298602645752</v>
          </cell>
        </row>
        <row r="2337">
          <cell r="B2337">
            <v>4</v>
          </cell>
          <cell r="C2337" t="str">
            <v>LIQUID WHOLEMILK, FULL PRICE</v>
          </cell>
          <cell r="D2337" t="str">
            <v>cqefs</v>
          </cell>
          <cell r="E2337">
            <v>1206.9591974284353</v>
          </cell>
        </row>
        <row r="2338">
          <cell r="B2338">
            <v>5</v>
          </cell>
          <cell r="C2338" t="str">
            <v>MILK LIQUID SCHOOL</v>
          </cell>
          <cell r="D2338" t="str">
            <v>cqefs</v>
          </cell>
          <cell r="E2338">
            <v>18.324504939218865</v>
          </cell>
        </row>
        <row r="2339">
          <cell r="B2339">
            <v>6</v>
          </cell>
          <cell r="C2339" t="str">
            <v>MILK LIQUID WELFARE</v>
          </cell>
          <cell r="D2339" t="str">
            <v>cqefs</v>
          </cell>
          <cell r="E2339">
            <v>7.1409237150120699</v>
          </cell>
        </row>
        <row r="2340">
          <cell r="B2340">
            <v>9</v>
          </cell>
          <cell r="C2340" t="str">
            <v>MILK CONDENSED</v>
          </cell>
          <cell r="D2340" t="str">
            <v>cqefs</v>
          </cell>
          <cell r="E2340">
            <v>26.52730404319604</v>
          </cell>
        </row>
        <row r="2341">
          <cell r="B2341">
            <v>11</v>
          </cell>
          <cell r="C2341" t="str">
            <v>INFANT MILKS</v>
          </cell>
          <cell r="D2341" t="str">
            <v>cqefs</v>
          </cell>
          <cell r="E2341">
            <v>33.64864707727682</v>
          </cell>
        </row>
        <row r="2342">
          <cell r="B2342">
            <v>12</v>
          </cell>
          <cell r="C2342" t="str">
            <v>MILK INSTANT</v>
          </cell>
          <cell r="D2342" t="str">
            <v>cqefs</v>
          </cell>
          <cell r="E2342">
            <v>33.633585015021993</v>
          </cell>
        </row>
        <row r="2343">
          <cell r="B2343">
            <v>13</v>
          </cell>
          <cell r="C2343" t="str">
            <v>YOGHURT AND FROMAGE FRAIS</v>
          </cell>
          <cell r="D2343" t="str">
            <v>cqefs</v>
          </cell>
          <cell r="E2343">
            <v>97.367195240084598</v>
          </cell>
        </row>
        <row r="2344">
          <cell r="B2344">
            <v>15</v>
          </cell>
          <cell r="C2344" t="str">
            <v>SKIMMED MILKS</v>
          </cell>
          <cell r="D2344" t="str">
            <v>cqefs</v>
          </cell>
          <cell r="E2344">
            <v>709.15201508161863</v>
          </cell>
        </row>
        <row r="2345">
          <cell r="B2345">
            <v>16</v>
          </cell>
          <cell r="C2345" t="str">
            <v>OTHER MILKS AND DAIRY DESSERTS</v>
          </cell>
          <cell r="D2345" t="str">
            <v>cqefs</v>
          </cell>
          <cell r="E2345">
            <v>22.424398284981997</v>
          </cell>
        </row>
        <row r="2346">
          <cell r="B2346">
            <v>17</v>
          </cell>
          <cell r="C2346" t="str">
            <v>CREAM</v>
          </cell>
          <cell r="D2346" t="str">
            <v>cqefs</v>
          </cell>
          <cell r="E2346">
            <v>14.176412994240348</v>
          </cell>
        </row>
        <row r="2347">
          <cell r="B2347">
            <v>22</v>
          </cell>
          <cell r="C2347" t="str">
            <v>CHEESE NATURAL</v>
          </cell>
          <cell r="D2347" t="str">
            <v>cqefs</v>
          </cell>
          <cell r="E2347">
            <v>104.8484509180292</v>
          </cell>
        </row>
        <row r="2348">
          <cell r="B2348">
            <v>23</v>
          </cell>
          <cell r="C2348" t="str">
            <v>CHEESE PROCESSED</v>
          </cell>
          <cell r="D2348" t="str">
            <v>cqefs</v>
          </cell>
          <cell r="E2348">
            <v>8.5887152521469616</v>
          </cell>
        </row>
        <row r="2349">
          <cell r="B2349">
            <v>31</v>
          </cell>
          <cell r="C2349" t="str">
            <v>BEEF AND VEAL</v>
          </cell>
          <cell r="D2349" t="str">
            <v>cqefs</v>
          </cell>
          <cell r="E2349">
            <v>148.80193385408191</v>
          </cell>
        </row>
        <row r="2350">
          <cell r="B2350">
            <v>36</v>
          </cell>
          <cell r="C2350" t="str">
            <v>MUTTON AND LAMB</v>
          </cell>
          <cell r="D2350" t="str">
            <v>cqefs</v>
          </cell>
          <cell r="E2350">
            <v>82.592933128170074</v>
          </cell>
        </row>
        <row r="2351">
          <cell r="B2351">
            <v>41</v>
          </cell>
          <cell r="C2351" t="str">
            <v>PORK</v>
          </cell>
          <cell r="D2351" t="str">
            <v>cqefs</v>
          </cell>
          <cell r="E2351">
            <v>84.33321873831639</v>
          </cell>
        </row>
        <row r="2352">
          <cell r="B2352">
            <v>46</v>
          </cell>
          <cell r="C2352" t="str">
            <v>LIVER</v>
          </cell>
          <cell r="D2352" t="str">
            <v>cqefs</v>
          </cell>
          <cell r="E2352">
            <v>10.93314146270674</v>
          </cell>
        </row>
        <row r="2353">
          <cell r="B2353">
            <v>51</v>
          </cell>
          <cell r="C2353" t="str">
            <v>OFFALS (OTHER THAN LIVER)</v>
          </cell>
          <cell r="D2353" t="str">
            <v>cqefs</v>
          </cell>
          <cell r="E2353">
            <v>3.3573385605067854</v>
          </cell>
        </row>
        <row r="2354">
          <cell r="B2354">
            <v>55</v>
          </cell>
          <cell r="C2354" t="str">
            <v>BACON AND HAM UNCOOKED</v>
          </cell>
          <cell r="D2354" t="str">
            <v>cqefs</v>
          </cell>
          <cell r="E2354">
            <v>85.772936885570473</v>
          </cell>
        </row>
        <row r="2355">
          <cell r="B2355">
            <v>58</v>
          </cell>
          <cell r="C2355" t="str">
            <v>BACON AND HAM COOKED (INCL CANNED)</v>
          </cell>
          <cell r="D2355" t="str">
            <v>cqefs</v>
          </cell>
          <cell r="E2355">
            <v>32.474811528196724</v>
          </cell>
        </row>
        <row r="2356">
          <cell r="B2356">
            <v>59</v>
          </cell>
          <cell r="C2356" t="str">
            <v>COOKED POULTRY NOT PURCHASED IN CANS</v>
          </cell>
          <cell r="D2356" t="str">
            <v>cqefs</v>
          </cell>
          <cell r="E2356">
            <v>14.763873777268888</v>
          </cell>
        </row>
        <row r="2357">
          <cell r="B2357">
            <v>62</v>
          </cell>
          <cell r="C2357" t="str">
            <v>CORNED MEAT</v>
          </cell>
          <cell r="D2357" t="str">
            <v>cqefs</v>
          </cell>
          <cell r="E2357">
            <v>18.15728043332275</v>
          </cell>
        </row>
        <row r="2358">
          <cell r="B2358">
            <v>66</v>
          </cell>
          <cell r="C2358" t="str">
            <v>OTHER COOKED MEAT (NOT PURCH IN CANS)</v>
          </cell>
          <cell r="D2358" t="str">
            <v>cqefs</v>
          </cell>
          <cell r="E2358">
            <v>10.865513783555992</v>
          </cell>
        </row>
        <row r="2359">
          <cell r="B2359">
            <v>71</v>
          </cell>
          <cell r="C2359" t="str">
            <v>OTHER CANNED MEAT AND CANNED MEAT PRODS</v>
          </cell>
          <cell r="D2359" t="str">
            <v>cqefs</v>
          </cell>
          <cell r="E2359">
            <v>32.970747841968873</v>
          </cell>
        </row>
        <row r="2360">
          <cell r="B2360">
            <v>74</v>
          </cell>
          <cell r="C2360" t="str">
            <v>CHICKEN</v>
          </cell>
          <cell r="D2360" t="str">
            <v>cqefs</v>
          </cell>
          <cell r="E2360">
            <v>182.63831598918048</v>
          </cell>
        </row>
        <row r="2361">
          <cell r="B2361">
            <v>77</v>
          </cell>
          <cell r="C2361" t="str">
            <v>OTHER POULTRY UNCOOKED (INCL FROZEN)</v>
          </cell>
          <cell r="D2361" t="str">
            <v>cqefs</v>
          </cell>
          <cell r="E2361">
            <v>28.229296114843095</v>
          </cell>
        </row>
        <row r="2362">
          <cell r="B2362">
            <v>78</v>
          </cell>
          <cell r="C2362" t="str">
            <v>RABBIT AND OTHER MEAT</v>
          </cell>
          <cell r="D2362" t="str">
            <v>cqefs</v>
          </cell>
          <cell r="E2362">
            <v>1.0069010006891432</v>
          </cell>
        </row>
        <row r="2363">
          <cell r="B2363">
            <v>79</v>
          </cell>
          <cell r="C2363" t="str">
            <v>SAUSAGES UNCOOKED PORK</v>
          </cell>
          <cell r="D2363" t="str">
            <v>cqefs</v>
          </cell>
          <cell r="E2363">
            <v>32.425217896819362</v>
          </cell>
        </row>
        <row r="2364">
          <cell r="B2364">
            <v>80</v>
          </cell>
          <cell r="C2364" t="str">
            <v>SAUSAGES UNCOOKED BEEF</v>
          </cell>
          <cell r="D2364" t="str">
            <v>cqefs</v>
          </cell>
          <cell r="E2364">
            <v>36.029021776897871</v>
          </cell>
        </row>
        <row r="2365">
          <cell r="B2365">
            <v>83</v>
          </cell>
          <cell r="C2365" t="str">
            <v>MEAT PIES AND SAUSAGE ROLLS READY TO EAT</v>
          </cell>
          <cell r="D2365" t="str">
            <v>cqefs</v>
          </cell>
          <cell r="E2365">
            <v>16.116427360284135</v>
          </cell>
        </row>
        <row r="2366">
          <cell r="B2366">
            <v>84</v>
          </cell>
          <cell r="C2366" t="str">
            <v>MEAT PIES PASTIES AND PUDDINGS</v>
          </cell>
          <cell r="D2366" t="str">
            <v>cqefs</v>
          </cell>
          <cell r="E2366">
            <v>26.763578882048929</v>
          </cell>
        </row>
        <row r="2367">
          <cell r="B2367">
            <v>85</v>
          </cell>
          <cell r="C2367" t="str">
            <v>BURGERS</v>
          </cell>
          <cell r="D2367" t="str">
            <v>cqefs</v>
          </cell>
          <cell r="E2367">
            <v>20.606905255894826</v>
          </cell>
        </row>
        <row r="2368">
          <cell r="B2368">
            <v>89</v>
          </cell>
          <cell r="C2368" t="str">
            <v>READY MEALS AND CONV MEAT PRODS</v>
          </cell>
          <cell r="D2368" t="str">
            <v>cqefs</v>
          </cell>
          <cell r="E2368">
            <v>53.80259778709226</v>
          </cell>
        </row>
        <row r="2369">
          <cell r="B2369">
            <v>93</v>
          </cell>
          <cell r="C2369" t="str">
            <v>PATE AND DELICATESSEN-TYPE SAUSAGE</v>
          </cell>
          <cell r="D2369" t="str">
            <v>cqefs</v>
          </cell>
          <cell r="E2369">
            <v>7.971049115903309</v>
          </cell>
        </row>
        <row r="2370">
          <cell r="B2370">
            <v>94</v>
          </cell>
          <cell r="C2370" t="str">
            <v>MEAT PASTES AND SPREADS</v>
          </cell>
          <cell r="D2370" t="str">
            <v>cqefs</v>
          </cell>
          <cell r="E2370">
            <v>1.8484898967875323</v>
          </cell>
        </row>
        <row r="2371">
          <cell r="B2371">
            <v>95</v>
          </cell>
          <cell r="C2371" t="str">
            <v>TAKEAWAY MEATS</v>
          </cell>
          <cell r="D2371" t="str">
            <v>cqefs</v>
          </cell>
          <cell r="E2371">
            <v>25.340902909940855</v>
          </cell>
        </row>
        <row r="2372">
          <cell r="B2372">
            <v>102</v>
          </cell>
          <cell r="C2372" t="str">
            <v>WHITE FISH, FRESH, CHILLED OR FROZEN</v>
          </cell>
          <cell r="D2372" t="str">
            <v>cqefs</v>
          </cell>
          <cell r="E2372">
            <v>43.50112890439992</v>
          </cell>
        </row>
        <row r="2373">
          <cell r="B2373">
            <v>106</v>
          </cell>
          <cell r="C2373" t="str">
            <v>HERRINGS AND OTHER BLUE FISH, FRESH, CHILLED OR FROZEN</v>
          </cell>
          <cell r="D2373" t="str">
            <v>cqefs</v>
          </cell>
          <cell r="E2373">
            <v>3.2823169217688717</v>
          </cell>
        </row>
        <row r="2374">
          <cell r="B2374">
            <v>107</v>
          </cell>
          <cell r="C2374" t="str">
            <v>SALMON, FRESH, CHILLED OR FROZEN</v>
          </cell>
          <cell r="D2374" t="str">
            <v>cqefs</v>
          </cell>
          <cell r="E2374">
            <v>4.5249229268581415</v>
          </cell>
        </row>
        <row r="2375">
          <cell r="B2375">
            <v>108</v>
          </cell>
          <cell r="C2375" t="str">
            <v>BLUE FISH, DRIED, SALTED OR SMOKED</v>
          </cell>
          <cell r="D2375" t="str">
            <v>cqefs</v>
          </cell>
          <cell r="E2375">
            <v>5.078087285565096</v>
          </cell>
        </row>
        <row r="2376">
          <cell r="B2376">
            <v>114</v>
          </cell>
          <cell r="C2376" t="str">
            <v>WHITE FISH, DRIED, SALTED OR SMOKED</v>
          </cell>
          <cell r="D2376" t="str">
            <v>cqefs</v>
          </cell>
          <cell r="E2376">
            <v>4.3882849582273105</v>
          </cell>
        </row>
        <row r="2377">
          <cell r="B2377">
            <v>117</v>
          </cell>
          <cell r="C2377" t="str">
            <v>SHELL FISH</v>
          </cell>
          <cell r="D2377" t="str">
            <v>cqefs</v>
          </cell>
          <cell r="E2377">
            <v>5.1712631990617028</v>
          </cell>
        </row>
        <row r="2378">
          <cell r="B2378">
            <v>118</v>
          </cell>
          <cell r="C2378" t="str">
            <v>TAKEAWAY FISH</v>
          </cell>
          <cell r="D2378" t="str">
            <v>cqefs</v>
          </cell>
          <cell r="E2378">
            <v>15.288364000015921</v>
          </cell>
        </row>
        <row r="2379">
          <cell r="B2379">
            <v>119</v>
          </cell>
          <cell r="C2379" t="str">
            <v>SALMON TINNED</v>
          </cell>
          <cell r="D2379" t="str">
            <v>cqefs</v>
          </cell>
          <cell r="E2379">
            <v>5.8310087801102579</v>
          </cell>
        </row>
        <row r="2380">
          <cell r="B2380">
            <v>120</v>
          </cell>
          <cell r="C2380" t="str">
            <v>OTHER TINNED OR BOTTLED FISH</v>
          </cell>
          <cell r="D2380" t="str">
            <v>cqefs</v>
          </cell>
          <cell r="E2380">
            <v>23.127163432246636</v>
          </cell>
        </row>
        <row r="2381">
          <cell r="B2381">
            <v>121</v>
          </cell>
          <cell r="C2381" t="str">
            <v>READY MEALS AND OTHER FISH PRODUCTS</v>
          </cell>
          <cell r="D2381" t="str">
            <v>cqefs</v>
          </cell>
          <cell r="E2381">
            <v>27.722839939869598</v>
          </cell>
        </row>
        <row r="2382">
          <cell r="B2382">
            <v>123</v>
          </cell>
          <cell r="C2382" t="str">
            <v>TAKEAWAY FISH MEALS AND FISH PRODUCTS</v>
          </cell>
          <cell r="D2382" t="str">
            <v>cqefs</v>
          </cell>
          <cell r="E2382">
            <v>2.452269816245547</v>
          </cell>
        </row>
        <row r="2383">
          <cell r="B2383">
            <v>129</v>
          </cell>
          <cell r="C2383" t="str">
            <v>EGGS</v>
          </cell>
          <cell r="D2383" t="str">
            <v>cqefs</v>
          </cell>
          <cell r="E2383">
            <v>2.2048346055979726</v>
          </cell>
        </row>
        <row r="2384">
          <cell r="B2384">
            <v>135</v>
          </cell>
          <cell r="C2384" t="str">
            <v>BUTTER</v>
          </cell>
          <cell r="D2384" t="str">
            <v>cqefs</v>
          </cell>
          <cell r="E2384">
            <v>45.645677752136329</v>
          </cell>
        </row>
        <row r="2385">
          <cell r="B2385">
            <v>138</v>
          </cell>
          <cell r="C2385" t="str">
            <v>MARGARINE</v>
          </cell>
          <cell r="D2385" t="str">
            <v>cqefs</v>
          </cell>
          <cell r="E2385">
            <v>90.54745103361428</v>
          </cell>
        </row>
        <row r="2386">
          <cell r="B2386">
            <v>139</v>
          </cell>
          <cell r="C2386" t="str">
            <v>LARD &amp; COMPOUND COOKING FAT</v>
          </cell>
          <cell r="D2386" t="str">
            <v>cqefs</v>
          </cell>
          <cell r="E2386">
            <v>22.780008012606</v>
          </cell>
        </row>
        <row r="2387">
          <cell r="B2387">
            <v>143</v>
          </cell>
          <cell r="C2387" t="str">
            <v>VEGETABLE &amp; SALAD OILS</v>
          </cell>
          <cell r="D2387" t="str">
            <v>cqefs</v>
          </cell>
          <cell r="E2387">
            <v>43.630275734316484</v>
          </cell>
        </row>
        <row r="2388">
          <cell r="B2388">
            <v>148</v>
          </cell>
          <cell r="C2388" t="str">
            <v>ALL OTHER FATS</v>
          </cell>
          <cell r="D2388" t="str">
            <v>cqefs</v>
          </cell>
          <cell r="E2388">
            <v>52.817217416746132</v>
          </cell>
        </row>
        <row r="2389">
          <cell r="B2389">
            <v>150</v>
          </cell>
          <cell r="C2389" t="str">
            <v>SUGAR</v>
          </cell>
          <cell r="D2389" t="str">
            <v>cqefs</v>
          </cell>
          <cell r="E2389">
            <v>171.04242327079714</v>
          </cell>
        </row>
        <row r="2390">
          <cell r="B2390">
            <v>151</v>
          </cell>
          <cell r="C2390" t="str">
            <v>JAMS JELLIES &amp; FRUIT CURDS</v>
          </cell>
          <cell r="D2390" t="str">
            <v>cqefs</v>
          </cell>
          <cell r="E2390">
            <v>22.746945591687886</v>
          </cell>
        </row>
        <row r="2391">
          <cell r="B2391">
            <v>152</v>
          </cell>
          <cell r="C2391" t="str">
            <v>MARMALADE</v>
          </cell>
          <cell r="D2391" t="str">
            <v>cqefs</v>
          </cell>
          <cell r="E2391">
            <v>15.139583105884194</v>
          </cell>
        </row>
        <row r="2392">
          <cell r="B2392">
            <v>153</v>
          </cell>
          <cell r="C2392" t="str">
            <v>SYRUP AND TREACLE</v>
          </cell>
          <cell r="D2392" t="str">
            <v>cqefs</v>
          </cell>
          <cell r="E2392">
            <v>4.4814608717239182</v>
          </cell>
        </row>
        <row r="2393">
          <cell r="B2393">
            <v>154</v>
          </cell>
          <cell r="C2393" t="str">
            <v>HONEY</v>
          </cell>
          <cell r="D2393" t="str">
            <v>cqefs</v>
          </cell>
          <cell r="E2393">
            <v>5.6191087187712023</v>
          </cell>
        </row>
        <row r="2394">
          <cell r="B2394">
            <v>155</v>
          </cell>
          <cell r="C2394" t="str">
            <v>POTATOES</v>
          </cell>
          <cell r="D2394" t="str">
            <v>cqefs</v>
          </cell>
          <cell r="E2394">
            <v>996.44876716706403</v>
          </cell>
        </row>
        <row r="2395">
          <cell r="B2395">
            <v>162</v>
          </cell>
          <cell r="C2395" t="str">
            <v>CABBAGES FRESH</v>
          </cell>
          <cell r="D2395" t="str">
            <v>cqefs</v>
          </cell>
          <cell r="E2395">
            <v>83.861327821575628</v>
          </cell>
        </row>
        <row r="2396">
          <cell r="B2396">
            <v>163</v>
          </cell>
          <cell r="C2396" t="str">
            <v>BRUSSELS FRESH</v>
          </cell>
          <cell r="D2396" t="str">
            <v>cqefs</v>
          </cell>
          <cell r="E2396">
            <v>28.11508047894414</v>
          </cell>
        </row>
        <row r="2397">
          <cell r="B2397">
            <v>164</v>
          </cell>
          <cell r="C2397" t="str">
            <v>CAULIFLOWERS FRESH</v>
          </cell>
          <cell r="D2397" t="str">
            <v>cqefs</v>
          </cell>
          <cell r="E2397">
            <v>64.285368963401282</v>
          </cell>
        </row>
        <row r="2398">
          <cell r="B2398">
            <v>167</v>
          </cell>
          <cell r="C2398" t="str">
            <v>LEAFY SALADS FRESH</v>
          </cell>
          <cell r="D2398" t="str">
            <v>cqefs</v>
          </cell>
          <cell r="E2398">
            <v>50.184246441809918</v>
          </cell>
        </row>
        <row r="2399">
          <cell r="B2399">
            <v>168</v>
          </cell>
          <cell r="C2399" t="str">
            <v>PEAS FRESH</v>
          </cell>
          <cell r="D2399" t="str">
            <v>cqefs</v>
          </cell>
          <cell r="E2399">
            <v>11.420060752592235</v>
          </cell>
        </row>
        <row r="2400">
          <cell r="B2400">
            <v>169</v>
          </cell>
          <cell r="C2400" t="str">
            <v>BEANS FRESH</v>
          </cell>
          <cell r="D2400" t="str">
            <v>cqefs</v>
          </cell>
          <cell r="E2400">
            <v>24.442146082400374</v>
          </cell>
        </row>
        <row r="2401">
          <cell r="B2401">
            <v>171</v>
          </cell>
          <cell r="C2401" t="str">
            <v>OTHER FRESH GREEN VEGETABLES</v>
          </cell>
          <cell r="D2401" t="str">
            <v>cqefs</v>
          </cell>
          <cell r="E2401">
            <v>15.062938402846685</v>
          </cell>
        </row>
        <row r="2402">
          <cell r="B2402">
            <v>172</v>
          </cell>
          <cell r="C2402" t="str">
            <v>CARROTS FRESH</v>
          </cell>
          <cell r="D2402" t="str">
            <v>cqefs</v>
          </cell>
          <cell r="E2402">
            <v>111.20094424625778</v>
          </cell>
        </row>
        <row r="2403">
          <cell r="B2403">
            <v>173</v>
          </cell>
          <cell r="C2403" t="str">
            <v>TURNIPS &amp; SWEDES FRESH</v>
          </cell>
          <cell r="D2403" t="str">
            <v>cqefs</v>
          </cell>
          <cell r="E2403">
            <v>26.591203442080179</v>
          </cell>
        </row>
        <row r="2404">
          <cell r="B2404">
            <v>174</v>
          </cell>
          <cell r="C2404" t="str">
            <v>OTHER ROOT VEG FRESH</v>
          </cell>
          <cell r="D2404" t="str">
            <v>cqefs</v>
          </cell>
          <cell r="E2404">
            <v>21.26214232500001</v>
          </cell>
        </row>
        <row r="2405">
          <cell r="B2405">
            <v>175</v>
          </cell>
          <cell r="C2405" t="str">
            <v>ONIONS LEEKS SHALLOTS FRESH</v>
          </cell>
          <cell r="D2405" t="str">
            <v>cqefs</v>
          </cell>
          <cell r="E2405">
            <v>90.747328396437794</v>
          </cell>
        </row>
        <row r="2406">
          <cell r="B2406">
            <v>176</v>
          </cell>
          <cell r="C2406" t="str">
            <v>CUCUMBERS FRESH</v>
          </cell>
          <cell r="D2406" t="str">
            <v>cqefs</v>
          </cell>
          <cell r="E2406">
            <v>33.535814672206392</v>
          </cell>
        </row>
        <row r="2407">
          <cell r="B2407">
            <v>177</v>
          </cell>
          <cell r="C2407" t="str">
            <v>MUSHROOMS FRESH</v>
          </cell>
          <cell r="D2407" t="str">
            <v>cqefs</v>
          </cell>
          <cell r="E2407">
            <v>27.595098768140438</v>
          </cell>
        </row>
        <row r="2408">
          <cell r="B2408">
            <v>178</v>
          </cell>
          <cell r="C2408" t="str">
            <v>TOMATOES FRESH</v>
          </cell>
          <cell r="D2408" t="str">
            <v>cqefs</v>
          </cell>
          <cell r="E2408">
            <v>102.62124601799779</v>
          </cell>
        </row>
        <row r="2409">
          <cell r="B2409">
            <v>183</v>
          </cell>
          <cell r="C2409" t="str">
            <v>MISC FRESH VEGTABLES</v>
          </cell>
          <cell r="D2409" t="str">
            <v>cqefs</v>
          </cell>
          <cell r="E2409">
            <v>45.294013820552422</v>
          </cell>
        </row>
        <row r="2410">
          <cell r="B2410">
            <v>184</v>
          </cell>
          <cell r="C2410" t="str">
            <v>TOMATOES CANNED AND BOTTLED</v>
          </cell>
          <cell r="D2410" t="str">
            <v>cqefs</v>
          </cell>
          <cell r="E2410">
            <v>42.53630734851567</v>
          </cell>
        </row>
        <row r="2411">
          <cell r="B2411">
            <v>185</v>
          </cell>
          <cell r="C2411" t="str">
            <v>PEAS CANNED</v>
          </cell>
          <cell r="D2411" t="str">
            <v>cqefs</v>
          </cell>
          <cell r="E2411">
            <v>44.030127639090253</v>
          </cell>
        </row>
        <row r="2412">
          <cell r="B2412">
            <v>188</v>
          </cell>
          <cell r="C2412" t="str">
            <v>BEANS CANNED</v>
          </cell>
          <cell r="D2412" t="str">
            <v>cqefs</v>
          </cell>
          <cell r="E2412">
            <v>124.01112951472709</v>
          </cell>
        </row>
        <row r="2413">
          <cell r="B2413">
            <v>191</v>
          </cell>
          <cell r="C2413" t="str">
            <v>OTHER CANNED VEG (NOT POTS TOMS PULSES)</v>
          </cell>
          <cell r="D2413" t="str">
            <v>cqefs</v>
          </cell>
          <cell r="E2413">
            <v>30.192001647529693</v>
          </cell>
        </row>
        <row r="2414">
          <cell r="B2414">
            <v>192</v>
          </cell>
          <cell r="C2414" t="str">
            <v>DRIED PULSES OTHER THAN AIR-DRIED</v>
          </cell>
          <cell r="D2414" t="str">
            <v>cqefs</v>
          </cell>
          <cell r="E2414">
            <v>6.8018416852523318</v>
          </cell>
        </row>
        <row r="2415">
          <cell r="B2415">
            <v>195</v>
          </cell>
          <cell r="C2415" t="str">
            <v>AIR-DRIED VEGETABLES</v>
          </cell>
          <cell r="D2415" t="str">
            <v>cqefs</v>
          </cell>
          <cell r="E2415">
            <v>0.10519861201229856</v>
          </cell>
        </row>
        <row r="2416">
          <cell r="B2416">
            <v>196</v>
          </cell>
          <cell r="C2416" t="str">
            <v>VEGETABLE JUICES AND PUREES</v>
          </cell>
          <cell r="D2416" t="str">
            <v>cqefs</v>
          </cell>
          <cell r="E2416">
            <v>5.771782256150126</v>
          </cell>
        </row>
        <row r="2417">
          <cell r="B2417">
            <v>197</v>
          </cell>
          <cell r="C2417" t="str">
            <v>CHIPS AND TAKEAWAY CHIPS</v>
          </cell>
          <cell r="D2417" t="str">
            <v>cqefs</v>
          </cell>
          <cell r="E2417">
            <v>71.510680147122571</v>
          </cell>
        </row>
        <row r="2418">
          <cell r="B2418">
            <v>198</v>
          </cell>
          <cell r="C2418" t="str">
            <v>INSTANT POTATO</v>
          </cell>
          <cell r="D2418" t="str">
            <v>cqefs</v>
          </cell>
          <cell r="E2418">
            <v>1.3991415397635705</v>
          </cell>
        </row>
        <row r="2419">
          <cell r="B2419">
            <v>199</v>
          </cell>
          <cell r="C2419" t="str">
            <v>CANNED POTATO</v>
          </cell>
          <cell r="D2419" t="str">
            <v>cqefs</v>
          </cell>
          <cell r="E2419">
            <v>6.1300734056880817</v>
          </cell>
        </row>
        <row r="2420">
          <cell r="B2420">
            <v>200</v>
          </cell>
          <cell r="C2420" t="str">
            <v>CRISPS &amp; POTATO SNACKS</v>
          </cell>
          <cell r="D2420" t="str">
            <v>cqefs</v>
          </cell>
          <cell r="E2420">
            <v>33.146805233357931</v>
          </cell>
        </row>
        <row r="2421">
          <cell r="B2421">
            <v>201</v>
          </cell>
          <cell r="C2421" t="str">
            <v>OTHER POTATO PRODUCTS</v>
          </cell>
          <cell r="D2421" t="str">
            <v>cqefs</v>
          </cell>
          <cell r="E2421">
            <v>22.976984899412503</v>
          </cell>
        </row>
        <row r="2422">
          <cell r="B2422">
            <v>203</v>
          </cell>
          <cell r="C2422" t="str">
            <v>FROZEN PEAS</v>
          </cell>
          <cell r="D2422" t="str">
            <v>cqefs</v>
          </cell>
          <cell r="E2422">
            <v>50.053499595451683</v>
          </cell>
        </row>
        <row r="2423">
          <cell r="B2423">
            <v>204</v>
          </cell>
          <cell r="C2423" t="str">
            <v>FROZEN BEANS</v>
          </cell>
          <cell r="D2423" t="str">
            <v>cqefs</v>
          </cell>
          <cell r="E2423">
            <v>11.447111824252534</v>
          </cell>
        </row>
        <row r="2424">
          <cell r="B2424">
            <v>208</v>
          </cell>
          <cell r="C2424" t="str">
            <v>ALL FROZEN VEG/VEG PRODS NSE</v>
          </cell>
          <cell r="D2424" t="str">
            <v>cqefs</v>
          </cell>
          <cell r="E2424">
            <v>51.305363078398045</v>
          </cell>
        </row>
        <row r="2425">
          <cell r="B2425">
            <v>210</v>
          </cell>
          <cell r="C2425" t="str">
            <v>ORANGES FRESH</v>
          </cell>
          <cell r="D2425" t="str">
            <v>cqefs</v>
          </cell>
          <cell r="E2425">
            <v>80.848139006080444</v>
          </cell>
        </row>
        <row r="2426">
          <cell r="B2426">
            <v>214</v>
          </cell>
          <cell r="C2426" t="str">
            <v>OTHER CITRUS FRUIT FRESH</v>
          </cell>
          <cell r="D2426" t="str">
            <v>cqefs</v>
          </cell>
          <cell r="E2426">
            <v>52.690979082331459</v>
          </cell>
        </row>
        <row r="2427">
          <cell r="B2427">
            <v>217</v>
          </cell>
          <cell r="C2427" t="str">
            <v>APPLES FRESH</v>
          </cell>
          <cell r="D2427" t="str">
            <v>cqefs</v>
          </cell>
          <cell r="E2427">
            <v>201.38921716171623</v>
          </cell>
        </row>
        <row r="2428">
          <cell r="B2428">
            <v>218</v>
          </cell>
          <cell r="C2428" t="str">
            <v>PEARS FRESH</v>
          </cell>
          <cell r="D2428" t="str">
            <v>cqefs</v>
          </cell>
          <cell r="E2428">
            <v>37.912076931917966</v>
          </cell>
        </row>
        <row r="2429">
          <cell r="B2429">
            <v>221</v>
          </cell>
          <cell r="C2429" t="str">
            <v>STONE FRUIT FRESH</v>
          </cell>
          <cell r="D2429" t="str">
            <v>cqefs</v>
          </cell>
          <cell r="E2429">
            <v>30.725508894163564</v>
          </cell>
        </row>
        <row r="2430">
          <cell r="B2430">
            <v>222</v>
          </cell>
          <cell r="C2430" t="str">
            <v>GRAPES FRESH</v>
          </cell>
          <cell r="D2430" t="str">
            <v>cqefs</v>
          </cell>
          <cell r="E2430">
            <v>23.657665004251481</v>
          </cell>
        </row>
        <row r="2431">
          <cell r="B2431">
            <v>227</v>
          </cell>
          <cell r="C2431" t="str">
            <v>SOFT FRUIT FRESH, OTHER THAN GRAPES</v>
          </cell>
          <cell r="D2431" t="str">
            <v>cqefs</v>
          </cell>
          <cell r="E2431">
            <v>19.888549019582261</v>
          </cell>
        </row>
        <row r="2432">
          <cell r="B2432">
            <v>228</v>
          </cell>
          <cell r="C2432" t="str">
            <v>BANANAS FRESH</v>
          </cell>
          <cell r="D2432" t="str">
            <v>cqefs</v>
          </cell>
          <cell r="E2432">
            <v>124.56267080913403</v>
          </cell>
        </row>
        <row r="2433">
          <cell r="B2433">
            <v>229</v>
          </cell>
          <cell r="C2433" t="str">
            <v>MELONS FRESH</v>
          </cell>
          <cell r="D2433" t="str">
            <v>cqefs</v>
          </cell>
          <cell r="E2433">
            <v>14.092856916361853</v>
          </cell>
        </row>
        <row r="2434">
          <cell r="B2434">
            <v>231</v>
          </cell>
          <cell r="C2434" t="str">
            <v>OTHER FRESH FRUIT</v>
          </cell>
          <cell r="D2434" t="str">
            <v>cqefs</v>
          </cell>
          <cell r="E2434">
            <v>19.361804540863545</v>
          </cell>
        </row>
        <row r="2435">
          <cell r="B2435">
            <v>233</v>
          </cell>
          <cell r="C2435" t="str">
            <v>TINNED PEACHES PEARS AND PINEAPPLES</v>
          </cell>
          <cell r="D2435" t="str">
            <v>cqefs</v>
          </cell>
          <cell r="E2435">
            <v>27.375684520229033</v>
          </cell>
        </row>
        <row r="2436">
          <cell r="B2436">
            <v>236</v>
          </cell>
          <cell r="C2436" t="str">
            <v>OTHER CANNED OR BOTTLED FRUIT</v>
          </cell>
          <cell r="D2436" t="str">
            <v>cqefs</v>
          </cell>
          <cell r="E2436">
            <v>24.431626221199124</v>
          </cell>
        </row>
        <row r="2437">
          <cell r="B2437">
            <v>240</v>
          </cell>
          <cell r="C2437" t="str">
            <v>DRIED FRUIT</v>
          </cell>
          <cell r="D2437" t="str">
            <v>cqefs</v>
          </cell>
          <cell r="E2437">
            <v>20.416044916958224</v>
          </cell>
        </row>
        <row r="2438">
          <cell r="B2438">
            <v>241</v>
          </cell>
          <cell r="C2438" t="str">
            <v>FROZEN FRUIT AND FRUIT PRODS</v>
          </cell>
          <cell r="D2438" t="str">
            <v>cqefs</v>
          </cell>
          <cell r="E2438">
            <v>0.8821655035888466</v>
          </cell>
        </row>
        <row r="2439">
          <cell r="B2439">
            <v>245</v>
          </cell>
          <cell r="C2439" t="str">
            <v>NUTS, EDIBLE SEEDS AND PEANUT BUTTER</v>
          </cell>
          <cell r="D2439" t="str">
            <v>cqefs</v>
          </cell>
          <cell r="E2439">
            <v>15.103515010337141</v>
          </cell>
        </row>
        <row r="2440">
          <cell r="B2440">
            <v>248</v>
          </cell>
          <cell r="C2440" t="str">
            <v>PURE FRUIT JUICES</v>
          </cell>
          <cell r="D2440" t="str">
            <v>cqefs</v>
          </cell>
          <cell r="E2440">
            <v>201.98526725319596</v>
          </cell>
        </row>
        <row r="2441">
          <cell r="B2441">
            <v>251</v>
          </cell>
          <cell r="C2441" t="str">
            <v>BREAD WHITE STANDARD UNSLICED</v>
          </cell>
          <cell r="D2441" t="str">
            <v>cqefs</v>
          </cell>
          <cell r="E2441">
            <v>128.61582304623587</v>
          </cell>
        </row>
        <row r="2442">
          <cell r="B2442">
            <v>252</v>
          </cell>
          <cell r="C2442" t="str">
            <v>BREAD WHITE STANDARD SLICED</v>
          </cell>
          <cell r="D2442" t="str">
            <v>cqefs</v>
          </cell>
          <cell r="E2442">
            <v>289.75905692667459</v>
          </cell>
        </row>
        <row r="2443">
          <cell r="B2443">
            <v>259</v>
          </cell>
          <cell r="C2443" t="str">
            <v>BREAD BROWN</v>
          </cell>
          <cell r="D2443" t="str">
            <v>cqefs</v>
          </cell>
          <cell r="E2443">
            <v>98.189378777650134</v>
          </cell>
        </row>
        <row r="2444">
          <cell r="B2444">
            <v>260</v>
          </cell>
          <cell r="C2444" t="str">
            <v>BREAD WHOLEMEAL AND GRANARY</v>
          </cell>
          <cell r="D2444" t="str">
            <v>cqefs</v>
          </cell>
          <cell r="E2444">
            <v>108.56647043400613</v>
          </cell>
        </row>
        <row r="2445">
          <cell r="B2445">
            <v>263</v>
          </cell>
          <cell r="C2445" t="str">
            <v>TOTAL OTHER BREAD</v>
          </cell>
          <cell r="D2445" t="str">
            <v>cqefs</v>
          </cell>
          <cell r="E2445">
            <v>171.39408720238029</v>
          </cell>
        </row>
        <row r="2446">
          <cell r="B2446">
            <v>264</v>
          </cell>
          <cell r="C2446" t="str">
            <v>FLOUR</v>
          </cell>
          <cell r="D2446" t="str">
            <v>cqefs</v>
          </cell>
          <cell r="E2446">
            <v>90.580513454532507</v>
          </cell>
        </row>
        <row r="2447">
          <cell r="B2447">
            <v>267</v>
          </cell>
          <cell r="C2447" t="str">
            <v>BUNS SCONES AND TEACAKES</v>
          </cell>
          <cell r="D2447" t="str">
            <v>cqefs</v>
          </cell>
          <cell r="E2447">
            <v>33.639510446904218</v>
          </cell>
        </row>
        <row r="2448">
          <cell r="B2448">
            <v>270</v>
          </cell>
          <cell r="C2448" t="str">
            <v>CAKES AND PASTRIES</v>
          </cell>
          <cell r="D2448" t="str">
            <v>cqefs</v>
          </cell>
          <cell r="E2448">
            <v>69.979619547895638</v>
          </cell>
        </row>
        <row r="2449">
          <cell r="B2449">
            <v>271</v>
          </cell>
          <cell r="C2449" t="str">
            <v>CRISPBREAD</v>
          </cell>
          <cell r="D2449" t="str">
            <v>cqefs</v>
          </cell>
          <cell r="E2449">
            <v>5.4387682410358371</v>
          </cell>
        </row>
        <row r="2450">
          <cell r="B2450">
            <v>274</v>
          </cell>
          <cell r="C2450" t="str">
            <v>BISCUITS OTHER THAN CHOCOLATE</v>
          </cell>
          <cell r="D2450" t="str">
            <v>cqefs</v>
          </cell>
          <cell r="E2450">
            <v>102.05918486238865</v>
          </cell>
        </row>
        <row r="2451">
          <cell r="B2451">
            <v>277</v>
          </cell>
          <cell r="C2451" t="str">
            <v>CHOCOLATE BISCUITS</v>
          </cell>
          <cell r="D2451" t="str">
            <v>cqefs</v>
          </cell>
          <cell r="E2451">
            <v>41.551948907543448</v>
          </cell>
        </row>
        <row r="2452">
          <cell r="B2452">
            <v>281</v>
          </cell>
          <cell r="C2452" t="str">
            <v>OATMEAL AND OAT PRODUCTS</v>
          </cell>
          <cell r="D2452" t="str">
            <v>cqefs</v>
          </cell>
          <cell r="E2452">
            <v>14.753353916067645</v>
          </cell>
        </row>
        <row r="2453">
          <cell r="B2453">
            <v>282</v>
          </cell>
          <cell r="C2453" t="str">
            <v>BREAKFAST CEREALS</v>
          </cell>
          <cell r="D2453" t="str">
            <v>cqefs</v>
          </cell>
          <cell r="E2453">
            <v>126.87102892414697</v>
          </cell>
        </row>
        <row r="2454">
          <cell r="B2454">
            <v>285</v>
          </cell>
          <cell r="C2454" t="str">
            <v>CANNED MILK PUDDINGS</v>
          </cell>
          <cell r="D2454" t="str">
            <v>cqefs</v>
          </cell>
          <cell r="E2454">
            <v>23.645642305735784</v>
          </cell>
        </row>
        <row r="2455">
          <cell r="B2455">
            <v>286</v>
          </cell>
          <cell r="C2455" t="str">
            <v>OTHER PUDDINGS</v>
          </cell>
          <cell r="D2455" t="str">
            <v>cqefs</v>
          </cell>
          <cell r="E2455">
            <v>5.3906774469730694</v>
          </cell>
        </row>
        <row r="2456">
          <cell r="B2456">
            <v>287</v>
          </cell>
          <cell r="C2456" t="str">
            <v>RICE</v>
          </cell>
          <cell r="D2456" t="str">
            <v>cqefs</v>
          </cell>
          <cell r="E2456">
            <v>28.641073539005497</v>
          </cell>
        </row>
        <row r="2457">
          <cell r="B2457">
            <v>290</v>
          </cell>
          <cell r="C2457" t="str">
            <v>CEREAL-BASED INVALID-INCL SLIMMING-FOODS</v>
          </cell>
          <cell r="D2457" t="str">
            <v>cqefs</v>
          </cell>
          <cell r="E2457">
            <v>0.17282629116306192</v>
          </cell>
        </row>
        <row r="2458">
          <cell r="B2458">
            <v>291</v>
          </cell>
          <cell r="C2458" t="str">
            <v>INFANT FOODS</v>
          </cell>
          <cell r="D2458" t="str">
            <v>cqefs</v>
          </cell>
          <cell r="E2458">
            <v>2.2181878761450378</v>
          </cell>
        </row>
        <row r="2459">
          <cell r="B2459">
            <v>294</v>
          </cell>
          <cell r="C2459" t="str">
            <v>CAKES AND PASTRIES FROZEN</v>
          </cell>
          <cell r="D2459" t="str">
            <v>cqefs</v>
          </cell>
          <cell r="E2459">
            <v>13.131792453763776</v>
          </cell>
        </row>
        <row r="2460">
          <cell r="B2460">
            <v>295</v>
          </cell>
          <cell r="C2460" t="str">
            <v>PASTA</v>
          </cell>
          <cell r="D2460" t="str">
            <v>cqefs</v>
          </cell>
          <cell r="E2460">
            <v>32.966239330025452</v>
          </cell>
        </row>
        <row r="2461">
          <cell r="B2461">
            <v>299</v>
          </cell>
          <cell r="C2461" t="str">
            <v>CEREAL CONVENIENCE FOODS NSE</v>
          </cell>
          <cell r="D2461" t="str">
            <v>cqefs</v>
          </cell>
          <cell r="E2461">
            <v>38.308720784323754</v>
          </cell>
        </row>
        <row r="2462">
          <cell r="B2462">
            <v>301</v>
          </cell>
          <cell r="C2462" t="str">
            <v>OTHER CEREALS</v>
          </cell>
          <cell r="D2462" t="str">
            <v>cqefs</v>
          </cell>
          <cell r="E2462">
            <v>21.770101337287937</v>
          </cell>
        </row>
        <row r="2463">
          <cell r="B2463">
            <v>304</v>
          </cell>
          <cell r="C2463" t="str">
            <v>TEA</v>
          </cell>
          <cell r="D2463" t="str">
            <v>cqefs</v>
          </cell>
          <cell r="E2463">
            <v>43.002186915998742</v>
          </cell>
        </row>
        <row r="2464">
          <cell r="B2464">
            <v>307</v>
          </cell>
          <cell r="C2464" t="str">
            <v>COFFEE BEAN AND GROUND</v>
          </cell>
          <cell r="D2464" t="str">
            <v>cqefs</v>
          </cell>
          <cell r="E2464">
            <v>4.096734519221795</v>
          </cell>
        </row>
        <row r="2465">
          <cell r="B2465">
            <v>308</v>
          </cell>
          <cell r="C2465" t="str">
            <v>COFFEE INSTANT (INCL AFD)</v>
          </cell>
          <cell r="D2465" t="str">
            <v>cqefs</v>
          </cell>
          <cell r="E2465">
            <v>13.603683370504704</v>
          </cell>
        </row>
        <row r="2466">
          <cell r="B2466">
            <v>309</v>
          </cell>
          <cell r="C2466" t="str">
            <v>COFFEE ESSENCES</v>
          </cell>
          <cell r="D2466" t="str">
            <v>cqefs</v>
          </cell>
          <cell r="E2466">
            <v>0.20183163421819336</v>
          </cell>
        </row>
        <row r="2467">
          <cell r="B2467">
            <v>312</v>
          </cell>
          <cell r="C2467" t="str">
            <v>COCOA AND DRINKING CHOCOLATE</v>
          </cell>
          <cell r="D2467" t="str">
            <v>cqefs</v>
          </cell>
          <cell r="E2467">
            <v>4.5656197613337577</v>
          </cell>
        </row>
        <row r="2468">
          <cell r="B2468">
            <v>313</v>
          </cell>
          <cell r="C2468" t="str">
            <v>BRANDED FOOD DRINKS</v>
          </cell>
          <cell r="D2468" t="str">
            <v>cqefs</v>
          </cell>
          <cell r="E2468">
            <v>4.4408842642334623</v>
          </cell>
        </row>
        <row r="2469">
          <cell r="B2469">
            <v>314</v>
          </cell>
          <cell r="C2469" t="str">
            <v>MINERAL WATER</v>
          </cell>
          <cell r="D2469" t="str">
            <v>cqefs</v>
          </cell>
          <cell r="E2469">
            <v>55.628714526720429</v>
          </cell>
        </row>
        <row r="2470">
          <cell r="B2470">
            <v>315</v>
          </cell>
          <cell r="C2470" t="str">
            <v>BABY FOODS</v>
          </cell>
          <cell r="D2470" t="str">
            <v>cqefs</v>
          </cell>
          <cell r="E2470">
            <v>8.5977322760337174</v>
          </cell>
        </row>
        <row r="2471">
          <cell r="B2471">
            <v>318</v>
          </cell>
          <cell r="C2471" t="str">
            <v>SOUPS CANNED</v>
          </cell>
          <cell r="D2471" t="str">
            <v>cqefs</v>
          </cell>
          <cell r="E2471">
            <v>68.287424731811996</v>
          </cell>
        </row>
        <row r="2472">
          <cell r="B2472">
            <v>319</v>
          </cell>
          <cell r="C2472" t="str">
            <v>SOUPS DEHYDRATED AND POWDERED</v>
          </cell>
          <cell r="D2472" t="str">
            <v>cqefs</v>
          </cell>
          <cell r="E2472">
            <v>3.2175746902618751</v>
          </cell>
        </row>
        <row r="2473">
          <cell r="B2473">
            <v>323</v>
          </cell>
          <cell r="C2473" t="str">
            <v>SPREADS AND DRESSINGS</v>
          </cell>
          <cell r="D2473" t="str">
            <v>cqefs</v>
          </cell>
          <cell r="E2473">
            <v>17.61776183743109</v>
          </cell>
        </row>
        <row r="2474">
          <cell r="B2474">
            <v>327</v>
          </cell>
          <cell r="C2474" t="str">
            <v>PICKLES AND SAUCES</v>
          </cell>
          <cell r="D2474" t="str">
            <v>cqefs</v>
          </cell>
          <cell r="E2474">
            <v>67.193359166884051</v>
          </cell>
        </row>
        <row r="2475">
          <cell r="B2475">
            <v>328</v>
          </cell>
          <cell r="C2475" t="str">
            <v>STOCK CUBES &amp; MEAT AND YEAST EXTRACTS</v>
          </cell>
          <cell r="D2475" t="str">
            <v>cqefs</v>
          </cell>
          <cell r="E2475">
            <v>4.3687480731393142</v>
          </cell>
        </row>
        <row r="2476">
          <cell r="B2476">
            <v>329</v>
          </cell>
          <cell r="C2476" t="str">
            <v>TABLE JELLY SQUARES AND CRYSTALS</v>
          </cell>
          <cell r="D2476" t="str">
            <v>cqefs</v>
          </cell>
          <cell r="E2476">
            <v>5.2313766916401638</v>
          </cell>
        </row>
        <row r="2477">
          <cell r="B2477">
            <v>332</v>
          </cell>
          <cell r="C2477" t="str">
            <v>ICECREAM (+MOUSSE PRE-92)</v>
          </cell>
          <cell r="D2477" t="str">
            <v>cqefs</v>
          </cell>
          <cell r="E2477">
            <v>58.293976566882932</v>
          </cell>
        </row>
        <row r="2478">
          <cell r="B2478">
            <v>333</v>
          </cell>
          <cell r="C2478" t="str">
            <v>ICECREAM PRODUCTS INC TAKEAWAYS</v>
          </cell>
          <cell r="D2478" t="str">
            <v>cqefs</v>
          </cell>
          <cell r="E2478">
            <v>35.684254667519724</v>
          </cell>
        </row>
        <row r="2479">
          <cell r="B2479">
            <v>334</v>
          </cell>
          <cell r="C2479" t="str">
            <v>SALT</v>
          </cell>
          <cell r="D2479" t="str">
            <v>cqefs</v>
          </cell>
          <cell r="E2479">
            <v>11.867906272301736</v>
          </cell>
        </row>
        <row r="2480">
          <cell r="B2480">
            <v>335</v>
          </cell>
          <cell r="C2480" t="str">
            <v>ARTIFICIAL SWEETENERS - EXP ONLY</v>
          </cell>
          <cell r="D2480" t="str">
            <v>cqefs</v>
          </cell>
          <cell r="E2480">
            <v>28.641073539005497</v>
          </cell>
        </row>
        <row r="2481">
          <cell r="B2481">
            <v>336</v>
          </cell>
          <cell r="C2481" t="str">
            <v>MISCELLANEOUS - EXP ONLY</v>
          </cell>
          <cell r="D2481" t="str">
            <v>cqefs</v>
          </cell>
          <cell r="E2481">
            <v>0.17282629116306192</v>
          </cell>
        </row>
        <row r="2482">
          <cell r="B2482">
            <v>339</v>
          </cell>
          <cell r="C2482" t="str">
            <v>NOVEL PROTEIN FOODS</v>
          </cell>
          <cell r="D2482" t="str">
            <v>cqefs</v>
          </cell>
          <cell r="E2482">
            <v>0.36969797935750637</v>
          </cell>
        </row>
        <row r="2483">
          <cell r="B2483">
            <v>4</v>
          </cell>
          <cell r="C2483" t="str">
            <v>LIQUID WHOLEMILK, FULL PRICE</v>
          </cell>
          <cell r="D2483" t="str">
            <v>cqefs</v>
          </cell>
          <cell r="E2483">
            <v>1082.0472641410113</v>
          </cell>
        </row>
        <row r="2484">
          <cell r="B2484">
            <v>5</v>
          </cell>
          <cell r="C2484" t="str">
            <v>MILK LIQUID SCHOOL</v>
          </cell>
          <cell r="D2484" t="str">
            <v>cqefs</v>
          </cell>
          <cell r="E2484">
            <v>12.74014589241432</v>
          </cell>
        </row>
        <row r="2485">
          <cell r="B2485">
            <v>6</v>
          </cell>
          <cell r="C2485" t="str">
            <v>MILK LIQUID WELFARE</v>
          </cell>
          <cell r="D2485" t="str">
            <v>cqefs</v>
          </cell>
          <cell r="E2485">
            <v>9.4095245851461087</v>
          </cell>
        </row>
        <row r="2486">
          <cell r="B2486">
            <v>9</v>
          </cell>
          <cell r="C2486" t="str">
            <v>MILK CONDENSED</v>
          </cell>
          <cell r="D2486" t="str">
            <v>cqefs</v>
          </cell>
          <cell r="E2486">
            <v>28.627032779722796</v>
          </cell>
        </row>
        <row r="2487">
          <cell r="B2487">
            <v>11</v>
          </cell>
          <cell r="C2487" t="str">
            <v>INFANT MILKS</v>
          </cell>
          <cell r="D2487" t="str">
            <v>cqefs</v>
          </cell>
          <cell r="E2487">
            <v>29.647211915828606</v>
          </cell>
        </row>
        <row r="2488">
          <cell r="B2488">
            <v>12</v>
          </cell>
          <cell r="C2488" t="str">
            <v>MILK INSTANT</v>
          </cell>
          <cell r="D2488" t="str">
            <v>cqefs</v>
          </cell>
          <cell r="E2488">
            <v>31.963545699023239</v>
          </cell>
        </row>
        <row r="2489">
          <cell r="B2489">
            <v>13</v>
          </cell>
          <cell r="C2489" t="str">
            <v>YOGHURT AND FROMAGE FRAIS</v>
          </cell>
          <cell r="D2489" t="str">
            <v>cqefs</v>
          </cell>
          <cell r="E2489">
            <v>109.45374816493192</v>
          </cell>
        </row>
        <row r="2490">
          <cell r="B2490">
            <v>15</v>
          </cell>
          <cell r="C2490" t="str">
            <v>SKIMMED MILKS</v>
          </cell>
          <cell r="D2490" t="str">
            <v>cqefs</v>
          </cell>
          <cell r="E2490">
            <v>777.67418316267299</v>
          </cell>
        </row>
        <row r="2491">
          <cell r="B2491">
            <v>16</v>
          </cell>
          <cell r="C2491" t="str">
            <v>OTHER MILKS AND DAIRY DESSERTS</v>
          </cell>
          <cell r="D2491" t="str">
            <v>cqefs</v>
          </cell>
          <cell r="E2491">
            <v>30.161952756538504</v>
          </cell>
        </row>
        <row r="2492">
          <cell r="B2492">
            <v>17</v>
          </cell>
          <cell r="C2492" t="str">
            <v>CREAM</v>
          </cell>
          <cell r="D2492" t="str">
            <v>cqefs</v>
          </cell>
          <cell r="E2492">
            <v>17.250019860658362</v>
          </cell>
        </row>
        <row r="2493">
          <cell r="B2493">
            <v>22</v>
          </cell>
          <cell r="C2493" t="str">
            <v>CHEESE NATURAL</v>
          </cell>
          <cell r="D2493" t="str">
            <v>cqefs</v>
          </cell>
          <cell r="E2493">
            <v>107.25822242379672</v>
          </cell>
        </row>
        <row r="2494">
          <cell r="B2494">
            <v>23</v>
          </cell>
          <cell r="C2494" t="str">
            <v>CHEESE PROCESSED</v>
          </cell>
          <cell r="D2494" t="str">
            <v>cqefs</v>
          </cell>
          <cell r="E2494">
            <v>9.3327879985976239</v>
          </cell>
        </row>
        <row r="2495">
          <cell r="B2495">
            <v>31</v>
          </cell>
          <cell r="C2495" t="str">
            <v>BEEF AND VEAL</v>
          </cell>
          <cell r="D2495" t="str">
            <v>cqefs</v>
          </cell>
          <cell r="E2495">
            <v>151.68681040982776</v>
          </cell>
        </row>
        <row r="2496">
          <cell r="B2496">
            <v>36</v>
          </cell>
          <cell r="C2496" t="str">
            <v>MUTTON AND LAMB</v>
          </cell>
          <cell r="D2496" t="str">
            <v>cqefs</v>
          </cell>
          <cell r="E2496">
            <v>85.656523167636166</v>
          </cell>
        </row>
        <row r="2497">
          <cell r="B2497">
            <v>41</v>
          </cell>
          <cell r="C2497" t="str">
            <v>PORK</v>
          </cell>
          <cell r="D2497" t="str">
            <v>cqefs</v>
          </cell>
          <cell r="E2497">
            <v>81.519961737460449</v>
          </cell>
        </row>
        <row r="2498">
          <cell r="B2498">
            <v>46</v>
          </cell>
          <cell r="C2498" t="str">
            <v>LIVER</v>
          </cell>
          <cell r="D2498" t="str">
            <v>cqefs</v>
          </cell>
          <cell r="E2498">
            <v>9.739637533427917</v>
          </cell>
        </row>
        <row r="2499">
          <cell r="B2499">
            <v>51</v>
          </cell>
          <cell r="C2499" t="str">
            <v>OFFALS (OTHER THAN LIVER)</v>
          </cell>
          <cell r="D2499" t="str">
            <v>cqefs</v>
          </cell>
          <cell r="E2499">
            <v>3.5549058214449412</v>
          </cell>
        </row>
        <row r="2500">
          <cell r="B2500">
            <v>55</v>
          </cell>
          <cell r="C2500" t="str">
            <v>BACON AND HAM UNCOOKED</v>
          </cell>
          <cell r="D2500" t="str">
            <v>cqefs</v>
          </cell>
          <cell r="E2500">
            <v>85.125917120310021</v>
          </cell>
        </row>
        <row r="2501">
          <cell r="B2501">
            <v>58</v>
          </cell>
          <cell r="C2501" t="str">
            <v>BACON AND HAM COOKED (INCL CANNED)</v>
          </cell>
          <cell r="D2501" t="str">
            <v>cqefs</v>
          </cell>
          <cell r="E2501">
            <v>32.642327127201817</v>
          </cell>
        </row>
        <row r="2502">
          <cell r="B2502">
            <v>59</v>
          </cell>
          <cell r="C2502" t="str">
            <v>COOKED POULTRY NOT PURCHASED IN CANS</v>
          </cell>
          <cell r="D2502" t="str">
            <v>cqefs</v>
          </cell>
          <cell r="E2502">
            <v>13.774099840794504</v>
          </cell>
        </row>
        <row r="2503">
          <cell r="B2503">
            <v>62</v>
          </cell>
          <cell r="C2503" t="str">
            <v>CORNED MEAT</v>
          </cell>
          <cell r="D2503" t="str">
            <v>cqefs</v>
          </cell>
          <cell r="E2503">
            <v>17.68789954847761</v>
          </cell>
        </row>
        <row r="2504">
          <cell r="B2504">
            <v>66</v>
          </cell>
          <cell r="C2504" t="str">
            <v>OTHER COOKED MEAT (NOT PURCH IN CANS)</v>
          </cell>
          <cell r="D2504" t="str">
            <v>cqefs</v>
          </cell>
          <cell r="E2504">
            <v>10.650794856679056</v>
          </cell>
        </row>
        <row r="2505">
          <cell r="B2505">
            <v>71</v>
          </cell>
          <cell r="C2505" t="str">
            <v>OTHER CANNED MEAT AND CANNED MEAT PRODS</v>
          </cell>
          <cell r="D2505" t="str">
            <v>cqefs</v>
          </cell>
          <cell r="E2505">
            <v>31.458905476459684</v>
          </cell>
        </row>
        <row r="2506">
          <cell r="B2506">
            <v>74</v>
          </cell>
          <cell r="C2506" t="str">
            <v>CHICKEN</v>
          </cell>
          <cell r="D2506" t="str">
            <v>cqefs</v>
          </cell>
          <cell r="E2506">
            <v>183.09311936847632</v>
          </cell>
        </row>
        <row r="2507">
          <cell r="B2507">
            <v>77</v>
          </cell>
          <cell r="C2507" t="str">
            <v>OTHER POULTRY UNCOOKED (INCL FROZEN)</v>
          </cell>
          <cell r="D2507" t="str">
            <v>cqefs</v>
          </cell>
          <cell r="E2507">
            <v>19.163695959991273</v>
          </cell>
        </row>
        <row r="2508">
          <cell r="B2508">
            <v>78</v>
          </cell>
          <cell r="C2508" t="str">
            <v>RABBIT AND OTHER MEAT</v>
          </cell>
          <cell r="D2508" t="str">
            <v>cqefs</v>
          </cell>
          <cell r="E2508">
            <v>1.135466002149951</v>
          </cell>
        </row>
        <row r="2509">
          <cell r="B2509">
            <v>79</v>
          </cell>
          <cell r="C2509" t="str">
            <v>SAUSAGES UNCOOKED PORK</v>
          </cell>
          <cell r="D2509" t="str">
            <v>cqefs</v>
          </cell>
          <cell r="E2509">
            <v>38.650705808878186</v>
          </cell>
        </row>
        <row r="2510">
          <cell r="B2510">
            <v>80</v>
          </cell>
          <cell r="C2510" t="str">
            <v>SAUSAGES UNCOOKED BEEF</v>
          </cell>
          <cell r="D2510" t="str">
            <v>cqefs</v>
          </cell>
          <cell r="E2510">
            <v>23.164125226421504</v>
          </cell>
        </row>
        <row r="2511">
          <cell r="B2511">
            <v>83</v>
          </cell>
          <cell r="C2511" t="str">
            <v>MEAT PIES AND SAUSAGE ROLLS READY TO EAT</v>
          </cell>
          <cell r="D2511" t="str">
            <v>cqefs</v>
          </cell>
          <cell r="E2511">
            <v>15.748016215104229</v>
          </cell>
        </row>
        <row r="2512">
          <cell r="B2512">
            <v>84</v>
          </cell>
          <cell r="C2512" t="str">
            <v>MEAT PIES PASTIES AND PUDDINGS</v>
          </cell>
          <cell r="D2512" t="str">
            <v>cqefs</v>
          </cell>
          <cell r="E2512">
            <v>29.936793190144389</v>
          </cell>
        </row>
        <row r="2513">
          <cell r="B2513">
            <v>85</v>
          </cell>
          <cell r="C2513" t="str">
            <v>BURGERS</v>
          </cell>
          <cell r="D2513" t="str">
            <v>cqefs</v>
          </cell>
          <cell r="E2513">
            <v>19.895406340123348</v>
          </cell>
        </row>
        <row r="2514">
          <cell r="B2514">
            <v>89</v>
          </cell>
          <cell r="C2514" t="str">
            <v>READY MEALS AND CONV MEAT PRODS</v>
          </cell>
          <cell r="D2514" t="str">
            <v>cqefs</v>
          </cell>
          <cell r="E2514">
            <v>59.979846815830591</v>
          </cell>
        </row>
        <row r="2515">
          <cell r="B2515">
            <v>93</v>
          </cell>
          <cell r="C2515" t="str">
            <v>PATE AND DELICATESSEN-TYPE SAUSAGE</v>
          </cell>
          <cell r="D2515" t="str">
            <v>cqefs</v>
          </cell>
          <cell r="E2515">
            <v>8.3288132909745798</v>
          </cell>
        </row>
        <row r="2516">
          <cell r="B2516">
            <v>94</v>
          </cell>
          <cell r="C2516" t="str">
            <v>MEAT PASTES AND SPREADS</v>
          </cell>
          <cell r="D2516" t="str">
            <v>cqefs</v>
          </cell>
          <cell r="E2516">
            <v>2.1301589713358076</v>
          </cell>
        </row>
        <row r="2517">
          <cell r="B2517">
            <v>95</v>
          </cell>
          <cell r="C2517" t="str">
            <v>TAKEAWAY MEATS</v>
          </cell>
          <cell r="D2517" t="str">
            <v>cqefs</v>
          </cell>
          <cell r="E2517">
            <v>25.65045544072051</v>
          </cell>
        </row>
        <row r="2518">
          <cell r="B2518">
            <v>102</v>
          </cell>
          <cell r="C2518" t="str">
            <v>WHITE FISH, FRESH, CHILLED OR FROZEN</v>
          </cell>
          <cell r="D2518" t="str">
            <v>cqefs</v>
          </cell>
          <cell r="E2518">
            <v>40.811803908337879</v>
          </cell>
        </row>
        <row r="2519">
          <cell r="B2519">
            <v>106</v>
          </cell>
          <cell r="C2519" t="str">
            <v>HERRINGS AND OTHER BLUE FISH, FRESH, CHILLED OR FROZEN</v>
          </cell>
          <cell r="D2519" t="str">
            <v>cqefs</v>
          </cell>
          <cell r="E2519">
            <v>4.1377989953006669</v>
          </cell>
        </row>
        <row r="2520">
          <cell r="B2520">
            <v>107</v>
          </cell>
          <cell r="C2520" t="str">
            <v>SALMON, FRESH, CHILLED OR FROZEN</v>
          </cell>
          <cell r="D2520" t="str">
            <v>cqefs</v>
          </cell>
          <cell r="E2520">
            <v>5.5848220176590662</v>
          </cell>
        </row>
        <row r="2521">
          <cell r="B2521">
            <v>108</v>
          </cell>
          <cell r="C2521" t="str">
            <v>BLUE FISH, DRIED, SALTED OR SMOKED</v>
          </cell>
          <cell r="D2521" t="str">
            <v>cqefs</v>
          </cell>
          <cell r="E2521">
            <v>5.0508126662392234</v>
          </cell>
        </row>
        <row r="2522">
          <cell r="B2522">
            <v>114</v>
          </cell>
          <cell r="C2522" t="str">
            <v>WHITE FISH, DRIED, SALTED OR SMOKED</v>
          </cell>
          <cell r="D2522" t="str">
            <v>cqefs</v>
          </cell>
          <cell r="E2522">
            <v>4.6037422648477584</v>
          </cell>
        </row>
        <row r="2523">
          <cell r="B2523">
            <v>117</v>
          </cell>
          <cell r="C2523" t="str">
            <v>SHELL FISH</v>
          </cell>
          <cell r="D2523" t="str">
            <v>cqefs</v>
          </cell>
          <cell r="E2523">
            <v>6.3487090910400532</v>
          </cell>
        </row>
        <row r="2524">
          <cell r="B2524">
            <v>118</v>
          </cell>
          <cell r="C2524" t="str">
            <v>TAKEAWAY FISH</v>
          </cell>
          <cell r="D2524" t="str">
            <v>cqefs</v>
          </cell>
          <cell r="E2524">
            <v>11.421179146966063</v>
          </cell>
        </row>
        <row r="2525">
          <cell r="B2525">
            <v>119</v>
          </cell>
          <cell r="C2525" t="str">
            <v>SALMON TINNED</v>
          </cell>
          <cell r="D2525" t="str">
            <v>cqefs</v>
          </cell>
          <cell r="E2525">
            <v>8.4293654573774965</v>
          </cell>
        </row>
        <row r="2526">
          <cell r="B2526">
            <v>120</v>
          </cell>
          <cell r="C2526" t="str">
            <v>OTHER TINNED OR BOTTLED FISH</v>
          </cell>
          <cell r="D2526" t="str">
            <v>cqefs</v>
          </cell>
          <cell r="E2526">
            <v>21.597058386942045</v>
          </cell>
        </row>
        <row r="2527">
          <cell r="B2527">
            <v>121</v>
          </cell>
          <cell r="C2527" t="str">
            <v>READY MEALS AND OTHER FISH PRODUCTS</v>
          </cell>
          <cell r="D2527" t="str">
            <v>cqefs</v>
          </cell>
          <cell r="E2527">
            <v>25.636161563527228</v>
          </cell>
        </row>
        <row r="2528">
          <cell r="B2528">
            <v>123</v>
          </cell>
          <cell r="C2528" t="str">
            <v>TAKEAWAY FISH MEALS AND FISH PRODUCTS</v>
          </cell>
          <cell r="D2528" t="str">
            <v>cqefs</v>
          </cell>
          <cell r="E2528">
            <v>2.0379913086544814</v>
          </cell>
        </row>
        <row r="2529">
          <cell r="B2529">
            <v>129</v>
          </cell>
          <cell r="C2529" t="str">
            <v>EGGS</v>
          </cell>
          <cell r="D2529" t="str">
            <v>cqefs</v>
          </cell>
          <cell r="E2529">
            <v>2.254556368001742</v>
          </cell>
        </row>
        <row r="2530">
          <cell r="B2530">
            <v>135</v>
          </cell>
          <cell r="C2530" t="str">
            <v>BUTTER</v>
          </cell>
          <cell r="D2530" t="str">
            <v>cqefs</v>
          </cell>
          <cell r="E2530">
            <v>43.752568036521929</v>
          </cell>
        </row>
        <row r="2531">
          <cell r="B2531">
            <v>138</v>
          </cell>
          <cell r="C2531" t="str">
            <v>MARGARINE</v>
          </cell>
          <cell r="D2531" t="str">
            <v>cqefs</v>
          </cell>
          <cell r="E2531">
            <v>88.979385528151042</v>
          </cell>
        </row>
        <row r="2532">
          <cell r="B2532">
            <v>139</v>
          </cell>
          <cell r="C2532" t="str">
            <v>LARD &amp; COMPOUND COOKING FAT</v>
          </cell>
          <cell r="D2532" t="str">
            <v>cqefs</v>
          </cell>
          <cell r="E2532">
            <v>17.389336962081213</v>
          </cell>
        </row>
        <row r="2533">
          <cell r="B2533">
            <v>143</v>
          </cell>
          <cell r="C2533" t="str">
            <v>VEGETABLE &amp; SALAD OILS</v>
          </cell>
          <cell r="D2533" t="str">
            <v>cqefs</v>
          </cell>
          <cell r="E2533">
            <v>43.304898861812603</v>
          </cell>
        </row>
        <row r="2534">
          <cell r="B2534">
            <v>148</v>
          </cell>
          <cell r="C2534" t="str">
            <v>ALL OTHER FATS</v>
          </cell>
          <cell r="D2534" t="str">
            <v>cqefs</v>
          </cell>
          <cell r="E2534">
            <v>54.893748073966009</v>
          </cell>
        </row>
        <row r="2535">
          <cell r="B2535">
            <v>150</v>
          </cell>
          <cell r="C2535" t="str">
            <v>SUGAR</v>
          </cell>
          <cell r="D2535" t="str">
            <v>cqefs</v>
          </cell>
          <cell r="E2535">
            <v>166.82532580088875</v>
          </cell>
        </row>
        <row r="2536">
          <cell r="B2536">
            <v>151</v>
          </cell>
          <cell r="C2536" t="str">
            <v>JAMS JELLIES &amp; FRUIT CURDS</v>
          </cell>
          <cell r="D2536" t="str">
            <v>cqefs</v>
          </cell>
          <cell r="E2536">
            <v>23.6993721429663</v>
          </cell>
        </row>
        <row r="2537">
          <cell r="B2537">
            <v>152</v>
          </cell>
          <cell r="C2537" t="str">
            <v>MARMALADE</v>
          </cell>
          <cell r="D2537" t="str">
            <v>cqefs</v>
          </cell>
          <cell r="E2537">
            <v>16.769007443195481</v>
          </cell>
        </row>
        <row r="2538">
          <cell r="B2538">
            <v>153</v>
          </cell>
          <cell r="C2538" t="str">
            <v>SYRUP AND TREACLE</v>
          </cell>
          <cell r="D2538" t="str">
            <v>cqefs</v>
          </cell>
          <cell r="E2538">
            <v>4.4799857523518503</v>
          </cell>
        </row>
        <row r="2539">
          <cell r="B2539">
            <v>154</v>
          </cell>
          <cell r="C2539" t="str">
            <v>HONEY</v>
          </cell>
          <cell r="D2539" t="str">
            <v>cqefs</v>
          </cell>
          <cell r="E2539">
            <v>5.7716943515278842</v>
          </cell>
        </row>
        <row r="2540">
          <cell r="B2540">
            <v>155</v>
          </cell>
          <cell r="C2540" t="str">
            <v>POTATOES</v>
          </cell>
          <cell r="D2540" t="str">
            <v>cqefs</v>
          </cell>
          <cell r="E2540">
            <v>958.52048753970712</v>
          </cell>
        </row>
        <row r="2541">
          <cell r="B2541">
            <v>162</v>
          </cell>
          <cell r="C2541" t="str">
            <v>CABBAGES FRESH</v>
          </cell>
          <cell r="D2541" t="str">
            <v>cqefs</v>
          </cell>
          <cell r="E2541">
            <v>77.165279454010729</v>
          </cell>
        </row>
        <row r="2542">
          <cell r="B2542">
            <v>163</v>
          </cell>
          <cell r="C2542" t="str">
            <v>BRUSSELS FRESH</v>
          </cell>
          <cell r="D2542" t="str">
            <v>cqefs</v>
          </cell>
          <cell r="E2542">
            <v>25.312847674631673</v>
          </cell>
        </row>
        <row r="2543">
          <cell r="B2543">
            <v>164</v>
          </cell>
          <cell r="C2543" t="str">
            <v>CAULIFLOWERS FRESH</v>
          </cell>
          <cell r="D2543" t="str">
            <v>cqefs</v>
          </cell>
          <cell r="E2543">
            <v>75.604400440156056</v>
          </cell>
        </row>
        <row r="2544">
          <cell r="B2544">
            <v>167</v>
          </cell>
          <cell r="C2544" t="str">
            <v>LEAFY SALADS FRESH</v>
          </cell>
          <cell r="D2544" t="str">
            <v>cqefs</v>
          </cell>
          <cell r="E2544">
            <v>54.728223738502628</v>
          </cell>
        </row>
        <row r="2545">
          <cell r="B2545">
            <v>168</v>
          </cell>
          <cell r="C2545" t="str">
            <v>PEAS FRESH</v>
          </cell>
          <cell r="D2545" t="str">
            <v>cqefs</v>
          </cell>
          <cell r="E2545">
            <v>3.2981110580159352</v>
          </cell>
        </row>
        <row r="2546">
          <cell r="B2546">
            <v>169</v>
          </cell>
          <cell r="C2546" t="str">
            <v>BEANS FRESH</v>
          </cell>
          <cell r="D2546" t="str">
            <v>cqefs</v>
          </cell>
          <cell r="E2546">
            <v>18.780050771253951</v>
          </cell>
        </row>
        <row r="2547">
          <cell r="B2547">
            <v>171</v>
          </cell>
          <cell r="C2547" t="str">
            <v>OTHER FRESH GREEN VEGETABLES</v>
          </cell>
          <cell r="D2547" t="str">
            <v>cqefs</v>
          </cell>
          <cell r="E2547">
            <v>4.0839649123649462</v>
          </cell>
        </row>
        <row r="2548">
          <cell r="B2548">
            <v>172</v>
          </cell>
          <cell r="C2548" t="str">
            <v>CARROTS FRESH</v>
          </cell>
          <cell r="D2548" t="str">
            <v>cqefs</v>
          </cell>
          <cell r="E2548">
            <v>114.04626713419746</v>
          </cell>
        </row>
        <row r="2549">
          <cell r="B2549">
            <v>173</v>
          </cell>
          <cell r="C2549" t="str">
            <v>TURNIPS &amp; SWEDES FRESH</v>
          </cell>
          <cell r="D2549" t="str">
            <v>cqefs</v>
          </cell>
          <cell r="E2549">
            <v>28.62797525311581</v>
          </cell>
        </row>
        <row r="2550">
          <cell r="B2550">
            <v>174</v>
          </cell>
          <cell r="C2550" t="str">
            <v>OTHER ROOT VEG FRESH</v>
          </cell>
          <cell r="D2550" t="str">
            <v>cqefs</v>
          </cell>
          <cell r="E2550">
            <v>19.432866374669874</v>
          </cell>
        </row>
        <row r="2551">
          <cell r="B2551">
            <v>175</v>
          </cell>
          <cell r="C2551" t="str">
            <v>ONIONS LEEKS SHALLOTS FRESH</v>
          </cell>
          <cell r="D2551" t="str">
            <v>cqefs</v>
          </cell>
          <cell r="E2551">
            <v>84.884591920942938</v>
          </cell>
        </row>
        <row r="2552">
          <cell r="B2552">
            <v>176</v>
          </cell>
          <cell r="C2552" t="str">
            <v>CUCUMBERS FRESH</v>
          </cell>
          <cell r="D2552" t="str">
            <v>cqefs</v>
          </cell>
          <cell r="E2552">
            <v>35.298451276645189</v>
          </cell>
        </row>
        <row r="2553">
          <cell r="B2553">
            <v>177</v>
          </cell>
          <cell r="C2553" t="str">
            <v>MUSHROOMS FRESH</v>
          </cell>
          <cell r="D2553" t="str">
            <v>cqefs</v>
          </cell>
          <cell r="E2553">
            <v>31.296475053808813</v>
          </cell>
        </row>
        <row r="2554">
          <cell r="B2554">
            <v>178</v>
          </cell>
          <cell r="C2554" t="str">
            <v>TOMATOES FRESH</v>
          </cell>
          <cell r="D2554" t="str">
            <v>cqefs</v>
          </cell>
          <cell r="E2554">
            <v>96.222235421974091</v>
          </cell>
        </row>
        <row r="2555">
          <cell r="B2555">
            <v>183</v>
          </cell>
          <cell r="C2555" t="str">
            <v>MISC FRESH VEGTABLES</v>
          </cell>
          <cell r="D2555" t="str">
            <v>cqefs</v>
          </cell>
          <cell r="E2555">
            <v>51.153207483777088</v>
          </cell>
        </row>
        <row r="2556">
          <cell r="B2556">
            <v>184</v>
          </cell>
          <cell r="C2556" t="str">
            <v>TOMATOES CANNED AND BOTTLED</v>
          </cell>
          <cell r="D2556" t="str">
            <v>cqefs</v>
          </cell>
          <cell r="E2556">
            <v>44.680741880241207</v>
          </cell>
        </row>
        <row r="2557">
          <cell r="B2557">
            <v>185</v>
          </cell>
          <cell r="C2557" t="str">
            <v>PEAS CANNED</v>
          </cell>
          <cell r="D2557" t="str">
            <v>cqefs</v>
          </cell>
          <cell r="E2557">
            <v>41.832795136429134</v>
          </cell>
        </row>
        <row r="2558">
          <cell r="B2558">
            <v>188</v>
          </cell>
          <cell r="C2558" t="str">
            <v>BEANS CANNED</v>
          </cell>
          <cell r="D2558" t="str">
            <v>cqefs</v>
          </cell>
          <cell r="E2558">
            <v>123.26148644592388</v>
          </cell>
        </row>
        <row r="2559">
          <cell r="B2559">
            <v>191</v>
          </cell>
          <cell r="C2559" t="str">
            <v>OTHER CANNED VEG (NOT POTS TOMS PULSES)</v>
          </cell>
          <cell r="D2559" t="str">
            <v>cqefs</v>
          </cell>
          <cell r="E2559">
            <v>33.290501861399086</v>
          </cell>
        </row>
        <row r="2560">
          <cell r="B2560">
            <v>192</v>
          </cell>
          <cell r="C2560" t="str">
            <v>DRIED PULSES OTHER THAN AIR-DRIED</v>
          </cell>
          <cell r="D2560" t="str">
            <v>cqefs</v>
          </cell>
          <cell r="E2560">
            <v>6.2574386630743231</v>
          </cell>
        </row>
        <row r="2561">
          <cell r="B2561">
            <v>195</v>
          </cell>
          <cell r="C2561" t="str">
            <v>AIR-DRIED VEGETABLES</v>
          </cell>
          <cell r="D2561" t="str">
            <v>cqefs</v>
          </cell>
          <cell r="E2561">
            <v>0.4950260499836297</v>
          </cell>
        </row>
        <row r="2562">
          <cell r="B2562">
            <v>196</v>
          </cell>
          <cell r="C2562" t="str">
            <v>VEGETABLE JUICES AND PUREES</v>
          </cell>
          <cell r="D2562" t="str">
            <v>cqefs</v>
          </cell>
          <cell r="E2562">
            <v>6.2544112995793952</v>
          </cell>
        </row>
        <row r="2563">
          <cell r="B2563">
            <v>197</v>
          </cell>
          <cell r="C2563" t="str">
            <v>CHIPS AND TAKEAWAY CHIPS</v>
          </cell>
          <cell r="D2563" t="str">
            <v>cqefs</v>
          </cell>
          <cell r="E2563">
            <v>72.837916420694526</v>
          </cell>
        </row>
        <row r="2564">
          <cell r="B2564">
            <v>198</v>
          </cell>
          <cell r="C2564" t="str">
            <v>INSTANT POTATO</v>
          </cell>
          <cell r="D2564" t="str">
            <v>cqefs</v>
          </cell>
          <cell r="E2564">
            <v>1.5655198830732293</v>
          </cell>
        </row>
        <row r="2565">
          <cell r="B2565">
            <v>199</v>
          </cell>
          <cell r="C2565" t="str">
            <v>CANNED POTATO</v>
          </cell>
          <cell r="D2565" t="str">
            <v>cqefs</v>
          </cell>
          <cell r="E2565">
            <v>6.2543447502619234</v>
          </cell>
        </row>
        <row r="2566">
          <cell r="B2566">
            <v>200</v>
          </cell>
          <cell r="C2566" t="str">
            <v>CRISPS &amp; POTATO SNACKS</v>
          </cell>
          <cell r="D2566" t="str">
            <v>cqefs</v>
          </cell>
          <cell r="E2566">
            <v>34.493183119398246</v>
          </cell>
        </row>
        <row r="2567">
          <cell r="B2567">
            <v>201</v>
          </cell>
          <cell r="C2567" t="str">
            <v>OTHER POTATO PRODUCTS</v>
          </cell>
          <cell r="D2567" t="str">
            <v>cqefs</v>
          </cell>
          <cell r="E2567">
            <v>25.478201844890286</v>
          </cell>
        </row>
        <row r="2568">
          <cell r="B2568">
            <v>203</v>
          </cell>
          <cell r="C2568" t="str">
            <v>FROZEN PEAS</v>
          </cell>
          <cell r="D2568" t="str">
            <v>cqefs</v>
          </cell>
          <cell r="E2568">
            <v>49.900172794756173</v>
          </cell>
        </row>
        <row r="2569">
          <cell r="B2569">
            <v>204</v>
          </cell>
          <cell r="C2569" t="str">
            <v>FROZEN BEANS</v>
          </cell>
          <cell r="D2569" t="str">
            <v>cqefs</v>
          </cell>
          <cell r="E2569">
            <v>12.386479944434138</v>
          </cell>
        </row>
        <row r="2570">
          <cell r="B2570">
            <v>208</v>
          </cell>
          <cell r="C2570" t="str">
            <v>ALL FROZEN VEG/VEG PRODS NSE</v>
          </cell>
          <cell r="D2570" t="str">
            <v>cqefs</v>
          </cell>
          <cell r="E2570">
            <v>55.486232377540205</v>
          </cell>
        </row>
        <row r="2571">
          <cell r="B2571">
            <v>210</v>
          </cell>
          <cell r="C2571" t="str">
            <v>ORANGES FRESH</v>
          </cell>
          <cell r="D2571" t="str">
            <v>cqefs</v>
          </cell>
          <cell r="E2571">
            <v>75.57500826843831</v>
          </cell>
        </row>
        <row r="2572">
          <cell r="B2572">
            <v>214</v>
          </cell>
          <cell r="C2572" t="str">
            <v>OTHER CITRUS FRUIT FRESH</v>
          </cell>
          <cell r="D2572" t="str">
            <v>cqefs</v>
          </cell>
          <cell r="E2572">
            <v>56.999155742802593</v>
          </cell>
        </row>
        <row r="2573">
          <cell r="B2573">
            <v>217</v>
          </cell>
          <cell r="C2573" t="str">
            <v>APPLES FRESH</v>
          </cell>
          <cell r="D2573" t="str">
            <v>cqefs</v>
          </cell>
          <cell r="E2573">
            <v>189.94458929153078</v>
          </cell>
        </row>
        <row r="2574">
          <cell r="B2574">
            <v>218</v>
          </cell>
          <cell r="C2574" t="str">
            <v>PEARS FRESH</v>
          </cell>
          <cell r="D2574" t="str">
            <v>cqefs</v>
          </cell>
          <cell r="E2574">
            <v>35.476351263358112</v>
          </cell>
        </row>
        <row r="2575">
          <cell r="B2575">
            <v>221</v>
          </cell>
          <cell r="C2575" t="str">
            <v>STONE FRUIT FRESH</v>
          </cell>
          <cell r="D2575" t="str">
            <v>cqefs</v>
          </cell>
          <cell r="E2575">
            <v>36.161652951304106</v>
          </cell>
        </row>
        <row r="2576">
          <cell r="B2576">
            <v>222</v>
          </cell>
          <cell r="C2576" t="str">
            <v>GRAPES FRESH</v>
          </cell>
          <cell r="D2576" t="str">
            <v>cqefs</v>
          </cell>
          <cell r="E2576">
            <v>26.883008426923517</v>
          </cell>
        </row>
        <row r="2577">
          <cell r="B2577">
            <v>227</v>
          </cell>
          <cell r="C2577" t="str">
            <v>SOFT FRUIT FRESH, OTHER THAN GRAPES</v>
          </cell>
          <cell r="D2577" t="str">
            <v>cqefs</v>
          </cell>
          <cell r="E2577">
            <v>20.995292344930686</v>
          </cell>
        </row>
        <row r="2578">
          <cell r="B2578">
            <v>228</v>
          </cell>
          <cell r="C2578" t="str">
            <v>BANANAS FRESH</v>
          </cell>
          <cell r="D2578" t="str">
            <v>cqefs</v>
          </cell>
          <cell r="E2578">
            <v>129.08887122807474</v>
          </cell>
        </row>
        <row r="2579">
          <cell r="B2579">
            <v>229</v>
          </cell>
          <cell r="C2579" t="str">
            <v>MELONS FRESH</v>
          </cell>
          <cell r="D2579" t="str">
            <v>cqefs</v>
          </cell>
          <cell r="E2579">
            <v>16.704035274135112</v>
          </cell>
        </row>
        <row r="2580">
          <cell r="B2580">
            <v>231</v>
          </cell>
          <cell r="C2580" t="str">
            <v>OTHER FRESH FRUIT</v>
          </cell>
          <cell r="D2580" t="str">
            <v>cqefs</v>
          </cell>
          <cell r="E2580">
            <v>22.492746146131189</v>
          </cell>
        </row>
        <row r="2581">
          <cell r="B2581">
            <v>233</v>
          </cell>
          <cell r="C2581" t="str">
            <v>TINNED PEACHES PEARS AND PINEAPPLES</v>
          </cell>
          <cell r="D2581" t="str">
            <v>cqefs</v>
          </cell>
          <cell r="E2581">
            <v>27.404332735812524</v>
          </cell>
        </row>
        <row r="2582">
          <cell r="B2582">
            <v>236</v>
          </cell>
          <cell r="C2582" t="str">
            <v>OTHER CANNED OR BOTTLED FRUIT</v>
          </cell>
          <cell r="D2582" t="str">
            <v>cqefs</v>
          </cell>
          <cell r="E2582">
            <v>25.042130303546873</v>
          </cell>
        </row>
        <row r="2583">
          <cell r="B2583">
            <v>240</v>
          </cell>
          <cell r="C2583" t="str">
            <v>DRIED FRUIT</v>
          </cell>
          <cell r="D2583" t="str">
            <v>cqefs</v>
          </cell>
          <cell r="E2583">
            <v>21.187114939299352</v>
          </cell>
        </row>
        <row r="2584">
          <cell r="B2584">
            <v>241</v>
          </cell>
          <cell r="C2584" t="str">
            <v>FROZEN FRUIT AND FRUIT PRODS</v>
          </cell>
          <cell r="D2584" t="str">
            <v>cqefs</v>
          </cell>
          <cell r="E2584">
            <v>2.4766772063243478</v>
          </cell>
        </row>
        <row r="2585">
          <cell r="B2585">
            <v>245</v>
          </cell>
          <cell r="C2585" t="str">
            <v>NUTS, EDIBLE SEEDS AND PEANUT BUTTER</v>
          </cell>
          <cell r="D2585" t="str">
            <v>cqefs</v>
          </cell>
          <cell r="E2585">
            <v>14.942051927474653</v>
          </cell>
        </row>
        <row r="2586">
          <cell r="B2586">
            <v>248</v>
          </cell>
          <cell r="C2586" t="str">
            <v>PURE FRUIT JUICES</v>
          </cell>
          <cell r="D2586" t="str">
            <v>cqefs</v>
          </cell>
          <cell r="E2586">
            <v>250.01210701595821</v>
          </cell>
        </row>
        <row r="2587">
          <cell r="B2587">
            <v>251</v>
          </cell>
          <cell r="C2587" t="str">
            <v>BREAD WHITE STANDARD UNSLICED</v>
          </cell>
          <cell r="D2587" t="str">
            <v>cqefs</v>
          </cell>
          <cell r="E2587">
            <v>72.942088465087892</v>
          </cell>
        </row>
        <row r="2588">
          <cell r="B2588">
            <v>252</v>
          </cell>
          <cell r="C2588" t="str">
            <v>BREAD WHITE STANDARD SLICED</v>
          </cell>
          <cell r="D2588" t="str">
            <v>cqefs</v>
          </cell>
          <cell r="E2588">
            <v>315.89468597142945</v>
          </cell>
        </row>
        <row r="2589">
          <cell r="B2589">
            <v>259</v>
          </cell>
          <cell r="C2589" t="str">
            <v>BREAD BROWN</v>
          </cell>
          <cell r="D2589" t="str">
            <v>cqefs</v>
          </cell>
          <cell r="E2589">
            <v>103.0597827373731</v>
          </cell>
        </row>
        <row r="2590">
          <cell r="B2590">
            <v>260</v>
          </cell>
          <cell r="C2590" t="str">
            <v>BREAD WHOLEMEAL AND GRANARY</v>
          </cell>
          <cell r="D2590" t="str">
            <v>cqefs</v>
          </cell>
          <cell r="E2590">
            <v>103.99414440671725</v>
          </cell>
        </row>
        <row r="2591">
          <cell r="B2591">
            <v>263</v>
          </cell>
          <cell r="C2591" t="str">
            <v>TOTAL OTHER BREAD</v>
          </cell>
          <cell r="D2591" t="str">
            <v>cqefs</v>
          </cell>
          <cell r="E2591">
            <v>156.14204485967997</v>
          </cell>
        </row>
        <row r="2592">
          <cell r="B2592">
            <v>264</v>
          </cell>
          <cell r="C2592" t="str">
            <v>FLOUR</v>
          </cell>
          <cell r="D2592" t="str">
            <v>cqefs</v>
          </cell>
          <cell r="E2592">
            <v>80.608804414209345</v>
          </cell>
        </row>
        <row r="2593">
          <cell r="B2593">
            <v>267</v>
          </cell>
          <cell r="C2593" t="str">
            <v>BUNS SCONES AND TEACAKES</v>
          </cell>
          <cell r="D2593" t="str">
            <v>cqefs</v>
          </cell>
          <cell r="E2593">
            <v>38.783744059811184</v>
          </cell>
        </row>
        <row r="2594">
          <cell r="B2594">
            <v>270</v>
          </cell>
          <cell r="C2594" t="str">
            <v>CAKES AND PASTRIES</v>
          </cell>
          <cell r="D2594" t="str">
            <v>cqefs</v>
          </cell>
          <cell r="E2594">
            <v>78.678202819272784</v>
          </cell>
        </row>
        <row r="2595">
          <cell r="B2595">
            <v>271</v>
          </cell>
          <cell r="C2595" t="str">
            <v>CRISPBREAD</v>
          </cell>
          <cell r="D2595" t="str">
            <v>cqefs</v>
          </cell>
          <cell r="E2595">
            <v>4.8791005051511531</v>
          </cell>
        </row>
        <row r="2596">
          <cell r="B2596">
            <v>274</v>
          </cell>
          <cell r="C2596" t="str">
            <v>BISCUITS OTHER THAN CHOCOLATE</v>
          </cell>
          <cell r="D2596" t="str">
            <v>cqefs</v>
          </cell>
          <cell r="E2596">
            <v>99.155264768127324</v>
          </cell>
        </row>
        <row r="2597">
          <cell r="B2597">
            <v>277</v>
          </cell>
          <cell r="C2597" t="str">
            <v>CHOCOLATE BISCUITS</v>
          </cell>
          <cell r="D2597" t="str">
            <v>cqefs</v>
          </cell>
          <cell r="E2597">
            <v>42.79500202108472</v>
          </cell>
        </row>
        <row r="2598">
          <cell r="B2598">
            <v>281</v>
          </cell>
          <cell r="C2598" t="str">
            <v>OATMEAL AND OAT PRODUCTS</v>
          </cell>
          <cell r="D2598" t="str">
            <v>cqefs</v>
          </cell>
          <cell r="E2598">
            <v>19.446788982325657</v>
          </cell>
        </row>
        <row r="2599">
          <cell r="B2599">
            <v>282</v>
          </cell>
          <cell r="C2599" t="str">
            <v>BREAKFAST CEREALS</v>
          </cell>
          <cell r="D2599" t="str">
            <v>cqefs</v>
          </cell>
          <cell r="E2599">
            <v>133.92310999744612</v>
          </cell>
        </row>
        <row r="2600">
          <cell r="B2600">
            <v>285</v>
          </cell>
          <cell r="C2600" t="str">
            <v>CANNED MILK PUDDINGS</v>
          </cell>
          <cell r="D2600" t="str">
            <v>cqefs</v>
          </cell>
          <cell r="E2600">
            <v>26.969637985670634</v>
          </cell>
        </row>
        <row r="2601">
          <cell r="B2601">
            <v>286</v>
          </cell>
          <cell r="C2601" t="str">
            <v>OTHER PUDDINGS</v>
          </cell>
          <cell r="D2601" t="str">
            <v>cqefs</v>
          </cell>
          <cell r="E2601">
            <v>6.4987638624413426</v>
          </cell>
        </row>
        <row r="2602">
          <cell r="B2602">
            <v>287</v>
          </cell>
          <cell r="C2602" t="str">
            <v>RICE</v>
          </cell>
          <cell r="D2602" t="str">
            <v>cqefs</v>
          </cell>
          <cell r="E2602">
            <v>37.397671119857058</v>
          </cell>
        </row>
        <row r="2603">
          <cell r="B2603">
            <v>290</v>
          </cell>
          <cell r="C2603" t="str">
            <v>CEREAL-BASED INVALID-INCL SLIMMING-FOODS</v>
          </cell>
          <cell r="D2603" t="str">
            <v>cqefs</v>
          </cell>
          <cell r="E2603">
            <v>0.12066259968350977</v>
          </cell>
        </row>
        <row r="2604">
          <cell r="B2604">
            <v>291</v>
          </cell>
          <cell r="C2604" t="str">
            <v>INFANT FOODS</v>
          </cell>
          <cell r="D2604" t="str">
            <v>cqefs</v>
          </cell>
          <cell r="E2604">
            <v>1.5067355396376729</v>
          </cell>
        </row>
        <row r="2605">
          <cell r="B2605">
            <v>294</v>
          </cell>
          <cell r="C2605" t="str">
            <v>CAKES AND PASTRIES FROZEN</v>
          </cell>
          <cell r="D2605" t="str">
            <v>cqefs</v>
          </cell>
          <cell r="E2605">
            <v>11.92548693538688</v>
          </cell>
        </row>
        <row r="2606">
          <cell r="B2606">
            <v>295</v>
          </cell>
          <cell r="C2606" t="str">
            <v>PASTA</v>
          </cell>
          <cell r="D2606" t="str">
            <v>cqefs</v>
          </cell>
          <cell r="E2606">
            <v>31.573380250518444</v>
          </cell>
        </row>
        <row r="2607">
          <cell r="B2607">
            <v>299</v>
          </cell>
          <cell r="C2607" t="str">
            <v>CEREAL CONVENIENCE FOODS NSE</v>
          </cell>
          <cell r="D2607" t="str">
            <v>cqefs</v>
          </cell>
          <cell r="E2607">
            <v>41.768843958596868</v>
          </cell>
        </row>
        <row r="2608">
          <cell r="B2608">
            <v>301</v>
          </cell>
          <cell r="C2608" t="str">
            <v>OTHER CEREALS</v>
          </cell>
          <cell r="D2608" t="str">
            <v>cqefs</v>
          </cell>
          <cell r="E2608">
            <v>22.678380914875078</v>
          </cell>
        </row>
        <row r="2609">
          <cell r="B2609">
            <v>304</v>
          </cell>
          <cell r="C2609" t="str">
            <v>TEA</v>
          </cell>
          <cell r="D2609" t="str">
            <v>cqefs</v>
          </cell>
          <cell r="E2609">
            <v>42.021523817985212</v>
          </cell>
        </row>
        <row r="2610">
          <cell r="B2610">
            <v>307</v>
          </cell>
          <cell r="C2610" t="str">
            <v>COFFEE BEAN AND GROUND</v>
          </cell>
          <cell r="D2610" t="str">
            <v>cqefs</v>
          </cell>
          <cell r="E2610">
            <v>3.7807614567499725</v>
          </cell>
        </row>
        <row r="2611">
          <cell r="B2611">
            <v>308</v>
          </cell>
          <cell r="C2611" t="str">
            <v>COFFEE INSTANT (INCL AFD)</v>
          </cell>
          <cell r="D2611" t="str">
            <v>cqefs</v>
          </cell>
          <cell r="E2611">
            <v>14.921941494194082</v>
          </cell>
        </row>
        <row r="2612">
          <cell r="B2612">
            <v>309</v>
          </cell>
          <cell r="C2612" t="str">
            <v>COFFEE ESSENCES</v>
          </cell>
          <cell r="D2612" t="str">
            <v>cqefs</v>
          </cell>
          <cell r="E2612">
            <v>0.17054666409363747</v>
          </cell>
        </row>
        <row r="2613">
          <cell r="B2613">
            <v>312</v>
          </cell>
          <cell r="C2613" t="str">
            <v>COCOA AND DRINKING CHOCOLATE</v>
          </cell>
          <cell r="D2613" t="str">
            <v>cqefs</v>
          </cell>
          <cell r="E2613">
            <v>4.0468379586161749</v>
          </cell>
        </row>
        <row r="2614">
          <cell r="B2614">
            <v>313</v>
          </cell>
          <cell r="C2614" t="str">
            <v>BRANDED FOOD DRINKS</v>
          </cell>
          <cell r="D2614" t="str">
            <v>cqefs</v>
          </cell>
          <cell r="E2614">
            <v>6.0037378124577101</v>
          </cell>
        </row>
        <row r="2615">
          <cell r="B2615">
            <v>314</v>
          </cell>
          <cell r="C2615" t="str">
            <v>MINERAL WATER</v>
          </cell>
          <cell r="D2615" t="str">
            <v>cqefs</v>
          </cell>
          <cell r="E2615">
            <v>69.683816524441241</v>
          </cell>
        </row>
        <row r="2616">
          <cell r="B2616">
            <v>315</v>
          </cell>
          <cell r="C2616" t="str">
            <v>BABY FOODS</v>
          </cell>
          <cell r="D2616" t="str">
            <v>cqefs</v>
          </cell>
          <cell r="E2616">
            <v>5.9975499868329187</v>
          </cell>
        </row>
        <row r="2617">
          <cell r="B2617">
            <v>318</v>
          </cell>
          <cell r="C2617" t="str">
            <v>SOUPS CANNED</v>
          </cell>
          <cell r="D2617" t="str">
            <v>cqefs</v>
          </cell>
          <cell r="E2617">
            <v>69.4134809025485</v>
          </cell>
        </row>
        <row r="2618">
          <cell r="B2618">
            <v>319</v>
          </cell>
          <cell r="C2618" t="str">
            <v>SOUPS DEHYDRATED AND POWDERED</v>
          </cell>
          <cell r="D2618" t="str">
            <v>cqefs</v>
          </cell>
          <cell r="E2618">
            <v>3.9617553562752428</v>
          </cell>
        </row>
        <row r="2619">
          <cell r="B2619">
            <v>323</v>
          </cell>
          <cell r="C2619" t="str">
            <v>SPREADS AND DRESSINGS</v>
          </cell>
          <cell r="D2619" t="str">
            <v>cqefs</v>
          </cell>
          <cell r="E2619">
            <v>17.919943009407405</v>
          </cell>
        </row>
        <row r="2620">
          <cell r="B2620">
            <v>327</v>
          </cell>
          <cell r="C2620" t="str">
            <v>PICKLES AND SAUCES</v>
          </cell>
          <cell r="D2620" t="str">
            <v>cqefs</v>
          </cell>
          <cell r="E2620">
            <v>69.274254825990369</v>
          </cell>
        </row>
        <row r="2621">
          <cell r="B2621">
            <v>328</v>
          </cell>
          <cell r="C2621" t="str">
            <v>STOCK CUBES &amp; MEAT AND YEAST EXTRACTS</v>
          </cell>
          <cell r="D2621" t="str">
            <v>cqefs</v>
          </cell>
          <cell r="E2621">
            <v>4.5031900984448381</v>
          </cell>
        </row>
        <row r="2622">
          <cell r="B2622">
            <v>329</v>
          </cell>
          <cell r="C2622" t="str">
            <v>TABLE JELLY SQUARES AND CRYSTALS</v>
          </cell>
          <cell r="D2622" t="str">
            <v>cqefs</v>
          </cell>
          <cell r="E2622">
            <v>4.8156752924969979</v>
          </cell>
        </row>
        <row r="2623">
          <cell r="B2623">
            <v>332</v>
          </cell>
          <cell r="C2623" t="str">
            <v>ICECREAM (+MOUSSE PRE-92)</v>
          </cell>
          <cell r="D2623" t="str">
            <v>cqefs</v>
          </cell>
          <cell r="E2623">
            <v>59.06359667497108</v>
          </cell>
        </row>
        <row r="2624">
          <cell r="B2624">
            <v>333</v>
          </cell>
          <cell r="C2624" t="str">
            <v>ICECREAM PRODUCTS INC TAKEAWAYS</v>
          </cell>
          <cell r="D2624" t="str">
            <v>cqefs</v>
          </cell>
          <cell r="E2624">
            <v>35.954151588470609</v>
          </cell>
        </row>
        <row r="2625">
          <cell r="B2625">
            <v>334</v>
          </cell>
          <cell r="C2625" t="str">
            <v>SALT</v>
          </cell>
          <cell r="D2625" t="str">
            <v>cqefs</v>
          </cell>
          <cell r="E2625">
            <v>12.443717331463493</v>
          </cell>
        </row>
        <row r="2626">
          <cell r="B2626">
            <v>335</v>
          </cell>
          <cell r="C2626" t="str">
            <v>ARTIFICIAL SWEETENERS - EXP ONLY</v>
          </cell>
          <cell r="D2626" t="str">
            <v>cqefs</v>
          </cell>
          <cell r="E2626">
            <v>26.969637985670634</v>
          </cell>
        </row>
        <row r="2627">
          <cell r="B2627">
            <v>336</v>
          </cell>
          <cell r="C2627" t="str">
            <v>MISCELLANEOUS - EXP ONLY</v>
          </cell>
          <cell r="D2627" t="str">
            <v>cqefs</v>
          </cell>
          <cell r="E2627">
            <v>6.4987638624413426</v>
          </cell>
        </row>
        <row r="2628">
          <cell r="B2628">
            <v>339</v>
          </cell>
          <cell r="C2628" t="str">
            <v>NOVEL PROTEIN FOODS</v>
          </cell>
          <cell r="D2628" t="str">
            <v>cqefs</v>
          </cell>
          <cell r="E2628">
            <v>1.3922607655789589</v>
          </cell>
        </row>
        <row r="2629">
          <cell r="B2629">
            <v>4</v>
          </cell>
          <cell r="C2629" t="str">
            <v>LIQUID WHOLEMILK, FULL PRICE</v>
          </cell>
          <cell r="D2629" t="str">
            <v>cqefs</v>
          </cell>
          <cell r="E2629">
            <v>959.78272189654126</v>
          </cell>
        </row>
        <row r="2630">
          <cell r="B2630">
            <v>5</v>
          </cell>
          <cell r="C2630" t="str">
            <v>MILK LIQUID SCHOOL</v>
          </cell>
          <cell r="D2630" t="str">
            <v>cqefs</v>
          </cell>
          <cell r="E2630">
            <v>17.498976256669952</v>
          </cell>
        </row>
        <row r="2631">
          <cell r="B2631">
            <v>6</v>
          </cell>
          <cell r="C2631" t="str">
            <v>MILK LIQUID WELFARE</v>
          </cell>
          <cell r="D2631" t="str">
            <v>cqefs</v>
          </cell>
          <cell r="E2631">
            <v>17.539213916071876</v>
          </cell>
        </row>
        <row r="2632">
          <cell r="B2632">
            <v>9</v>
          </cell>
          <cell r="C2632" t="str">
            <v>MILK CONDENSED</v>
          </cell>
          <cell r="D2632" t="str">
            <v>cqefs</v>
          </cell>
          <cell r="E2632">
            <v>27.020909963303712</v>
          </cell>
        </row>
        <row r="2633">
          <cell r="B2633">
            <v>11</v>
          </cell>
          <cell r="C2633" t="str">
            <v>INFANT MILKS</v>
          </cell>
          <cell r="D2633" t="str">
            <v>cqefs</v>
          </cell>
          <cell r="E2633">
            <v>27.54664288541581</v>
          </cell>
        </row>
        <row r="2634">
          <cell r="B2634">
            <v>12</v>
          </cell>
          <cell r="C2634" t="str">
            <v>MILK INSTANT</v>
          </cell>
          <cell r="D2634" t="str">
            <v>cqefs</v>
          </cell>
          <cell r="E2634">
            <v>35.385643830204671</v>
          </cell>
        </row>
        <row r="2635">
          <cell r="B2635">
            <v>13</v>
          </cell>
          <cell r="C2635" t="str">
            <v>YOGHURT AND FROMAGE FRAIS</v>
          </cell>
          <cell r="D2635" t="str">
            <v>cqefs</v>
          </cell>
          <cell r="E2635">
            <v>121.59996894572853</v>
          </cell>
        </row>
        <row r="2636">
          <cell r="B2636">
            <v>15</v>
          </cell>
          <cell r="C2636" t="str">
            <v>SKIMMED MILKS</v>
          </cell>
          <cell r="D2636" t="str">
            <v>cqefs</v>
          </cell>
          <cell r="E2636">
            <v>964.27935376108962</v>
          </cell>
        </row>
        <row r="2637">
          <cell r="B2637">
            <v>16</v>
          </cell>
          <cell r="C2637" t="str">
            <v>OTHER MILKS AND DAIRY DESSERTS</v>
          </cell>
          <cell r="D2637" t="str">
            <v>cqefs</v>
          </cell>
          <cell r="E2637">
            <v>31.585094102757402</v>
          </cell>
        </row>
        <row r="2638">
          <cell r="B2638">
            <v>17</v>
          </cell>
          <cell r="C2638" t="str">
            <v>CREAM</v>
          </cell>
          <cell r="D2638" t="str">
            <v>cqefs</v>
          </cell>
          <cell r="E2638">
            <v>18.068765010243961</v>
          </cell>
        </row>
        <row r="2639">
          <cell r="B2639">
            <v>22</v>
          </cell>
          <cell r="C2639" t="str">
            <v>CHEESE NATURAL</v>
          </cell>
          <cell r="D2639" t="str">
            <v>cqefs</v>
          </cell>
          <cell r="E2639">
            <v>103.62887721679598</v>
          </cell>
        </row>
        <row r="2640">
          <cell r="B2640">
            <v>23</v>
          </cell>
          <cell r="C2640" t="str">
            <v>CHEESE PROCESSED</v>
          </cell>
          <cell r="D2640" t="str">
            <v>cqefs</v>
          </cell>
          <cell r="E2640">
            <v>9.9651181829181077</v>
          </cell>
        </row>
        <row r="2641">
          <cell r="B2641">
            <v>31</v>
          </cell>
          <cell r="C2641" t="str">
            <v>BEEF AND VEAL</v>
          </cell>
          <cell r="D2641" t="str">
            <v>cqefs</v>
          </cell>
          <cell r="E2641">
            <v>141.10583903122799</v>
          </cell>
        </row>
        <row r="2642">
          <cell r="B2642">
            <v>36</v>
          </cell>
          <cell r="C2642" t="str">
            <v>MUTTON AND LAMB</v>
          </cell>
          <cell r="D2642" t="str">
            <v>cqefs</v>
          </cell>
          <cell r="E2642">
            <v>70.599807294154417</v>
          </cell>
        </row>
        <row r="2643">
          <cell r="B2643">
            <v>41</v>
          </cell>
          <cell r="C2643" t="str">
            <v>PORK</v>
          </cell>
          <cell r="D2643" t="str">
            <v>cqefs</v>
          </cell>
          <cell r="E2643">
            <v>71.675295714425232</v>
          </cell>
        </row>
        <row r="2644">
          <cell r="B2644">
            <v>46</v>
          </cell>
          <cell r="C2644" t="str">
            <v>LIVER</v>
          </cell>
          <cell r="D2644" t="str">
            <v>cqefs</v>
          </cell>
          <cell r="E2644">
            <v>7.9518741918389493</v>
          </cell>
        </row>
        <row r="2645">
          <cell r="B2645">
            <v>51</v>
          </cell>
          <cell r="C2645" t="str">
            <v>OFFALS (OTHER THAN LIVER)</v>
          </cell>
          <cell r="D2645" t="str">
            <v>cqefs</v>
          </cell>
          <cell r="E2645">
            <v>3.6367333230411414</v>
          </cell>
        </row>
        <row r="2646">
          <cell r="B2646">
            <v>55</v>
          </cell>
          <cell r="C2646" t="str">
            <v>BACON AND HAM UNCOOKED</v>
          </cell>
          <cell r="D2646" t="str">
            <v>cqefs</v>
          </cell>
          <cell r="E2646">
            <v>77.263732819211299</v>
          </cell>
        </row>
        <row r="2647">
          <cell r="B2647">
            <v>58</v>
          </cell>
          <cell r="C2647" t="str">
            <v>BACON AND HAM COOKED (INCL CANNED)</v>
          </cell>
          <cell r="D2647" t="str">
            <v>cqefs</v>
          </cell>
          <cell r="E2647">
            <v>32.800198953641214</v>
          </cell>
        </row>
        <row r="2648">
          <cell r="B2648">
            <v>59</v>
          </cell>
          <cell r="C2648" t="str">
            <v>COOKED POULTRY NOT PURCHASED IN CANS</v>
          </cell>
          <cell r="D2648" t="str">
            <v>cqefs</v>
          </cell>
          <cell r="E2648">
            <v>14.611403987657635</v>
          </cell>
        </row>
        <row r="2649">
          <cell r="B2649">
            <v>62</v>
          </cell>
          <cell r="C2649" t="str">
            <v>CORNED MEAT</v>
          </cell>
          <cell r="D2649" t="str">
            <v>cqefs</v>
          </cell>
          <cell r="E2649">
            <v>20.249659357142832</v>
          </cell>
        </row>
        <row r="2650">
          <cell r="B2650">
            <v>66</v>
          </cell>
          <cell r="C2650" t="str">
            <v>OTHER COOKED MEAT (NOT PURCH IN CANS)</v>
          </cell>
          <cell r="D2650" t="str">
            <v>cqefs</v>
          </cell>
          <cell r="E2650">
            <v>9.915299918218933</v>
          </cell>
        </row>
        <row r="2651">
          <cell r="B2651">
            <v>71</v>
          </cell>
          <cell r="C2651" t="str">
            <v>OTHER CANNED MEAT AND CANNED MEAT PRODS</v>
          </cell>
          <cell r="D2651" t="str">
            <v>cqefs</v>
          </cell>
          <cell r="E2651">
            <v>37.794392075150647</v>
          </cell>
        </row>
        <row r="2652">
          <cell r="B2652">
            <v>74</v>
          </cell>
          <cell r="C2652" t="str">
            <v>CHICKEN</v>
          </cell>
          <cell r="D2652" t="str">
            <v>cqefs</v>
          </cell>
          <cell r="E2652">
            <v>190.68526910848144</v>
          </cell>
        </row>
        <row r="2653">
          <cell r="B2653">
            <v>77</v>
          </cell>
          <cell r="C2653" t="str">
            <v>OTHER POULTRY UNCOOKED (INCL FROZEN)</v>
          </cell>
          <cell r="D2653" t="str">
            <v>cqefs</v>
          </cell>
          <cell r="E2653">
            <v>25.766299551038863</v>
          </cell>
        </row>
        <row r="2654">
          <cell r="B2654">
            <v>78</v>
          </cell>
          <cell r="C2654" t="str">
            <v>RABBIT AND OTHER MEAT</v>
          </cell>
          <cell r="D2654" t="str">
            <v>cqefs</v>
          </cell>
          <cell r="E2654">
            <v>1.8154361753617945</v>
          </cell>
        </row>
        <row r="2655">
          <cell r="B2655">
            <v>79</v>
          </cell>
          <cell r="C2655" t="str">
            <v>SAUSAGES UNCOOKED PORK</v>
          </cell>
          <cell r="D2655" t="str">
            <v>cqefs</v>
          </cell>
          <cell r="E2655">
            <v>36.151942497741359</v>
          </cell>
        </row>
        <row r="2656">
          <cell r="B2656">
            <v>80</v>
          </cell>
          <cell r="C2656" t="str">
            <v>SAUSAGES UNCOOKED BEEF</v>
          </cell>
          <cell r="D2656" t="str">
            <v>cqefs</v>
          </cell>
          <cell r="E2656">
            <v>25.249068744014878</v>
          </cell>
        </row>
        <row r="2657">
          <cell r="B2657">
            <v>83</v>
          </cell>
          <cell r="C2657" t="str">
            <v>MEAT PIES AND SAUSAGE ROLLS READY TO EAT</v>
          </cell>
          <cell r="D2657" t="str">
            <v>cqefs</v>
          </cell>
          <cell r="E2657">
            <v>16.116208630189156</v>
          </cell>
        </row>
        <row r="2658">
          <cell r="B2658">
            <v>84</v>
          </cell>
          <cell r="C2658" t="str">
            <v>MEAT PIES PASTIES AND PUDDINGS</v>
          </cell>
          <cell r="D2658" t="str">
            <v>cqefs</v>
          </cell>
          <cell r="E2658">
            <v>45.560649273692633</v>
          </cell>
        </row>
        <row r="2659">
          <cell r="B2659">
            <v>85</v>
          </cell>
          <cell r="C2659" t="str">
            <v>BURGERS</v>
          </cell>
          <cell r="D2659" t="str">
            <v>cqefs</v>
          </cell>
          <cell r="E2659">
            <v>20.026942409075875</v>
          </cell>
        </row>
        <row r="2660">
          <cell r="B2660">
            <v>89</v>
          </cell>
          <cell r="C2660" t="str">
            <v>READY MEALS AND CONV MEAT PRODS</v>
          </cell>
          <cell r="D2660" t="str">
            <v>cqefs</v>
          </cell>
          <cell r="E2660">
            <v>61.067814965503381</v>
          </cell>
        </row>
        <row r="2661">
          <cell r="B2661">
            <v>93</v>
          </cell>
          <cell r="C2661" t="str">
            <v>PATE AND DELICATESSEN-TYPE SAUSAGE</v>
          </cell>
          <cell r="D2661" t="str">
            <v>cqefs</v>
          </cell>
          <cell r="E2661">
            <v>8.5848592021345862</v>
          </cell>
        </row>
        <row r="2662">
          <cell r="B2662">
            <v>94</v>
          </cell>
          <cell r="C2662" t="str">
            <v>MEAT PASTES AND SPREADS</v>
          </cell>
          <cell r="D2662" t="str">
            <v>cqefs</v>
          </cell>
          <cell r="E2662">
            <v>2.087971388127972</v>
          </cell>
        </row>
        <row r="2663">
          <cell r="B2663">
            <v>95</v>
          </cell>
          <cell r="C2663" t="str">
            <v>TAKEAWAY MEATS</v>
          </cell>
          <cell r="D2663" t="str">
            <v>cqefs</v>
          </cell>
          <cell r="E2663">
            <v>27.212465165533271</v>
          </cell>
        </row>
        <row r="2664">
          <cell r="B2664">
            <v>102</v>
          </cell>
          <cell r="C2664" t="str">
            <v>WHITE FISH, FRESH, CHILLED OR FROZEN</v>
          </cell>
          <cell r="D2664" t="str">
            <v>cqefs</v>
          </cell>
          <cell r="E2664">
            <v>35.592219641415134</v>
          </cell>
        </row>
        <row r="2665">
          <cell r="B2665">
            <v>106</v>
          </cell>
          <cell r="C2665" t="str">
            <v>HERRINGS AND OTHER BLUE FISH, FRESH, CHILLED OR FROZEN</v>
          </cell>
          <cell r="D2665" t="str">
            <v>cqefs</v>
          </cell>
          <cell r="E2665">
            <v>3.9382510439176146</v>
          </cell>
        </row>
        <row r="2666">
          <cell r="B2666">
            <v>107</v>
          </cell>
          <cell r="C2666" t="str">
            <v>SALMON, FRESH, CHILLED OR FROZEN</v>
          </cell>
          <cell r="D2666" t="str">
            <v>cqefs</v>
          </cell>
          <cell r="E2666">
            <v>5.9155086649670254</v>
          </cell>
        </row>
        <row r="2667">
          <cell r="B2667">
            <v>108</v>
          </cell>
          <cell r="C2667" t="str">
            <v>BLUE FISH, DRIED, SALTED OR SMOKED</v>
          </cell>
          <cell r="D2667" t="str">
            <v>cqefs</v>
          </cell>
          <cell r="E2667">
            <v>5.1532599102077725</v>
          </cell>
        </row>
        <row r="2668">
          <cell r="B2668">
            <v>114</v>
          </cell>
          <cell r="C2668" t="str">
            <v>WHITE FISH, DRIED, SALTED OR SMOKED</v>
          </cell>
          <cell r="D2668" t="str">
            <v>cqefs</v>
          </cell>
          <cell r="E2668">
            <v>4.3781463212114939</v>
          </cell>
        </row>
        <row r="2669">
          <cell r="B2669">
            <v>117</v>
          </cell>
          <cell r="C2669" t="str">
            <v>SHELL FISH</v>
          </cell>
          <cell r="D2669" t="str">
            <v>cqefs</v>
          </cell>
          <cell r="E2669">
            <v>6.1452294749534815</v>
          </cell>
        </row>
        <row r="2670">
          <cell r="B2670">
            <v>118</v>
          </cell>
          <cell r="C2670" t="str">
            <v>TAKEAWAY FISH</v>
          </cell>
          <cell r="D2670" t="str">
            <v>cqefs</v>
          </cell>
          <cell r="E2670">
            <v>16.428305406098787</v>
          </cell>
        </row>
        <row r="2671">
          <cell r="B2671">
            <v>119</v>
          </cell>
          <cell r="C2671" t="str">
            <v>SALMON TINNED</v>
          </cell>
          <cell r="D2671" t="str">
            <v>cqefs</v>
          </cell>
          <cell r="E2671">
            <v>8.6126988206429491</v>
          </cell>
        </row>
        <row r="2672">
          <cell r="B2672">
            <v>120</v>
          </cell>
          <cell r="C2672" t="str">
            <v>OTHER TINNED OR BOTTLED FISH</v>
          </cell>
          <cell r="D2672" t="str">
            <v>cqefs</v>
          </cell>
          <cell r="E2672">
            <v>23.12886200814037</v>
          </cell>
        </row>
        <row r="2673">
          <cell r="B2673">
            <v>121</v>
          </cell>
          <cell r="C2673" t="str">
            <v>READY MEALS AND OTHER FISH PRODUCTS</v>
          </cell>
          <cell r="D2673" t="str">
            <v>cqefs</v>
          </cell>
          <cell r="E2673">
            <v>26.128214591647712</v>
          </cell>
        </row>
        <row r="2674">
          <cell r="B2674">
            <v>123</v>
          </cell>
          <cell r="C2674" t="str">
            <v>TAKEAWAY FISH MEALS AND FISH PRODUCTS</v>
          </cell>
          <cell r="D2674" t="str">
            <v>cqefs</v>
          </cell>
          <cell r="E2674">
            <v>2.3880678232174368</v>
          </cell>
        </row>
        <row r="2675">
          <cell r="B2675">
            <v>129</v>
          </cell>
          <cell r="C2675" t="str">
            <v>EGGS</v>
          </cell>
          <cell r="D2675" t="str">
            <v>cqefs</v>
          </cell>
          <cell r="E2675">
            <v>2.0827992557370374</v>
          </cell>
        </row>
        <row r="2676">
          <cell r="B2676">
            <v>135</v>
          </cell>
          <cell r="C2676" t="str">
            <v>BUTTER</v>
          </cell>
          <cell r="D2676" t="str">
            <v>cqefs</v>
          </cell>
          <cell r="E2676">
            <v>40.808485004036612</v>
          </cell>
        </row>
        <row r="2677">
          <cell r="B2677">
            <v>138</v>
          </cell>
          <cell r="C2677" t="str">
            <v>MARGARINE</v>
          </cell>
          <cell r="D2677" t="str">
            <v>cqefs</v>
          </cell>
          <cell r="E2677">
            <v>79.222762816352869</v>
          </cell>
        </row>
        <row r="2678">
          <cell r="B2678">
            <v>139</v>
          </cell>
          <cell r="C2678" t="str">
            <v>LARD &amp; COMPOUND COOKING FAT</v>
          </cell>
          <cell r="D2678" t="str">
            <v>cqefs</v>
          </cell>
          <cell r="E2678">
            <v>16.259802451969204</v>
          </cell>
        </row>
        <row r="2679">
          <cell r="B2679">
            <v>143</v>
          </cell>
          <cell r="C2679" t="str">
            <v>VEGETABLE &amp; SALAD OILS</v>
          </cell>
          <cell r="D2679" t="str">
            <v>cqefs</v>
          </cell>
          <cell r="E2679">
            <v>49.226517548687134</v>
          </cell>
        </row>
        <row r="2680">
          <cell r="B2680">
            <v>148</v>
          </cell>
          <cell r="C2680" t="str">
            <v>ALL OTHER FATS</v>
          </cell>
          <cell r="D2680" t="str">
            <v>cqefs</v>
          </cell>
          <cell r="E2680">
            <v>59.906463300780487</v>
          </cell>
        </row>
        <row r="2681">
          <cell r="B2681">
            <v>150</v>
          </cell>
          <cell r="C2681" t="str">
            <v>SUGAR</v>
          </cell>
          <cell r="D2681" t="str">
            <v>cqefs</v>
          </cell>
          <cell r="E2681">
            <v>156.17439885965447</v>
          </cell>
        </row>
        <row r="2682">
          <cell r="B2682">
            <v>151</v>
          </cell>
          <cell r="C2682" t="str">
            <v>JAMS JELLIES &amp; FRUIT CURDS</v>
          </cell>
          <cell r="D2682" t="str">
            <v>cqefs</v>
          </cell>
          <cell r="E2682">
            <v>19.981519873614815</v>
          </cell>
        </row>
        <row r="2683">
          <cell r="B2683">
            <v>152</v>
          </cell>
          <cell r="C2683" t="str">
            <v>MARMALADE</v>
          </cell>
          <cell r="D2683" t="str">
            <v>cqefs</v>
          </cell>
          <cell r="E2683">
            <v>15.773341749612369</v>
          </cell>
        </row>
        <row r="2684">
          <cell r="B2684">
            <v>153</v>
          </cell>
          <cell r="C2684" t="str">
            <v>SYRUP AND TREACLE</v>
          </cell>
          <cell r="D2684" t="str">
            <v>cqefs</v>
          </cell>
          <cell r="E2684">
            <v>3.2176738023361584</v>
          </cell>
        </row>
        <row r="2685">
          <cell r="B2685">
            <v>154</v>
          </cell>
          <cell r="C2685" t="str">
            <v>HONEY</v>
          </cell>
          <cell r="D2685" t="str">
            <v>cqefs</v>
          </cell>
          <cell r="E2685">
            <v>6.1496252041916444</v>
          </cell>
        </row>
        <row r="2686">
          <cell r="B2686">
            <v>155</v>
          </cell>
          <cell r="C2686" t="str">
            <v>POTATOES</v>
          </cell>
          <cell r="D2686" t="str">
            <v>cqefs</v>
          </cell>
          <cell r="E2686">
            <v>900.93254698025089</v>
          </cell>
        </row>
        <row r="2687">
          <cell r="B2687">
            <v>162</v>
          </cell>
          <cell r="C2687" t="str">
            <v>CABBAGES FRESH</v>
          </cell>
          <cell r="D2687" t="str">
            <v>cqefs</v>
          </cell>
          <cell r="E2687">
            <v>65.298557832928438</v>
          </cell>
        </row>
        <row r="2688">
          <cell r="B2688">
            <v>163</v>
          </cell>
          <cell r="C2688" t="str">
            <v>BRUSSELS FRESH</v>
          </cell>
          <cell r="D2688" t="str">
            <v>cqefs</v>
          </cell>
          <cell r="E2688">
            <v>24.400693001049209</v>
          </cell>
        </row>
        <row r="2689">
          <cell r="B2689">
            <v>164</v>
          </cell>
          <cell r="C2689" t="str">
            <v>CAULIFLOWERS FRESH</v>
          </cell>
          <cell r="D2689" t="str">
            <v>cqefs</v>
          </cell>
          <cell r="E2689">
            <v>85.130622912445688</v>
          </cell>
        </row>
        <row r="2690">
          <cell r="B2690">
            <v>167</v>
          </cell>
          <cell r="C2690" t="str">
            <v>LEAFY SALADS FRESH</v>
          </cell>
          <cell r="D2690" t="str">
            <v>cqefs</v>
          </cell>
          <cell r="E2690">
            <v>53.695297887254625</v>
          </cell>
        </row>
        <row r="2691">
          <cell r="B2691">
            <v>168</v>
          </cell>
          <cell r="C2691" t="str">
            <v>PEAS FRESH</v>
          </cell>
          <cell r="D2691" t="str">
            <v>cqefs</v>
          </cell>
          <cell r="E2691">
            <v>3.4418559934825286</v>
          </cell>
        </row>
        <row r="2692">
          <cell r="B2692">
            <v>169</v>
          </cell>
          <cell r="C2692" t="str">
            <v>BEANS FRESH</v>
          </cell>
          <cell r="D2692" t="str">
            <v>cqefs</v>
          </cell>
          <cell r="E2692">
            <v>15.16526587166628</v>
          </cell>
        </row>
        <row r="2693">
          <cell r="B2693">
            <v>171</v>
          </cell>
          <cell r="C2693" t="str">
            <v>OTHER FRESH GREEN VEGETABLES</v>
          </cell>
          <cell r="D2693" t="str">
            <v>cqefs</v>
          </cell>
          <cell r="E2693">
            <v>2.7312130999793256</v>
          </cell>
        </row>
        <row r="2694">
          <cell r="B2694">
            <v>172</v>
          </cell>
          <cell r="C2694" t="str">
            <v>CARROTS FRESH</v>
          </cell>
          <cell r="D2694" t="str">
            <v>cqefs</v>
          </cell>
          <cell r="E2694">
            <v>115.94761535813498</v>
          </cell>
        </row>
        <row r="2695">
          <cell r="B2695">
            <v>173</v>
          </cell>
          <cell r="C2695" t="str">
            <v>TURNIPS &amp; SWEDES FRESH</v>
          </cell>
          <cell r="D2695" t="str">
            <v>cqefs</v>
          </cell>
          <cell r="E2695">
            <v>31.315175092681411</v>
          </cell>
        </row>
        <row r="2696">
          <cell r="B2696">
            <v>174</v>
          </cell>
          <cell r="C2696" t="str">
            <v>OTHER ROOT VEG FRESH</v>
          </cell>
          <cell r="D2696" t="str">
            <v>cqefs</v>
          </cell>
          <cell r="E2696">
            <v>21.867287716787253</v>
          </cell>
        </row>
        <row r="2697">
          <cell r="B2697">
            <v>175</v>
          </cell>
          <cell r="C2697" t="str">
            <v>ONIONS LEEKS SHALLOTS FRESH</v>
          </cell>
          <cell r="D2697" t="str">
            <v>cqefs</v>
          </cell>
          <cell r="E2697">
            <v>91.381349889114915</v>
          </cell>
        </row>
        <row r="2698">
          <cell r="B2698">
            <v>176</v>
          </cell>
          <cell r="C2698" t="str">
            <v>CUCUMBERS FRESH</v>
          </cell>
          <cell r="D2698" t="str">
            <v>cqefs</v>
          </cell>
          <cell r="E2698">
            <v>35.283053351664343</v>
          </cell>
        </row>
        <row r="2699">
          <cell r="B2699">
            <v>177</v>
          </cell>
          <cell r="C2699" t="str">
            <v>MUSHROOMS FRESH</v>
          </cell>
          <cell r="D2699" t="str">
            <v>cqefs</v>
          </cell>
          <cell r="E2699">
            <v>30.90783751661154</v>
          </cell>
        </row>
        <row r="2700">
          <cell r="B2700">
            <v>178</v>
          </cell>
          <cell r="C2700" t="str">
            <v>TOMATOES FRESH</v>
          </cell>
          <cell r="D2700" t="str">
            <v>cqefs</v>
          </cell>
          <cell r="E2700">
            <v>94.226851949286953</v>
          </cell>
        </row>
        <row r="2701">
          <cell r="B2701">
            <v>183</v>
          </cell>
          <cell r="C2701" t="str">
            <v>MISC FRESH VEGTABLES</v>
          </cell>
          <cell r="D2701" t="str">
            <v>cqefs</v>
          </cell>
          <cell r="E2701">
            <v>53.742185665794963</v>
          </cell>
        </row>
        <row r="2702">
          <cell r="B2702">
            <v>184</v>
          </cell>
          <cell r="C2702" t="str">
            <v>TOMATOES CANNED AND BOTTLED</v>
          </cell>
          <cell r="D2702" t="str">
            <v>cqefs</v>
          </cell>
          <cell r="E2702">
            <v>49.051942568673844</v>
          </cell>
        </row>
        <row r="2703">
          <cell r="B2703">
            <v>185</v>
          </cell>
          <cell r="C2703" t="str">
            <v>PEAS CANNED</v>
          </cell>
          <cell r="D2703" t="str">
            <v>cqefs</v>
          </cell>
          <cell r="E2703">
            <v>40.553532708223116</v>
          </cell>
        </row>
        <row r="2704">
          <cell r="B2704">
            <v>188</v>
          </cell>
          <cell r="C2704" t="str">
            <v>BEANS CANNED</v>
          </cell>
          <cell r="D2704" t="str">
            <v>cqefs</v>
          </cell>
          <cell r="E2704">
            <v>120.21586844839236</v>
          </cell>
        </row>
        <row r="2705">
          <cell r="B2705">
            <v>191</v>
          </cell>
          <cell r="C2705" t="str">
            <v>OTHER CANNED VEG (NOT POTS TOMS PULSES)</v>
          </cell>
          <cell r="D2705" t="str">
            <v>cqefs</v>
          </cell>
          <cell r="E2705">
            <v>33.535018357954328</v>
          </cell>
        </row>
        <row r="2706">
          <cell r="B2706">
            <v>192</v>
          </cell>
          <cell r="C2706" t="str">
            <v>DRIED PULSES OTHER THAN AIR-DRIED</v>
          </cell>
          <cell r="D2706" t="str">
            <v>cqefs</v>
          </cell>
          <cell r="E2706">
            <v>6.724000491311763</v>
          </cell>
        </row>
        <row r="2707">
          <cell r="B2707">
            <v>195</v>
          </cell>
          <cell r="C2707" t="str">
            <v>AIR-DRIED VEGETABLES</v>
          </cell>
          <cell r="D2707" t="str">
            <v>cqefs</v>
          </cell>
          <cell r="E2707">
            <v>0.44543389613396739</v>
          </cell>
        </row>
        <row r="2708">
          <cell r="B2708">
            <v>196</v>
          </cell>
          <cell r="C2708" t="str">
            <v>VEGETABLE JUICES AND PUREES</v>
          </cell>
          <cell r="D2708" t="str">
            <v>cqefs</v>
          </cell>
          <cell r="E2708">
            <v>8.0431262973705788</v>
          </cell>
        </row>
        <row r="2709">
          <cell r="B2709">
            <v>197</v>
          </cell>
          <cell r="C2709" t="str">
            <v>CHIPS AND TAKEAWAY CHIPS</v>
          </cell>
          <cell r="D2709" t="str">
            <v>cqefs</v>
          </cell>
          <cell r="E2709">
            <v>89.007377704321385</v>
          </cell>
        </row>
        <row r="2710">
          <cell r="B2710">
            <v>198</v>
          </cell>
          <cell r="C2710" t="str">
            <v>INSTANT POTATO</v>
          </cell>
          <cell r="D2710" t="str">
            <v>cqefs</v>
          </cell>
          <cell r="E2710">
            <v>1.8388800646320034</v>
          </cell>
        </row>
        <row r="2711">
          <cell r="B2711">
            <v>199</v>
          </cell>
          <cell r="C2711" t="str">
            <v>CANNED POTATO</v>
          </cell>
          <cell r="D2711" t="str">
            <v>cqefs</v>
          </cell>
          <cell r="E2711">
            <v>8.1570082229532748</v>
          </cell>
        </row>
        <row r="2712">
          <cell r="B2712">
            <v>200</v>
          </cell>
          <cell r="C2712" t="str">
            <v>CRISPS &amp; POTATO SNACKS</v>
          </cell>
          <cell r="D2712" t="str">
            <v>cqefs</v>
          </cell>
          <cell r="E2712">
            <v>38.380577221490654</v>
          </cell>
        </row>
        <row r="2713">
          <cell r="B2713">
            <v>201</v>
          </cell>
          <cell r="C2713" t="str">
            <v>OTHER POTATO PRODUCTS</v>
          </cell>
          <cell r="D2713" t="str">
            <v>cqefs</v>
          </cell>
          <cell r="E2713">
            <v>30.176959616181993</v>
          </cell>
        </row>
        <row r="2714">
          <cell r="B2714">
            <v>203</v>
          </cell>
          <cell r="C2714" t="str">
            <v>FROZEN PEAS</v>
          </cell>
          <cell r="D2714" t="str">
            <v>cqefs</v>
          </cell>
          <cell r="E2714">
            <v>41.201170149312588</v>
          </cell>
        </row>
        <row r="2715">
          <cell r="B2715">
            <v>204</v>
          </cell>
          <cell r="C2715" t="str">
            <v>FROZEN BEANS</v>
          </cell>
          <cell r="D2715" t="str">
            <v>cqefs</v>
          </cell>
          <cell r="E2715">
            <v>11.165152264936941</v>
          </cell>
        </row>
        <row r="2716">
          <cell r="B2716">
            <v>208</v>
          </cell>
          <cell r="C2716" t="str">
            <v>ALL FROZEN VEG/VEG PRODS NSE</v>
          </cell>
          <cell r="D2716" t="str">
            <v>cqefs</v>
          </cell>
          <cell r="E2716">
            <v>53.931202023035986</v>
          </cell>
        </row>
        <row r="2717">
          <cell r="B2717">
            <v>210</v>
          </cell>
          <cell r="C2717" t="str">
            <v>ORANGES FRESH</v>
          </cell>
          <cell r="D2717" t="str">
            <v>cqefs</v>
          </cell>
          <cell r="E2717">
            <v>71.640129880519979</v>
          </cell>
        </row>
        <row r="2718">
          <cell r="B2718">
            <v>214</v>
          </cell>
          <cell r="C2718" t="str">
            <v>OTHER CITRUS FRUIT FRESH</v>
          </cell>
          <cell r="D2718" t="str">
            <v>cqefs</v>
          </cell>
          <cell r="E2718">
            <v>59.924046217733</v>
          </cell>
        </row>
        <row r="2719">
          <cell r="B2719">
            <v>217</v>
          </cell>
          <cell r="C2719" t="str">
            <v>APPLES FRESH</v>
          </cell>
          <cell r="D2719" t="str">
            <v>cqefs</v>
          </cell>
          <cell r="E2719">
            <v>186.68808598791017</v>
          </cell>
        </row>
        <row r="2720">
          <cell r="B2720">
            <v>218</v>
          </cell>
          <cell r="C2720" t="str">
            <v>PEARS FRESH</v>
          </cell>
          <cell r="D2720" t="str">
            <v>cqefs</v>
          </cell>
          <cell r="E2720">
            <v>36.289675347203847</v>
          </cell>
        </row>
        <row r="2721">
          <cell r="B2721">
            <v>221</v>
          </cell>
          <cell r="C2721" t="str">
            <v>STONE FRUIT FRESH</v>
          </cell>
          <cell r="D2721" t="str">
            <v>cqefs</v>
          </cell>
          <cell r="E2721">
            <v>37.458939324555466</v>
          </cell>
        </row>
        <row r="2722">
          <cell r="B2722">
            <v>222</v>
          </cell>
          <cell r="C2722" t="str">
            <v>GRAPES FRESH</v>
          </cell>
          <cell r="D2722" t="str">
            <v>cqefs</v>
          </cell>
          <cell r="E2722">
            <v>28.872614879341501</v>
          </cell>
        </row>
        <row r="2723">
          <cell r="B2723">
            <v>227</v>
          </cell>
          <cell r="C2723" t="str">
            <v>SOFT FRUIT FRESH, OTHER THAN GRAPES</v>
          </cell>
          <cell r="D2723" t="str">
            <v>cqefs</v>
          </cell>
          <cell r="E2723">
            <v>16.404861516828607</v>
          </cell>
        </row>
        <row r="2724">
          <cell r="B2724">
            <v>228</v>
          </cell>
          <cell r="C2724" t="str">
            <v>BANANAS FRESH</v>
          </cell>
          <cell r="D2724" t="str">
            <v>cqefs</v>
          </cell>
          <cell r="E2724">
            <v>143.56305167536186</v>
          </cell>
        </row>
        <row r="2725">
          <cell r="B2725">
            <v>229</v>
          </cell>
          <cell r="C2725" t="str">
            <v>MELONS FRESH</v>
          </cell>
          <cell r="D2725" t="str">
            <v>cqefs</v>
          </cell>
          <cell r="E2725">
            <v>16.368963061383599</v>
          </cell>
        </row>
        <row r="2726">
          <cell r="B2726">
            <v>231</v>
          </cell>
          <cell r="C2726" t="str">
            <v>OTHER FRESH FRUIT</v>
          </cell>
          <cell r="D2726" t="str">
            <v>cqefs</v>
          </cell>
          <cell r="E2726">
            <v>20.880446502819403</v>
          </cell>
        </row>
        <row r="2727">
          <cell r="B2727">
            <v>233</v>
          </cell>
          <cell r="C2727" t="str">
            <v>TINNED PEACHES PEARS AND PINEAPPLES</v>
          </cell>
          <cell r="D2727" t="str">
            <v>cqefs</v>
          </cell>
          <cell r="E2727">
            <v>26.523830223082467</v>
          </cell>
        </row>
        <row r="2728">
          <cell r="B2728">
            <v>236</v>
          </cell>
          <cell r="C2728" t="str">
            <v>OTHER CANNED OR BOTTLED FRUIT</v>
          </cell>
          <cell r="D2728" t="str">
            <v>cqefs</v>
          </cell>
          <cell r="E2728">
            <v>24.944298183502141</v>
          </cell>
        </row>
        <row r="2729">
          <cell r="B2729">
            <v>240</v>
          </cell>
          <cell r="C2729" t="str">
            <v>DRIED FRUIT</v>
          </cell>
          <cell r="D2729" t="str">
            <v>cqefs</v>
          </cell>
          <cell r="E2729">
            <v>19.751476710150904</v>
          </cell>
        </row>
        <row r="2730">
          <cell r="B2730">
            <v>241</v>
          </cell>
          <cell r="C2730" t="str">
            <v>FROZEN FRUIT AND FRUIT PRODS</v>
          </cell>
          <cell r="D2730" t="str">
            <v>cqefs</v>
          </cell>
          <cell r="E2730">
            <v>2.5451272288970439</v>
          </cell>
        </row>
        <row r="2731">
          <cell r="B2731">
            <v>245</v>
          </cell>
          <cell r="C2731" t="str">
            <v>NUTS, EDIBLE SEEDS AND PEANUT BUTTER</v>
          </cell>
          <cell r="D2731" t="str">
            <v>cqefs</v>
          </cell>
          <cell r="E2731">
            <v>15.897887411360321</v>
          </cell>
        </row>
        <row r="2732">
          <cell r="B2732">
            <v>248</v>
          </cell>
          <cell r="C2732" t="str">
            <v>PURE FRUIT JUICES</v>
          </cell>
          <cell r="D2732" t="str">
            <v>cqefs</v>
          </cell>
          <cell r="E2732">
            <v>221.84313933034159</v>
          </cell>
        </row>
        <row r="2733">
          <cell r="B2733">
            <v>251</v>
          </cell>
          <cell r="C2733" t="str">
            <v>BREAD WHITE STANDARD UNSLICED</v>
          </cell>
          <cell r="D2733" t="str">
            <v>cqefs</v>
          </cell>
          <cell r="E2733">
            <v>64.878033069144124</v>
          </cell>
        </row>
        <row r="2734">
          <cell r="B2734">
            <v>252</v>
          </cell>
          <cell r="C2734" t="str">
            <v>BREAD WHITE STANDARD SLICED</v>
          </cell>
          <cell r="D2734" t="str">
            <v>cqefs</v>
          </cell>
          <cell r="E2734">
            <v>302.19612842222955</v>
          </cell>
        </row>
        <row r="2735">
          <cell r="B2735">
            <v>257</v>
          </cell>
          <cell r="C2735" t="str">
            <v>BREAD WHITE  PREMIUM</v>
          </cell>
          <cell r="D2735" t="str">
            <v>cqefs</v>
          </cell>
          <cell r="E2735">
            <v>35.357780748712926</v>
          </cell>
        </row>
        <row r="2736">
          <cell r="B2736">
            <v>258</v>
          </cell>
          <cell r="C2736" t="str">
            <v>BREAD WHITE  SOFTGRAIN</v>
          </cell>
          <cell r="D2736" t="str">
            <v>cqefs</v>
          </cell>
          <cell r="E2736">
            <v>26.808087380483723</v>
          </cell>
        </row>
        <row r="2737">
          <cell r="B2737">
            <v>259</v>
          </cell>
          <cell r="C2737" t="str">
            <v>BREAD BROWN</v>
          </cell>
          <cell r="D2737" t="str">
            <v>cqefs</v>
          </cell>
          <cell r="E2737">
            <v>93.183598876762204</v>
          </cell>
        </row>
        <row r="2738">
          <cell r="B2738">
            <v>260</v>
          </cell>
          <cell r="C2738" t="str">
            <v>BREAD WHOLEMEAL AND GRANARY</v>
          </cell>
          <cell r="D2738" t="str">
            <v>cqefs</v>
          </cell>
          <cell r="E2738">
            <v>109.38332636247689</v>
          </cell>
        </row>
        <row r="2739">
          <cell r="B2739">
            <v>263</v>
          </cell>
          <cell r="C2739" t="str">
            <v>TOTAL OTHER BREAD</v>
          </cell>
          <cell r="D2739" t="str">
            <v>cqefs</v>
          </cell>
          <cell r="E2739">
            <v>122.80788345583002</v>
          </cell>
        </row>
        <row r="2740">
          <cell r="B2740">
            <v>264</v>
          </cell>
          <cell r="C2740" t="str">
            <v>FLOUR</v>
          </cell>
          <cell r="D2740" t="str">
            <v>cqefs</v>
          </cell>
          <cell r="E2740">
            <v>80.510711483135069</v>
          </cell>
        </row>
        <row r="2741">
          <cell r="B2741">
            <v>267</v>
          </cell>
          <cell r="C2741" t="str">
            <v>BUNS SCONES AND TEACAKES</v>
          </cell>
          <cell r="D2741" t="str">
            <v>cqefs</v>
          </cell>
          <cell r="E2741">
            <v>39.766697174591677</v>
          </cell>
        </row>
        <row r="2742">
          <cell r="B2742">
            <v>270</v>
          </cell>
          <cell r="C2742" t="str">
            <v>CAKES AND PASTRIES</v>
          </cell>
          <cell r="D2742" t="str">
            <v>cqefs</v>
          </cell>
          <cell r="E2742">
            <v>76.079816411065707</v>
          </cell>
        </row>
        <row r="2743">
          <cell r="B2743">
            <v>271</v>
          </cell>
          <cell r="C2743" t="str">
            <v>CRISPBREAD</v>
          </cell>
          <cell r="D2743" t="str">
            <v>cqefs</v>
          </cell>
          <cell r="E2743">
            <v>5.3246933504961715</v>
          </cell>
        </row>
        <row r="2744">
          <cell r="B2744">
            <v>274</v>
          </cell>
          <cell r="C2744" t="str">
            <v>BISCUITS OTHER THAN CHOCOLATE</v>
          </cell>
          <cell r="D2744" t="str">
            <v>cqefs</v>
          </cell>
          <cell r="E2744">
            <v>98.665073236752391</v>
          </cell>
        </row>
        <row r="2745">
          <cell r="B2745">
            <v>277</v>
          </cell>
          <cell r="C2745" t="str">
            <v>CHOCOLATE BISCUITS</v>
          </cell>
          <cell r="D2745" t="str">
            <v>cqefs</v>
          </cell>
          <cell r="E2745">
            <v>44.095757852643679</v>
          </cell>
        </row>
        <row r="2746">
          <cell r="B2746">
            <v>281</v>
          </cell>
          <cell r="C2746" t="str">
            <v>OATMEAL AND OAT PRODUCTS</v>
          </cell>
          <cell r="D2746" t="str">
            <v>cqefs</v>
          </cell>
          <cell r="E2746">
            <v>14.941083680519947</v>
          </cell>
        </row>
        <row r="2747">
          <cell r="B2747">
            <v>282</v>
          </cell>
          <cell r="C2747" t="str">
            <v>BREAKFAST CEREALS</v>
          </cell>
          <cell r="D2747" t="str">
            <v>cqefs</v>
          </cell>
          <cell r="E2747">
            <v>132.0345191267366</v>
          </cell>
        </row>
        <row r="2748">
          <cell r="B2748">
            <v>285</v>
          </cell>
          <cell r="C2748" t="str">
            <v>CANNED MILK PUDDINGS</v>
          </cell>
          <cell r="D2748" t="str">
            <v>cqefs</v>
          </cell>
          <cell r="E2748">
            <v>25.631497187735171</v>
          </cell>
        </row>
        <row r="2749">
          <cell r="B2749">
            <v>286</v>
          </cell>
          <cell r="C2749" t="str">
            <v>OTHER PUDDINGS</v>
          </cell>
          <cell r="D2749" t="str">
            <v>cqefs</v>
          </cell>
          <cell r="E2749">
            <v>4.6448205616601212</v>
          </cell>
        </row>
        <row r="2750">
          <cell r="B2750">
            <v>287</v>
          </cell>
          <cell r="C2750" t="str">
            <v>RICE</v>
          </cell>
          <cell r="D2750" t="str">
            <v>cqefs</v>
          </cell>
          <cell r="E2750">
            <v>37.719752592686582</v>
          </cell>
        </row>
        <row r="2751">
          <cell r="B2751">
            <v>290</v>
          </cell>
          <cell r="C2751" t="str">
            <v>CEREAL-BASED INVALID-INCL SLIMMING-FOODS</v>
          </cell>
          <cell r="D2751" t="str">
            <v>cqefs</v>
          </cell>
          <cell r="E2751">
            <v>0.55972285632623531</v>
          </cell>
        </row>
        <row r="2752">
          <cell r="B2752">
            <v>291</v>
          </cell>
          <cell r="C2752" t="str">
            <v>INFANT FOODS</v>
          </cell>
          <cell r="D2752" t="str">
            <v>cqefs</v>
          </cell>
          <cell r="E2752">
            <v>1.6615856520260492</v>
          </cell>
        </row>
        <row r="2753">
          <cell r="B2753">
            <v>294</v>
          </cell>
          <cell r="C2753" t="str">
            <v>CAKES AND PASTRIES FROZEN</v>
          </cell>
          <cell r="D2753" t="str">
            <v>cqefs</v>
          </cell>
          <cell r="E2753">
            <v>15.763085048056642</v>
          </cell>
        </row>
        <row r="2754">
          <cell r="B2754">
            <v>295</v>
          </cell>
          <cell r="C2754" t="str">
            <v>PASTA</v>
          </cell>
          <cell r="D2754" t="str">
            <v>cqefs</v>
          </cell>
          <cell r="E2754">
            <v>35.152646717598756</v>
          </cell>
        </row>
        <row r="2755">
          <cell r="B2755">
            <v>299</v>
          </cell>
          <cell r="C2755" t="str">
            <v>CEREAL CONVENIENCE FOODS NSE</v>
          </cell>
          <cell r="D2755" t="str">
            <v>cqefs</v>
          </cell>
          <cell r="E2755">
            <v>41.977968767850129</v>
          </cell>
        </row>
        <row r="2756">
          <cell r="B2756">
            <v>301</v>
          </cell>
          <cell r="C2756" t="str">
            <v>OTHER CEREALS</v>
          </cell>
          <cell r="D2756" t="str">
            <v>cqefs</v>
          </cell>
          <cell r="E2756">
            <v>26.824205054357055</v>
          </cell>
        </row>
        <row r="2757">
          <cell r="B2757">
            <v>304</v>
          </cell>
          <cell r="C2757" t="str">
            <v>TEA</v>
          </cell>
          <cell r="D2757" t="str">
            <v>cqefs</v>
          </cell>
          <cell r="E2757">
            <v>38.768866637528326</v>
          </cell>
        </row>
        <row r="2758">
          <cell r="B2758">
            <v>307</v>
          </cell>
          <cell r="C2758" t="str">
            <v>COFFEE BEAN AND GROUND</v>
          </cell>
          <cell r="D2758" t="str">
            <v>cqefs</v>
          </cell>
          <cell r="E2758">
            <v>3.9825306897767194</v>
          </cell>
        </row>
        <row r="2759">
          <cell r="B2759">
            <v>308</v>
          </cell>
          <cell r="C2759" t="str">
            <v>COFFEE INSTANT (INCL AFD)</v>
          </cell>
          <cell r="D2759" t="str">
            <v>cqefs</v>
          </cell>
          <cell r="E2759">
            <v>13.870723611026987</v>
          </cell>
        </row>
        <row r="2760">
          <cell r="B2760">
            <v>309</v>
          </cell>
          <cell r="C2760" t="str">
            <v>COFFEE ESSENCES</v>
          </cell>
          <cell r="D2760" t="str">
            <v>cqefs</v>
          </cell>
          <cell r="E2760">
            <v>0.12482485581093654</v>
          </cell>
        </row>
        <row r="2761">
          <cell r="B2761">
            <v>312</v>
          </cell>
          <cell r="C2761" t="str">
            <v>COCOA AND DRINKING CHOCOLATE</v>
          </cell>
          <cell r="D2761" t="str">
            <v>cqefs</v>
          </cell>
          <cell r="E2761">
            <v>3.3993639441802772</v>
          </cell>
        </row>
        <row r="2762">
          <cell r="B2762">
            <v>313</v>
          </cell>
          <cell r="C2762" t="str">
            <v>BRANDED FOOD DRINKS</v>
          </cell>
          <cell r="D2762" t="str">
            <v>cqefs</v>
          </cell>
          <cell r="E2762">
            <v>6.5628237525790771</v>
          </cell>
        </row>
        <row r="2763">
          <cell r="B2763">
            <v>314</v>
          </cell>
          <cell r="C2763" t="str">
            <v>MINERAL WATER</v>
          </cell>
          <cell r="D2763" t="str">
            <v>cqefs</v>
          </cell>
          <cell r="E2763">
            <v>97.394226614554285</v>
          </cell>
        </row>
        <row r="2764">
          <cell r="B2764">
            <v>315</v>
          </cell>
          <cell r="C2764" t="str">
            <v>BABY FOODS</v>
          </cell>
          <cell r="D2764" t="str">
            <v>cqefs</v>
          </cell>
          <cell r="E2764">
            <v>6.3181281583212723</v>
          </cell>
        </row>
        <row r="2765">
          <cell r="B2765">
            <v>318</v>
          </cell>
          <cell r="C2765" t="str">
            <v>SOUPS CANNED</v>
          </cell>
          <cell r="D2765" t="str">
            <v>cqefs</v>
          </cell>
          <cell r="E2765">
            <v>69.890629643730605</v>
          </cell>
        </row>
        <row r="2766">
          <cell r="B2766">
            <v>319</v>
          </cell>
          <cell r="C2766" t="str">
            <v>SOUPS DEHYDRATED AND POWDERED</v>
          </cell>
          <cell r="D2766" t="str">
            <v>cqefs</v>
          </cell>
          <cell r="E2766">
            <v>3.1151067867789966</v>
          </cell>
        </row>
        <row r="2767">
          <cell r="B2767">
            <v>323</v>
          </cell>
          <cell r="C2767" t="str">
            <v>SPREADS AND DRESSINGS</v>
          </cell>
          <cell r="D2767" t="str">
            <v>cqefs</v>
          </cell>
          <cell r="E2767">
            <v>19.1624489922369</v>
          </cell>
        </row>
        <row r="2768">
          <cell r="B2768">
            <v>327</v>
          </cell>
          <cell r="C2768" t="str">
            <v>PICKLES AND SAUCES</v>
          </cell>
          <cell r="D2768" t="str">
            <v>cqefs</v>
          </cell>
          <cell r="E2768">
            <v>72.346377044785044</v>
          </cell>
        </row>
        <row r="2769">
          <cell r="B2769">
            <v>328</v>
          </cell>
          <cell r="C2769" t="str">
            <v>STOCK CUBES &amp; MEAT AND YEAST EXTRACTS</v>
          </cell>
          <cell r="D2769" t="str">
            <v>cqefs</v>
          </cell>
          <cell r="E2769">
            <v>4.1363812131124655</v>
          </cell>
        </row>
        <row r="2770">
          <cell r="B2770">
            <v>329</v>
          </cell>
          <cell r="C2770" t="str">
            <v>TABLE JELLY SQUARES AND CRYSTALS</v>
          </cell>
          <cell r="D2770" t="str">
            <v>cqefs</v>
          </cell>
          <cell r="E2770">
            <v>4.9510563652522244</v>
          </cell>
        </row>
        <row r="2771">
          <cell r="B2771">
            <v>332</v>
          </cell>
          <cell r="C2771" t="str">
            <v>ICECREAM (+MOUSSE PRE-92)</v>
          </cell>
          <cell r="D2771" t="str">
            <v>cqefs</v>
          </cell>
          <cell r="E2771">
            <v>72.905058432163997</v>
          </cell>
        </row>
        <row r="2772">
          <cell r="B2772">
            <v>333</v>
          </cell>
          <cell r="C2772" t="str">
            <v>ICECREAM PRODUCTS INC TAKEAWAYS</v>
          </cell>
          <cell r="D2772" t="str">
            <v>cqefs</v>
          </cell>
          <cell r="E2772">
            <v>20.90155497361247</v>
          </cell>
        </row>
        <row r="2773">
          <cell r="B2773">
            <v>334</v>
          </cell>
          <cell r="C2773" t="str">
            <v>SALT</v>
          </cell>
          <cell r="D2773" t="str">
            <v>cqefs</v>
          </cell>
          <cell r="E2773">
            <v>11.978362173997313</v>
          </cell>
        </row>
        <row r="2774">
          <cell r="B2774">
            <v>335</v>
          </cell>
          <cell r="C2774" t="str">
            <v>ARTIFICIAL SWEETENERS - EXP ONLY</v>
          </cell>
          <cell r="D2774" t="str">
            <v>cqefs</v>
          </cell>
          <cell r="E2774">
            <v>14.941083680519947</v>
          </cell>
        </row>
        <row r="2775">
          <cell r="B2775">
            <v>336</v>
          </cell>
          <cell r="C2775" t="str">
            <v>MISCELLANEOUS - EXP ONLY</v>
          </cell>
          <cell r="D2775" t="str">
            <v>cqefs</v>
          </cell>
          <cell r="E2775">
            <v>132.0345191267366</v>
          </cell>
        </row>
        <row r="2776">
          <cell r="B2776">
            <v>339</v>
          </cell>
          <cell r="C2776" t="str">
            <v>NOVEL PROTEIN FOODS</v>
          </cell>
          <cell r="D2776" t="str">
            <v>cqefs</v>
          </cell>
          <cell r="E2776">
            <v>1.7201953752015711</v>
          </cell>
        </row>
        <row r="2777">
          <cell r="B2777">
            <v>340</v>
          </cell>
          <cell r="C2777" t="str">
            <v>SOFT DRINKS CONCENTRATED</v>
          </cell>
          <cell r="D2777" t="str">
            <v>cqefs</v>
          </cell>
          <cell r="E2777">
            <v>126.41380279902366</v>
          </cell>
        </row>
        <row r="2778">
          <cell r="B2778">
            <v>341</v>
          </cell>
          <cell r="C2778" t="str">
            <v>SOFT DRINKS UNCONCENTRATED</v>
          </cell>
          <cell r="D2778" t="str">
            <v>cqefs</v>
          </cell>
          <cell r="E2778">
            <v>399.75086647066649</v>
          </cell>
        </row>
        <row r="2779">
          <cell r="B2779">
            <v>343</v>
          </cell>
          <cell r="C2779" t="str">
            <v>LOW CALORIE SOFT DRINKS CONCENTRATED</v>
          </cell>
          <cell r="D2779" t="str">
            <v>cqefs</v>
          </cell>
          <cell r="E2779">
            <v>17.261074767079389</v>
          </cell>
        </row>
        <row r="2780">
          <cell r="B2780">
            <v>344</v>
          </cell>
          <cell r="C2780" t="str">
            <v>LOW CALORIE SOFT DRINKS UNCONCENTRATED</v>
          </cell>
          <cell r="D2780" t="str">
            <v>cqefs</v>
          </cell>
          <cell r="E2780">
            <v>177.90332155717732</v>
          </cell>
        </row>
        <row r="2781">
          <cell r="B2781">
            <v>350</v>
          </cell>
          <cell r="C2781" t="str">
            <v>SOLID CHOCOLATE</v>
          </cell>
          <cell r="D2781" t="str">
            <v>cqefs</v>
          </cell>
          <cell r="E2781">
            <v>11.270312176969194</v>
          </cell>
        </row>
        <row r="2782">
          <cell r="B2782">
            <v>351</v>
          </cell>
          <cell r="C2782" t="str">
            <v>CHOCOLATE COATED FILLED BAR/SWEETS</v>
          </cell>
          <cell r="D2782" t="str">
            <v>cqefs</v>
          </cell>
          <cell r="E2782">
            <v>23.719454207153223</v>
          </cell>
        </row>
        <row r="2783">
          <cell r="B2783">
            <v>352</v>
          </cell>
          <cell r="C2783" t="str">
            <v>CHEWING GUM</v>
          </cell>
          <cell r="D2783" t="str">
            <v>cqefs</v>
          </cell>
          <cell r="E2783">
            <v>0.33822617324788085</v>
          </cell>
        </row>
        <row r="2784">
          <cell r="B2784">
            <v>353</v>
          </cell>
          <cell r="C2784" t="str">
            <v>MINTS AND BOILED SWEETS</v>
          </cell>
          <cell r="D2784" t="str">
            <v>cqefs</v>
          </cell>
          <cell r="E2784">
            <v>13.793311970229475</v>
          </cell>
        </row>
        <row r="2785">
          <cell r="B2785">
            <v>354</v>
          </cell>
          <cell r="C2785" t="str">
            <v>FUDGE, TOFFEES, CARAMELS</v>
          </cell>
          <cell r="D2785" t="str">
            <v>cqefs</v>
          </cell>
          <cell r="E2785">
            <v>1.798377093239611</v>
          </cell>
        </row>
        <row r="2786">
          <cell r="B2786">
            <v>381</v>
          </cell>
          <cell r="C2786" t="str">
            <v>BEERS</v>
          </cell>
          <cell r="D2786" t="str">
            <v>cqefs</v>
          </cell>
          <cell r="E2786">
            <v>64.470167459168877</v>
          </cell>
        </row>
        <row r="2787">
          <cell r="B2787">
            <v>382</v>
          </cell>
          <cell r="C2787" t="str">
            <v>LAGERS AND CONTINENTAL BEERS</v>
          </cell>
          <cell r="D2787" t="str">
            <v>cqefs</v>
          </cell>
          <cell r="E2787">
            <v>102.3149059334298</v>
          </cell>
        </row>
        <row r="2788">
          <cell r="B2788">
            <v>383</v>
          </cell>
          <cell r="C2788" t="str">
            <v>CIDERS AND PERRY</v>
          </cell>
          <cell r="D2788" t="str">
            <v>cqefs</v>
          </cell>
          <cell r="E2788">
            <v>20.921666322100474</v>
          </cell>
        </row>
        <row r="2789">
          <cell r="B2789">
            <v>384</v>
          </cell>
          <cell r="C2789" t="str">
            <v>WINE AND CHAMPAGNE</v>
          </cell>
          <cell r="D2789" t="str">
            <v>cqefs</v>
          </cell>
          <cell r="E2789">
            <v>89.802563572462304</v>
          </cell>
        </row>
        <row r="2790">
          <cell r="B2790">
            <v>385</v>
          </cell>
          <cell r="C2790" t="str">
            <v>LA WINE, WINE AND SPIRITS WITH ADDITION</v>
          </cell>
          <cell r="D2790" t="str">
            <v>cqefs</v>
          </cell>
          <cell r="E2790">
            <v>0.6109158569361175</v>
          </cell>
        </row>
        <row r="2791">
          <cell r="B2791">
            <v>386</v>
          </cell>
          <cell r="C2791" t="str">
            <v>FORTIFIED WINES</v>
          </cell>
          <cell r="D2791" t="str">
            <v>cqefs</v>
          </cell>
          <cell r="E2791">
            <v>13.488732685548891</v>
          </cell>
        </row>
        <row r="2792">
          <cell r="B2792">
            <v>387</v>
          </cell>
          <cell r="C2792" t="str">
            <v>SPIRITS</v>
          </cell>
          <cell r="D2792" t="str">
            <v>cqefs</v>
          </cell>
          <cell r="E2792">
            <v>14.953483564192679</v>
          </cell>
        </row>
        <row r="2793">
          <cell r="B2793">
            <v>388</v>
          </cell>
          <cell r="C2793" t="str">
            <v>LIQUEURS</v>
          </cell>
          <cell r="D2793" t="str">
            <v>cqefs</v>
          </cell>
          <cell r="E2793">
            <v>1.1877196609468679</v>
          </cell>
        </row>
        <row r="2794">
          <cell r="B2794">
            <v>4</v>
          </cell>
          <cell r="C2794" t="str">
            <v>LIQUID WHOLEMILK, FULL PRICE</v>
          </cell>
          <cell r="D2794" t="str">
            <v>cqefs</v>
          </cell>
          <cell r="E2794">
            <v>860.72990452638226</v>
          </cell>
        </row>
        <row r="2795">
          <cell r="B2795">
            <v>5</v>
          </cell>
          <cell r="C2795" t="str">
            <v>MILK LIQUID SCHOOL</v>
          </cell>
          <cell r="D2795" t="str">
            <v>cqefs</v>
          </cell>
          <cell r="E2795">
            <v>20.031362733060831</v>
          </cell>
        </row>
        <row r="2796">
          <cell r="B2796">
            <v>6</v>
          </cell>
          <cell r="C2796" t="str">
            <v>MILK LIQUID WELFARE</v>
          </cell>
          <cell r="D2796" t="str">
            <v>cqefs</v>
          </cell>
          <cell r="E2796">
            <v>17.351929103275584</v>
          </cell>
        </row>
        <row r="2797">
          <cell r="B2797">
            <v>9</v>
          </cell>
          <cell r="C2797" t="str">
            <v>MILK CONDENSED</v>
          </cell>
          <cell r="D2797" t="str">
            <v>cqefs</v>
          </cell>
          <cell r="E2797">
            <v>23.850421105643559</v>
          </cell>
        </row>
        <row r="2798">
          <cell r="B2798">
            <v>11</v>
          </cell>
          <cell r="C2798" t="str">
            <v>INFANT MILKS</v>
          </cell>
          <cell r="D2798" t="str">
            <v>cqefs</v>
          </cell>
          <cell r="E2798">
            <v>26.216077133098352</v>
          </cell>
        </row>
        <row r="2799">
          <cell r="B2799">
            <v>12</v>
          </cell>
          <cell r="C2799" t="str">
            <v>MILK INSTANT</v>
          </cell>
          <cell r="D2799" t="str">
            <v>cqefs</v>
          </cell>
          <cell r="E2799">
            <v>22.279040597591745</v>
          </cell>
        </row>
        <row r="2800">
          <cell r="B2800">
            <v>13</v>
          </cell>
          <cell r="C2800" t="str">
            <v>YOGHURT AND FROMAGE FRAIS</v>
          </cell>
          <cell r="D2800" t="str">
            <v>cqefs</v>
          </cell>
          <cell r="E2800">
            <v>120.96943554768006</v>
          </cell>
        </row>
        <row r="2801">
          <cell r="B2801">
            <v>15</v>
          </cell>
          <cell r="C2801" t="str">
            <v>SKIMMED MILKS</v>
          </cell>
          <cell r="D2801" t="str">
            <v>cqefs</v>
          </cell>
          <cell r="E2801">
            <v>1031.0729243136611</v>
          </cell>
        </row>
        <row r="2802">
          <cell r="B2802">
            <v>16</v>
          </cell>
          <cell r="C2802" t="str">
            <v>OTHER MILKS AND DAIRY DESSERTS</v>
          </cell>
          <cell r="D2802" t="str">
            <v>cqefs</v>
          </cell>
          <cell r="E2802">
            <v>36.778169099273853</v>
          </cell>
        </row>
        <row r="2803">
          <cell r="B2803">
            <v>17</v>
          </cell>
          <cell r="C2803" t="str">
            <v>CREAM</v>
          </cell>
          <cell r="D2803" t="str">
            <v>cqefs</v>
          </cell>
          <cell r="E2803">
            <v>18.197716214941138</v>
          </cell>
        </row>
        <row r="2804">
          <cell r="B2804">
            <v>22</v>
          </cell>
          <cell r="C2804" t="str">
            <v>CHEESE NATURAL</v>
          </cell>
          <cell r="D2804" t="str">
            <v>cqefs</v>
          </cell>
          <cell r="E2804">
            <v>100.06982365242273</v>
          </cell>
        </row>
        <row r="2805">
          <cell r="B2805">
            <v>23</v>
          </cell>
          <cell r="C2805" t="str">
            <v>CHEESE PROCESSED</v>
          </cell>
          <cell r="D2805" t="str">
            <v>cqefs</v>
          </cell>
          <cell r="E2805">
            <v>8.9721771060974724</v>
          </cell>
        </row>
        <row r="2806">
          <cell r="B2806">
            <v>31</v>
          </cell>
          <cell r="C2806" t="str">
            <v>BEEF AND VEAL</v>
          </cell>
          <cell r="D2806" t="str">
            <v>cqefs</v>
          </cell>
          <cell r="E2806">
            <v>132.73646280802365</v>
          </cell>
        </row>
        <row r="2807">
          <cell r="B2807">
            <v>36</v>
          </cell>
          <cell r="C2807" t="str">
            <v>MUTTON AND LAMB</v>
          </cell>
          <cell r="D2807" t="str">
            <v>cqefs</v>
          </cell>
          <cell r="E2807">
            <v>65.923687283682284</v>
          </cell>
        </row>
        <row r="2808">
          <cell r="B2808">
            <v>41</v>
          </cell>
          <cell r="C2808" t="str">
            <v>PORK</v>
          </cell>
          <cell r="D2808" t="str">
            <v>cqefs</v>
          </cell>
          <cell r="E2808">
            <v>80.190603090262528</v>
          </cell>
        </row>
        <row r="2809">
          <cell r="B2809">
            <v>46</v>
          </cell>
          <cell r="C2809" t="str">
            <v>LIVER</v>
          </cell>
          <cell r="D2809" t="str">
            <v>cqefs</v>
          </cell>
          <cell r="E2809">
            <v>7.4805492426917484</v>
          </cell>
        </row>
        <row r="2810">
          <cell r="B2810">
            <v>51</v>
          </cell>
          <cell r="C2810" t="str">
            <v>OFFALS (OTHER THAN LIVER)</v>
          </cell>
          <cell r="D2810" t="str">
            <v>cqefs</v>
          </cell>
          <cell r="E2810">
            <v>3.5048184233487989</v>
          </cell>
        </row>
        <row r="2811">
          <cell r="B2811">
            <v>55</v>
          </cell>
          <cell r="C2811" t="str">
            <v>BACON AND HAM UNCOOKED</v>
          </cell>
          <cell r="D2811" t="str">
            <v>cqefs</v>
          </cell>
          <cell r="E2811">
            <v>76.897739457048345</v>
          </cell>
        </row>
        <row r="2812">
          <cell r="B2812">
            <v>58</v>
          </cell>
          <cell r="C2812" t="str">
            <v>BACON AND HAM COOKED (INCL CANNED)</v>
          </cell>
          <cell r="D2812" t="str">
            <v>cqefs</v>
          </cell>
          <cell r="E2812">
            <v>34.544016170988975</v>
          </cell>
        </row>
        <row r="2813">
          <cell r="B2813">
            <v>59</v>
          </cell>
          <cell r="C2813" t="str">
            <v>COOKED POULTRY NOT PURCHASED IN CANS</v>
          </cell>
          <cell r="D2813" t="str">
            <v>cqefs</v>
          </cell>
          <cell r="E2813">
            <v>16.337374641414662</v>
          </cell>
        </row>
        <row r="2814">
          <cell r="B2814">
            <v>62</v>
          </cell>
          <cell r="C2814" t="str">
            <v>CORNED MEAT</v>
          </cell>
          <cell r="D2814" t="str">
            <v>cqefs</v>
          </cell>
          <cell r="E2814">
            <v>17.026362417598087</v>
          </cell>
        </row>
        <row r="2815">
          <cell r="B2815">
            <v>66</v>
          </cell>
          <cell r="C2815" t="str">
            <v>OTHER COOKED MEAT (NOT PURCH IN CANS)</v>
          </cell>
          <cell r="D2815" t="str">
            <v>cqefs</v>
          </cell>
          <cell r="E2815">
            <v>9.357843360697311</v>
          </cell>
        </row>
        <row r="2816">
          <cell r="B2816">
            <v>71</v>
          </cell>
          <cell r="C2816" t="str">
            <v>OTHER CANNED MEAT AND CANNED MEAT PRODS</v>
          </cell>
          <cell r="D2816" t="str">
            <v>cqefs</v>
          </cell>
          <cell r="E2816">
            <v>34.050182648807763</v>
          </cell>
        </row>
        <row r="2817">
          <cell r="B2817">
            <v>74</v>
          </cell>
          <cell r="C2817" t="str">
            <v>CHICKEN</v>
          </cell>
          <cell r="D2817" t="str">
            <v>cqefs</v>
          </cell>
          <cell r="E2817">
            <v>191.17686523540064</v>
          </cell>
        </row>
        <row r="2818">
          <cell r="B2818">
            <v>77</v>
          </cell>
          <cell r="C2818" t="str">
            <v>OTHER POULTRY UNCOOKED (INCL FROZEN)</v>
          </cell>
          <cell r="D2818" t="str">
            <v>cqefs</v>
          </cell>
          <cell r="E2818">
            <v>30.969536314105127</v>
          </cell>
        </row>
        <row r="2819">
          <cell r="B2819">
            <v>78</v>
          </cell>
          <cell r="C2819" t="str">
            <v>RABBIT AND OTHER MEAT</v>
          </cell>
          <cell r="D2819" t="str">
            <v>cqefs</v>
          </cell>
          <cell r="E2819">
            <v>1.2173895067548612</v>
          </cell>
        </row>
        <row r="2820">
          <cell r="B2820">
            <v>79</v>
          </cell>
          <cell r="C2820" t="str">
            <v>SAUSAGES UNCOOKED PORK</v>
          </cell>
          <cell r="D2820" t="str">
            <v>cqefs</v>
          </cell>
          <cell r="E2820">
            <v>36.768415444626413</v>
          </cell>
        </row>
        <row r="2821">
          <cell r="B2821">
            <v>80</v>
          </cell>
          <cell r="C2821" t="str">
            <v>SAUSAGES UNCOOKED BEEF</v>
          </cell>
          <cell r="D2821" t="str">
            <v>cqefs</v>
          </cell>
          <cell r="E2821">
            <v>23.524107929018619</v>
          </cell>
        </row>
        <row r="2822">
          <cell r="B2822">
            <v>83</v>
          </cell>
          <cell r="C2822" t="str">
            <v>MEAT PIES AND SAUSAGE ROLLS READY TO EAT</v>
          </cell>
          <cell r="D2822" t="str">
            <v>cqefs</v>
          </cell>
          <cell r="E2822">
            <v>16.7620026656631</v>
          </cell>
        </row>
        <row r="2823">
          <cell r="B2823">
            <v>84</v>
          </cell>
          <cell r="C2823" t="str">
            <v>MEAT PIES PASTIES AND PUDDINGS</v>
          </cell>
          <cell r="D2823" t="str">
            <v>cqefs</v>
          </cell>
          <cell r="E2823">
            <v>43.384088699574328</v>
          </cell>
        </row>
        <row r="2824">
          <cell r="B2824">
            <v>85</v>
          </cell>
          <cell r="C2824" t="str">
            <v>BURGERS</v>
          </cell>
          <cell r="D2824" t="str">
            <v>cqefs</v>
          </cell>
          <cell r="E2824">
            <v>21.378226292584301</v>
          </cell>
        </row>
        <row r="2825">
          <cell r="B2825">
            <v>89</v>
          </cell>
          <cell r="C2825" t="str">
            <v>READY MEALS AND CONV MEAT PRODS</v>
          </cell>
          <cell r="D2825" t="str">
            <v>cqefs</v>
          </cell>
          <cell r="E2825">
            <v>68.167680735233319</v>
          </cell>
        </row>
        <row r="2826">
          <cell r="B2826">
            <v>93</v>
          </cell>
          <cell r="C2826" t="str">
            <v>PATE AND DELICATESSEN-TYPE SAUSAGE</v>
          </cell>
          <cell r="D2826" t="str">
            <v>cqefs</v>
          </cell>
          <cell r="E2826">
            <v>8.920545853197865</v>
          </cell>
        </row>
        <row r="2827">
          <cell r="B2827">
            <v>94</v>
          </cell>
          <cell r="C2827" t="str">
            <v>MEAT PASTES AND SPREADS</v>
          </cell>
          <cell r="D2827" t="str">
            <v>cqefs</v>
          </cell>
          <cell r="E2827">
            <v>1.8588218179983922</v>
          </cell>
        </row>
        <row r="2828">
          <cell r="B2828">
            <v>95</v>
          </cell>
          <cell r="C2828" t="str">
            <v>TAKEAWAY MEATS</v>
          </cell>
          <cell r="D2828" t="str">
            <v>cqefs</v>
          </cell>
          <cell r="E2828">
            <v>30.883217895071709</v>
          </cell>
        </row>
        <row r="2829">
          <cell r="B2829">
            <v>102</v>
          </cell>
          <cell r="C2829" t="str">
            <v>WHITE FISH, FRESH, CHILLED OR FROZEN</v>
          </cell>
          <cell r="D2829" t="str">
            <v>cqefs</v>
          </cell>
          <cell r="E2829">
            <v>35.13145465393913</v>
          </cell>
        </row>
        <row r="2830">
          <cell r="B2830">
            <v>106</v>
          </cell>
          <cell r="C2830" t="str">
            <v>HERRINGS AND OTHER BLUE FISH, FRESH, CHILLED OR FROZEN</v>
          </cell>
          <cell r="D2830" t="str">
            <v>cqefs</v>
          </cell>
          <cell r="E2830">
            <v>3.6749379442420014</v>
          </cell>
        </row>
        <row r="2831">
          <cell r="B2831">
            <v>107</v>
          </cell>
          <cell r="C2831" t="str">
            <v>SALMON, FRESH, CHILLED OR FROZEN</v>
          </cell>
          <cell r="D2831" t="str">
            <v>cqefs</v>
          </cell>
          <cell r="E2831">
            <v>5.9741515526939128</v>
          </cell>
        </row>
        <row r="2832">
          <cell r="B2832">
            <v>108</v>
          </cell>
          <cell r="C2832" t="str">
            <v>BLUE FISH, DRIED, SALTED OR SMOKED</v>
          </cell>
          <cell r="D2832" t="str">
            <v>cqefs</v>
          </cell>
          <cell r="E2832">
            <v>5.2659456763878358</v>
          </cell>
        </row>
        <row r="2833">
          <cell r="B2833">
            <v>114</v>
          </cell>
          <cell r="C2833" t="str">
            <v>WHITE FISH, DRIED, SALTED OR SMOKED</v>
          </cell>
          <cell r="D2833" t="str">
            <v>cqefs</v>
          </cell>
          <cell r="E2833">
            <v>3.7144244543201417</v>
          </cell>
        </row>
        <row r="2834">
          <cell r="B2834">
            <v>117</v>
          </cell>
          <cell r="C2834" t="str">
            <v>SHELL FISH</v>
          </cell>
          <cell r="D2834" t="str">
            <v>cqefs</v>
          </cell>
          <cell r="E2834">
            <v>6.2254552432521075</v>
          </cell>
        </row>
        <row r="2835">
          <cell r="B2835">
            <v>118</v>
          </cell>
          <cell r="C2835" t="str">
            <v>TAKEAWAY FISH</v>
          </cell>
          <cell r="D2835" t="str">
            <v>cqefs</v>
          </cell>
          <cell r="E2835">
            <v>17.529590976432004</v>
          </cell>
        </row>
        <row r="2836">
          <cell r="B2836">
            <v>119</v>
          </cell>
          <cell r="C2836" t="str">
            <v>SALMON TINNED</v>
          </cell>
          <cell r="D2836" t="str">
            <v>cqefs</v>
          </cell>
          <cell r="E2836">
            <v>7.8494425936201591</v>
          </cell>
        </row>
        <row r="2837">
          <cell r="B2837">
            <v>120</v>
          </cell>
          <cell r="C2837" t="str">
            <v>OTHER TINNED OR BOTTLED FISH</v>
          </cell>
          <cell r="D2837" t="str">
            <v>cqefs</v>
          </cell>
          <cell r="E2837">
            <v>22.047484491796745</v>
          </cell>
        </row>
        <row r="2838">
          <cell r="B2838">
            <v>121</v>
          </cell>
          <cell r="C2838" t="str">
            <v>READY MEALS AND OTHER FISH PRODUCTS</v>
          </cell>
          <cell r="D2838" t="str">
            <v>cqefs</v>
          </cell>
          <cell r="E2838">
            <v>28.79814991640438</v>
          </cell>
        </row>
        <row r="2839">
          <cell r="B2839">
            <v>123</v>
          </cell>
          <cell r="C2839" t="str">
            <v>TAKEAWAY FISH MEALS AND FISH PRODUCTS</v>
          </cell>
          <cell r="D2839" t="str">
            <v>cqefs</v>
          </cell>
          <cell r="E2839">
            <v>3.2062987326309291</v>
          </cell>
        </row>
        <row r="2840">
          <cell r="B2840">
            <v>129</v>
          </cell>
          <cell r="C2840" t="str">
            <v>EGGS</v>
          </cell>
          <cell r="D2840" t="str">
            <v>cqefs</v>
          </cell>
          <cell r="E2840">
            <v>1.9154442224279993</v>
          </cell>
        </row>
        <row r="2841">
          <cell r="B2841">
            <v>135</v>
          </cell>
          <cell r="C2841" t="str">
            <v>BUTTER</v>
          </cell>
          <cell r="D2841" t="str">
            <v>cqefs</v>
          </cell>
          <cell r="E2841">
            <v>39.834941591888921</v>
          </cell>
        </row>
        <row r="2842">
          <cell r="B2842">
            <v>138</v>
          </cell>
          <cell r="C2842" t="str">
            <v>MARGARINE</v>
          </cell>
          <cell r="D2842" t="str">
            <v>cqefs</v>
          </cell>
          <cell r="E2842">
            <v>70.156427620402326</v>
          </cell>
        </row>
        <row r="2843">
          <cell r="B2843">
            <v>139</v>
          </cell>
          <cell r="C2843" t="str">
            <v>LARD &amp; COMPOUND COOKING FAT</v>
          </cell>
          <cell r="D2843" t="str">
            <v>cqefs</v>
          </cell>
          <cell r="E2843">
            <v>15.010215184355424</v>
          </cell>
        </row>
        <row r="2844">
          <cell r="B2844">
            <v>143</v>
          </cell>
          <cell r="C2844" t="str">
            <v>VEGETABLE &amp; SALAD OILS</v>
          </cell>
          <cell r="D2844" t="str">
            <v>cqefs</v>
          </cell>
          <cell r="E2844">
            <v>45.825460226479365</v>
          </cell>
        </row>
        <row r="2845">
          <cell r="B2845">
            <v>148</v>
          </cell>
          <cell r="C2845" t="str">
            <v>ALL OTHER FATS</v>
          </cell>
          <cell r="D2845" t="str">
            <v>cqefs</v>
          </cell>
          <cell r="E2845">
            <v>59.147655260111925</v>
          </cell>
        </row>
        <row r="2846">
          <cell r="B2846">
            <v>150</v>
          </cell>
          <cell r="C2846" t="str">
            <v>SUGAR</v>
          </cell>
          <cell r="D2846" t="str">
            <v>cqefs</v>
          </cell>
          <cell r="E2846">
            <v>150.97674685855324</v>
          </cell>
        </row>
        <row r="2847">
          <cell r="B2847">
            <v>151</v>
          </cell>
          <cell r="C2847" t="str">
            <v>JAMS JELLIES &amp; FRUIT CURDS</v>
          </cell>
          <cell r="D2847" t="str">
            <v>cqefs</v>
          </cell>
          <cell r="E2847">
            <v>19.190992678646996</v>
          </cell>
        </row>
        <row r="2848">
          <cell r="B2848">
            <v>152</v>
          </cell>
          <cell r="C2848" t="str">
            <v>MARMALADE</v>
          </cell>
          <cell r="D2848" t="str">
            <v>cqefs</v>
          </cell>
          <cell r="E2848">
            <v>14.395213321813246</v>
          </cell>
        </row>
        <row r="2849">
          <cell r="B2849">
            <v>153</v>
          </cell>
          <cell r="C2849" t="str">
            <v>SYRUP AND TREACLE</v>
          </cell>
          <cell r="D2849" t="str">
            <v>cqefs</v>
          </cell>
          <cell r="E2849">
            <v>3.247601662516058</v>
          </cell>
        </row>
        <row r="2850">
          <cell r="B2850">
            <v>154</v>
          </cell>
          <cell r="C2850" t="str">
            <v>HONEY</v>
          </cell>
          <cell r="D2850" t="str">
            <v>cqefs</v>
          </cell>
          <cell r="E2850">
            <v>5.6121251445849198</v>
          </cell>
        </row>
        <row r="2851">
          <cell r="B2851">
            <v>155</v>
          </cell>
          <cell r="C2851" t="str">
            <v>POTATOES</v>
          </cell>
          <cell r="D2851" t="str">
            <v>cqefs</v>
          </cell>
          <cell r="E2851">
            <v>875.4363267149165</v>
          </cell>
        </row>
        <row r="2852">
          <cell r="B2852">
            <v>162</v>
          </cell>
          <cell r="C2852" t="str">
            <v>CABBAGES FRESH</v>
          </cell>
          <cell r="D2852" t="str">
            <v>cqefs</v>
          </cell>
          <cell r="E2852">
            <v>63.524581776992783</v>
          </cell>
        </row>
        <row r="2853">
          <cell r="B2853">
            <v>163</v>
          </cell>
          <cell r="C2853" t="str">
            <v>BRUSSELS FRESH</v>
          </cell>
          <cell r="D2853" t="str">
            <v>cqefs</v>
          </cell>
          <cell r="E2853">
            <v>23.827567612905963</v>
          </cell>
        </row>
        <row r="2854">
          <cell r="B2854">
            <v>164</v>
          </cell>
          <cell r="C2854" t="str">
            <v>CAULIFLOWERS FRESH</v>
          </cell>
          <cell r="D2854" t="str">
            <v>cqefs</v>
          </cell>
          <cell r="E2854">
            <v>76.394054962612202</v>
          </cell>
        </row>
        <row r="2855">
          <cell r="B2855">
            <v>167</v>
          </cell>
          <cell r="C2855" t="str">
            <v>LEAFY SALADS FRESH</v>
          </cell>
          <cell r="D2855" t="str">
            <v>cqefs</v>
          </cell>
          <cell r="E2855">
            <v>51.520115142494191</v>
          </cell>
        </row>
        <row r="2856">
          <cell r="B2856">
            <v>168</v>
          </cell>
          <cell r="C2856" t="str">
            <v>PEAS FRESH</v>
          </cell>
          <cell r="D2856" t="str">
            <v>cqefs</v>
          </cell>
          <cell r="E2856">
            <v>3.5153187584314045</v>
          </cell>
        </row>
        <row r="2857">
          <cell r="B2857">
            <v>169</v>
          </cell>
          <cell r="C2857" t="str">
            <v>BEANS FRESH</v>
          </cell>
          <cell r="D2857" t="str">
            <v>cqefs</v>
          </cell>
          <cell r="E2857">
            <v>18.273484452113181</v>
          </cell>
        </row>
        <row r="2858">
          <cell r="B2858">
            <v>171</v>
          </cell>
          <cell r="C2858" t="str">
            <v>OTHER FRESH GREEN VEGETABLES</v>
          </cell>
          <cell r="D2858" t="str">
            <v>cqefs</v>
          </cell>
          <cell r="E2858">
            <v>2.8860032812239869</v>
          </cell>
        </row>
        <row r="2859">
          <cell r="B2859">
            <v>172</v>
          </cell>
          <cell r="C2859" t="str">
            <v>CARROTS FRESH</v>
          </cell>
          <cell r="D2859" t="str">
            <v>cqefs</v>
          </cell>
          <cell r="E2859">
            <v>116.95708426263742</v>
          </cell>
        </row>
        <row r="2860">
          <cell r="B2860">
            <v>173</v>
          </cell>
          <cell r="C2860" t="str">
            <v>TURNIPS &amp; SWEDES FRESH</v>
          </cell>
          <cell r="D2860" t="str">
            <v>cqefs</v>
          </cell>
          <cell r="E2860">
            <v>31.790109868350058</v>
          </cell>
        </row>
        <row r="2861">
          <cell r="B2861">
            <v>174</v>
          </cell>
          <cell r="C2861" t="str">
            <v>OTHER ROOT VEG FRESH</v>
          </cell>
          <cell r="D2861" t="str">
            <v>cqefs</v>
          </cell>
          <cell r="E2861">
            <v>20.640646834183052</v>
          </cell>
        </row>
        <row r="2862">
          <cell r="B2862">
            <v>175</v>
          </cell>
          <cell r="C2862" t="str">
            <v>ONIONS LEEKS SHALLOTS FRESH</v>
          </cell>
          <cell r="D2862" t="str">
            <v>cqefs</v>
          </cell>
          <cell r="E2862">
            <v>95.625473931327406</v>
          </cell>
        </row>
        <row r="2863">
          <cell r="B2863">
            <v>176</v>
          </cell>
          <cell r="C2863" t="str">
            <v>CUCUMBERS FRESH</v>
          </cell>
          <cell r="D2863" t="str">
            <v>cqefs</v>
          </cell>
          <cell r="E2863">
            <v>31.965879951140813</v>
          </cell>
        </row>
        <row r="2864">
          <cell r="B2864">
            <v>177</v>
          </cell>
          <cell r="C2864" t="str">
            <v>MUSHROOMS FRESH</v>
          </cell>
          <cell r="D2864" t="str">
            <v>cqefs</v>
          </cell>
          <cell r="E2864">
            <v>32.24925083606751</v>
          </cell>
        </row>
        <row r="2865">
          <cell r="B2865">
            <v>178</v>
          </cell>
          <cell r="C2865" t="str">
            <v>TOMATOES FRESH</v>
          </cell>
          <cell r="D2865" t="str">
            <v>cqefs</v>
          </cell>
          <cell r="E2865">
            <v>92.512096946874152</v>
          </cell>
        </row>
        <row r="2866">
          <cell r="B2866">
            <v>183</v>
          </cell>
          <cell r="C2866" t="str">
            <v>MISC FRESH VEGTABLES</v>
          </cell>
          <cell r="D2866" t="str">
            <v>cqefs</v>
          </cell>
          <cell r="E2866">
            <v>55.477124969683267</v>
          </cell>
        </row>
        <row r="2867">
          <cell r="B2867">
            <v>184</v>
          </cell>
          <cell r="C2867" t="str">
            <v>TOMATOES CANNED AND BOTTLED</v>
          </cell>
          <cell r="D2867" t="str">
            <v>cqefs</v>
          </cell>
          <cell r="E2867">
            <v>47.980231126461469</v>
          </cell>
        </row>
        <row r="2868">
          <cell r="B2868">
            <v>185</v>
          </cell>
          <cell r="C2868" t="str">
            <v>PEAS CANNED</v>
          </cell>
          <cell r="D2868" t="str">
            <v>cqefs</v>
          </cell>
          <cell r="E2868">
            <v>36.14414289150465</v>
          </cell>
        </row>
        <row r="2869">
          <cell r="B2869">
            <v>188</v>
          </cell>
          <cell r="C2869" t="str">
            <v>BEANS CANNED</v>
          </cell>
          <cell r="D2869" t="str">
            <v>cqefs</v>
          </cell>
          <cell r="E2869">
            <v>112.05892663874752</v>
          </cell>
        </row>
        <row r="2870">
          <cell r="B2870">
            <v>191</v>
          </cell>
          <cell r="C2870" t="str">
            <v>OTHER CANNED VEG (NOT POTS TOMS PULSES)</v>
          </cell>
          <cell r="D2870" t="str">
            <v>cqefs</v>
          </cell>
          <cell r="E2870">
            <v>29.543825685803498</v>
          </cell>
        </row>
        <row r="2871">
          <cell r="B2871">
            <v>192</v>
          </cell>
          <cell r="C2871" t="str">
            <v>DRIED PULSES OTHER THAN AIR-DRIED</v>
          </cell>
          <cell r="D2871" t="str">
            <v>cqefs</v>
          </cell>
          <cell r="E2871">
            <v>5.6806950959204121</v>
          </cell>
        </row>
        <row r="2872">
          <cell r="B2872">
            <v>195</v>
          </cell>
          <cell r="C2872" t="str">
            <v>AIR-DRIED VEGETABLES</v>
          </cell>
          <cell r="D2872" t="str">
            <v>cqefs</v>
          </cell>
          <cell r="E2872">
            <v>0.36758080904308199</v>
          </cell>
        </row>
        <row r="2873">
          <cell r="B2873">
            <v>196</v>
          </cell>
          <cell r="C2873" t="str">
            <v>VEGETABLE JUICES AND PUREES</v>
          </cell>
          <cell r="D2873" t="str">
            <v>cqefs</v>
          </cell>
          <cell r="E2873">
            <v>6.649537284312836</v>
          </cell>
        </row>
        <row r="2874">
          <cell r="B2874">
            <v>197</v>
          </cell>
          <cell r="C2874" t="str">
            <v>CHIPS AND TAKEAWAY CHIPS</v>
          </cell>
          <cell r="D2874" t="str">
            <v>cqefs</v>
          </cell>
          <cell r="E2874">
            <v>96.805541102329386</v>
          </cell>
        </row>
        <row r="2875">
          <cell r="B2875">
            <v>198</v>
          </cell>
          <cell r="C2875" t="str">
            <v>INSTANT POTATO</v>
          </cell>
          <cell r="D2875" t="str">
            <v>cqefs</v>
          </cell>
          <cell r="E2875">
            <v>1.3738030507945809</v>
          </cell>
        </row>
        <row r="2876">
          <cell r="B2876">
            <v>199</v>
          </cell>
          <cell r="C2876" t="str">
            <v>CANNED POTATO</v>
          </cell>
          <cell r="D2876" t="str">
            <v>cqefs</v>
          </cell>
          <cell r="E2876">
            <v>7.9778644549265056</v>
          </cell>
        </row>
        <row r="2877">
          <cell r="B2877">
            <v>200</v>
          </cell>
          <cell r="C2877" t="str">
            <v>CRISPS &amp; POTATO SNACKS</v>
          </cell>
          <cell r="D2877" t="str">
            <v>cqefs</v>
          </cell>
          <cell r="E2877">
            <v>39.636015506994944</v>
          </cell>
        </row>
        <row r="2878">
          <cell r="B2878">
            <v>201</v>
          </cell>
          <cell r="C2878" t="str">
            <v>OTHER POTATO PRODUCTS</v>
          </cell>
          <cell r="D2878" t="str">
            <v>cqefs</v>
          </cell>
          <cell r="E2878">
            <v>32.503446539967044</v>
          </cell>
        </row>
        <row r="2879">
          <cell r="B2879">
            <v>203</v>
          </cell>
          <cell r="C2879" t="str">
            <v>FROZEN PEAS</v>
          </cell>
          <cell r="D2879" t="str">
            <v>cqefs</v>
          </cell>
          <cell r="E2879">
            <v>43.376967123629136</v>
          </cell>
        </row>
        <row r="2880">
          <cell r="B2880">
            <v>204</v>
          </cell>
          <cell r="C2880" t="str">
            <v>FROZEN BEANS</v>
          </cell>
          <cell r="D2880" t="str">
            <v>cqefs</v>
          </cell>
          <cell r="E2880">
            <v>11.029399992235634</v>
          </cell>
        </row>
        <row r="2881">
          <cell r="B2881">
            <v>208</v>
          </cell>
          <cell r="C2881" t="str">
            <v>ALL FROZEN VEG/VEG PRODS NSE</v>
          </cell>
          <cell r="D2881" t="str">
            <v>cqefs</v>
          </cell>
          <cell r="E2881">
            <v>51.21412708844872</v>
          </cell>
        </row>
        <row r="2882">
          <cell r="B2882">
            <v>210</v>
          </cell>
          <cell r="C2882" t="str">
            <v>ORANGES FRESH</v>
          </cell>
          <cell r="D2882" t="str">
            <v>cqefs</v>
          </cell>
          <cell r="E2882">
            <v>61.940868738158635</v>
          </cell>
        </row>
        <row r="2883">
          <cell r="B2883">
            <v>214</v>
          </cell>
          <cell r="C2883" t="str">
            <v>OTHER CITRUS FRUIT FRESH</v>
          </cell>
          <cell r="D2883" t="str">
            <v>cqefs</v>
          </cell>
          <cell r="E2883">
            <v>60.463858446486377</v>
          </cell>
        </row>
        <row r="2884">
          <cell r="B2884">
            <v>217</v>
          </cell>
          <cell r="C2884" t="str">
            <v>APPLES FRESH</v>
          </cell>
          <cell r="D2884" t="str">
            <v>cqefs</v>
          </cell>
          <cell r="E2884">
            <v>179.20950899568135</v>
          </cell>
        </row>
        <row r="2885">
          <cell r="B2885">
            <v>218</v>
          </cell>
          <cell r="C2885" t="str">
            <v>PEARS FRESH</v>
          </cell>
          <cell r="D2885" t="str">
            <v>cqefs</v>
          </cell>
          <cell r="E2885">
            <v>37.903777991663546</v>
          </cell>
        </row>
        <row r="2886">
          <cell r="B2886">
            <v>221</v>
          </cell>
          <cell r="C2886" t="str">
            <v>STONE FRUIT FRESH</v>
          </cell>
          <cell r="D2886" t="str">
            <v>cqefs</v>
          </cell>
          <cell r="E2886">
            <v>38.276899109085846</v>
          </cell>
        </row>
        <row r="2887">
          <cell r="B2887">
            <v>222</v>
          </cell>
          <cell r="C2887" t="str">
            <v>GRAPES FRESH</v>
          </cell>
          <cell r="D2887" t="str">
            <v>cqefs</v>
          </cell>
          <cell r="E2887">
            <v>29.021917583506848</v>
          </cell>
        </row>
        <row r="2888">
          <cell r="B2888">
            <v>227</v>
          </cell>
          <cell r="C2888" t="str">
            <v>SOFT FRUIT FRESH, OTHER THAN GRAPES</v>
          </cell>
          <cell r="D2888" t="str">
            <v>cqefs</v>
          </cell>
          <cell r="E2888">
            <v>14.957299022031252</v>
          </cell>
        </row>
        <row r="2889">
          <cell r="B2889">
            <v>228</v>
          </cell>
          <cell r="C2889" t="str">
            <v>BANANAS FRESH</v>
          </cell>
          <cell r="D2889" t="str">
            <v>cqefs</v>
          </cell>
          <cell r="E2889">
            <v>150.94817489414464</v>
          </cell>
        </row>
        <row r="2890">
          <cell r="B2890">
            <v>229</v>
          </cell>
          <cell r="C2890" t="str">
            <v>MELONS FRESH</v>
          </cell>
          <cell r="D2890" t="str">
            <v>cqefs</v>
          </cell>
          <cell r="E2890">
            <v>20.275532222261358</v>
          </cell>
        </row>
        <row r="2891">
          <cell r="B2891">
            <v>231</v>
          </cell>
          <cell r="C2891" t="str">
            <v>OTHER FRESH FRUIT</v>
          </cell>
          <cell r="D2891" t="str">
            <v>cqefs</v>
          </cell>
          <cell r="E2891">
            <v>23.554082240810359</v>
          </cell>
        </row>
        <row r="2892">
          <cell r="B2892">
            <v>233</v>
          </cell>
          <cell r="C2892" t="str">
            <v>TINNED PEACHES PEARS AND PINEAPPLES</v>
          </cell>
          <cell r="D2892" t="str">
            <v>cqefs</v>
          </cell>
          <cell r="E2892">
            <v>24.012332061668697</v>
          </cell>
        </row>
        <row r="2893">
          <cell r="B2893">
            <v>236</v>
          </cell>
          <cell r="C2893" t="str">
            <v>OTHER CANNED OR BOTTLED FRUIT</v>
          </cell>
          <cell r="D2893" t="str">
            <v>cqefs</v>
          </cell>
          <cell r="E2893">
            <v>23.570696257832495</v>
          </cell>
        </row>
        <row r="2894">
          <cell r="B2894">
            <v>240</v>
          </cell>
          <cell r="C2894" t="str">
            <v>DRIED FRUIT</v>
          </cell>
          <cell r="D2894" t="str">
            <v>cqefs</v>
          </cell>
          <cell r="E2894">
            <v>19.380551359348786</v>
          </cell>
        </row>
        <row r="2895">
          <cell r="B2895">
            <v>241</v>
          </cell>
          <cell r="C2895" t="str">
            <v>FROZEN FRUIT AND FRUIT PRODS</v>
          </cell>
          <cell r="D2895" t="str">
            <v>cqefs</v>
          </cell>
          <cell r="E2895">
            <v>1.9786914327045662</v>
          </cell>
        </row>
        <row r="2896">
          <cell r="B2896">
            <v>245</v>
          </cell>
          <cell r="C2896" t="str">
            <v>NUTS, EDIBLE SEEDS AND PEANUT BUTTER</v>
          </cell>
          <cell r="D2896" t="str">
            <v>cqefs</v>
          </cell>
          <cell r="E2896">
            <v>17.279807347539297</v>
          </cell>
        </row>
        <row r="2897">
          <cell r="B2897">
            <v>248</v>
          </cell>
          <cell r="C2897" t="str">
            <v>PURE FRUIT JUICES</v>
          </cell>
          <cell r="D2897" t="str">
            <v>cqefs</v>
          </cell>
          <cell r="E2897">
            <v>235.95386104990729</v>
          </cell>
        </row>
        <row r="2898">
          <cell r="B2898">
            <v>251</v>
          </cell>
          <cell r="C2898" t="str">
            <v>BREAD WHITE STANDARD UNSLICED</v>
          </cell>
          <cell r="D2898" t="str">
            <v>cqefs</v>
          </cell>
          <cell r="E2898">
            <v>68.35807944274147</v>
          </cell>
        </row>
        <row r="2899">
          <cell r="B2899">
            <v>252</v>
          </cell>
          <cell r="C2899" t="str">
            <v>BREAD WHITE STANDARD SLICED</v>
          </cell>
          <cell r="D2899" t="str">
            <v>cqefs</v>
          </cell>
          <cell r="E2899">
            <v>307.78417780994516</v>
          </cell>
        </row>
        <row r="2900">
          <cell r="B2900">
            <v>257</v>
          </cell>
          <cell r="C2900" t="str">
            <v>BREAD WHITE  PREMIUM</v>
          </cell>
          <cell r="D2900" t="str">
            <v>cqefs</v>
          </cell>
          <cell r="E2900">
            <v>31.334312428382756</v>
          </cell>
        </row>
        <row r="2901">
          <cell r="B2901">
            <v>258</v>
          </cell>
          <cell r="C2901" t="str">
            <v>BREAD WHITE  SOFTGRAIN</v>
          </cell>
          <cell r="D2901" t="str">
            <v>cqefs</v>
          </cell>
          <cell r="E2901">
            <v>22.391798768893619</v>
          </cell>
        </row>
        <row r="2902">
          <cell r="B2902">
            <v>259</v>
          </cell>
          <cell r="C2902" t="str">
            <v>BREAD BROWN</v>
          </cell>
          <cell r="D2902" t="str">
            <v>cqefs</v>
          </cell>
          <cell r="E2902">
            <v>93.893885778823204</v>
          </cell>
        </row>
        <row r="2903">
          <cell r="B2903">
            <v>260</v>
          </cell>
          <cell r="C2903" t="str">
            <v>BREAD WHOLEMEAL AND GRANARY</v>
          </cell>
          <cell r="D2903" t="str">
            <v>cqefs</v>
          </cell>
          <cell r="E2903">
            <v>104.69917269819717</v>
          </cell>
        </row>
        <row r="2904">
          <cell r="B2904">
            <v>263</v>
          </cell>
          <cell r="C2904" t="str">
            <v>TOTAL OTHER BREAD</v>
          </cell>
          <cell r="D2904" t="str">
            <v>cqefs</v>
          </cell>
          <cell r="E2904">
            <v>128.25004266544613</v>
          </cell>
        </row>
        <row r="2905">
          <cell r="B2905">
            <v>264</v>
          </cell>
          <cell r="C2905" t="str">
            <v>FLOUR</v>
          </cell>
          <cell r="D2905" t="str">
            <v>cqefs</v>
          </cell>
          <cell r="E2905">
            <v>82.489941597437038</v>
          </cell>
        </row>
        <row r="2906">
          <cell r="B2906">
            <v>267</v>
          </cell>
          <cell r="C2906" t="str">
            <v>BUNS SCONES AND TEACAKES</v>
          </cell>
          <cell r="D2906" t="str">
            <v>cqefs</v>
          </cell>
          <cell r="E2906">
            <v>38.844373139148814</v>
          </cell>
        </row>
        <row r="2907">
          <cell r="B2907">
            <v>270</v>
          </cell>
          <cell r="C2907" t="str">
            <v>CAKES AND PASTRIES</v>
          </cell>
          <cell r="D2907" t="str">
            <v>cqefs</v>
          </cell>
          <cell r="E2907">
            <v>79.219736582032652</v>
          </cell>
        </row>
        <row r="2908">
          <cell r="B2908">
            <v>271</v>
          </cell>
          <cell r="C2908" t="str">
            <v>CRISPBREAD</v>
          </cell>
          <cell r="D2908" t="str">
            <v>cqefs</v>
          </cell>
          <cell r="E2908">
            <v>5.1245780072230591</v>
          </cell>
        </row>
        <row r="2909">
          <cell r="B2909">
            <v>274</v>
          </cell>
          <cell r="C2909" t="str">
            <v>BISCUITS OTHER THAN CHOCOLATE</v>
          </cell>
          <cell r="D2909" t="str">
            <v>cqefs</v>
          </cell>
          <cell r="E2909">
            <v>90.867039845187804</v>
          </cell>
        </row>
        <row r="2910">
          <cell r="B2910">
            <v>277</v>
          </cell>
          <cell r="C2910" t="str">
            <v>CHOCOLATE BISCUITS</v>
          </cell>
          <cell r="D2910" t="str">
            <v>cqefs</v>
          </cell>
          <cell r="E2910">
            <v>46.343947331062601</v>
          </cell>
        </row>
        <row r="2911">
          <cell r="B2911">
            <v>281</v>
          </cell>
          <cell r="C2911" t="str">
            <v>OATMEAL AND OAT PRODUCTS</v>
          </cell>
          <cell r="D2911" t="str">
            <v>cqefs</v>
          </cell>
          <cell r="E2911">
            <v>13.898367861411137</v>
          </cell>
        </row>
        <row r="2912">
          <cell r="B2912">
            <v>282</v>
          </cell>
          <cell r="C2912" t="str">
            <v>BREAKFAST CEREALS</v>
          </cell>
          <cell r="D2912" t="str">
            <v>cqefs</v>
          </cell>
          <cell r="E2912">
            <v>128.57660308651487</v>
          </cell>
        </row>
        <row r="2913">
          <cell r="B2913">
            <v>285</v>
          </cell>
          <cell r="C2913" t="str">
            <v>CANNED MILK PUDDINGS</v>
          </cell>
          <cell r="D2913" t="str">
            <v>cqefs</v>
          </cell>
          <cell r="E2913">
            <v>26.328222412828669</v>
          </cell>
        </row>
        <row r="2914">
          <cell r="B2914">
            <v>286</v>
          </cell>
          <cell r="C2914" t="str">
            <v>OTHER PUDDINGS</v>
          </cell>
          <cell r="D2914" t="str">
            <v>cqefs</v>
          </cell>
          <cell r="E2914">
            <v>4.2869552246992528</v>
          </cell>
        </row>
        <row r="2915">
          <cell r="B2915">
            <v>287</v>
          </cell>
          <cell r="C2915" t="str">
            <v>RICE</v>
          </cell>
          <cell r="D2915" t="str">
            <v>cqefs</v>
          </cell>
          <cell r="E2915">
            <v>36.827148239937046</v>
          </cell>
        </row>
        <row r="2916">
          <cell r="B2916">
            <v>290</v>
          </cell>
          <cell r="C2916" t="str">
            <v>CEREAL-BASED INVALID-INCL SLIMMING-FOODS</v>
          </cell>
          <cell r="D2916" t="str">
            <v>cqefs</v>
          </cell>
          <cell r="E2916">
            <v>0.32720978389653493</v>
          </cell>
        </row>
        <row r="2917">
          <cell r="B2917">
            <v>291</v>
          </cell>
          <cell r="C2917" t="str">
            <v>INFANT FOODS</v>
          </cell>
          <cell r="D2917" t="str">
            <v>cqefs</v>
          </cell>
          <cell r="E2917">
            <v>1.5264171314820407</v>
          </cell>
        </row>
        <row r="2918">
          <cell r="B2918">
            <v>294</v>
          </cell>
          <cell r="C2918" t="str">
            <v>CAKES AND PASTRIES FROZEN</v>
          </cell>
          <cell r="D2918" t="str">
            <v>cqefs</v>
          </cell>
          <cell r="E2918">
            <v>17.201994338085047</v>
          </cell>
        </row>
        <row r="2919">
          <cell r="B2919">
            <v>295</v>
          </cell>
          <cell r="C2919" t="str">
            <v>PASTA</v>
          </cell>
          <cell r="D2919" t="str">
            <v>cqefs</v>
          </cell>
          <cell r="E2919">
            <v>33.33241566475975</v>
          </cell>
        </row>
        <row r="2920">
          <cell r="B2920">
            <v>299</v>
          </cell>
          <cell r="C2920" t="str">
            <v>CEREAL CONVENIENCE FOODS NSE</v>
          </cell>
          <cell r="D2920" t="str">
            <v>cqefs</v>
          </cell>
          <cell r="E2920">
            <v>40.841702113975714</v>
          </cell>
        </row>
        <row r="2921">
          <cell r="B2921">
            <v>301</v>
          </cell>
          <cell r="C2921" t="str">
            <v>OTHER CEREALS</v>
          </cell>
          <cell r="D2921" t="str">
            <v>cqefs</v>
          </cell>
          <cell r="E2921">
            <v>28.122439537608241</v>
          </cell>
        </row>
        <row r="2922">
          <cell r="B2922">
            <v>304</v>
          </cell>
          <cell r="C2922" t="str">
            <v>TEA</v>
          </cell>
          <cell r="D2922" t="str">
            <v>cqefs</v>
          </cell>
          <cell r="E2922">
            <v>36.453515921991212</v>
          </cell>
        </row>
        <row r="2923">
          <cell r="B2923">
            <v>307</v>
          </cell>
          <cell r="C2923" t="str">
            <v>COFFEE BEAN AND GROUND</v>
          </cell>
          <cell r="D2923" t="str">
            <v>cqefs</v>
          </cell>
          <cell r="E2923">
            <v>4.3139935875369657</v>
          </cell>
        </row>
        <row r="2924">
          <cell r="B2924">
            <v>308</v>
          </cell>
          <cell r="C2924" t="str">
            <v>COFFEE INSTANT (INCL AFD)</v>
          </cell>
          <cell r="D2924" t="str">
            <v>cqefs</v>
          </cell>
          <cell r="E2924">
            <v>13.442114485841506</v>
          </cell>
        </row>
        <row r="2925">
          <cell r="B2925">
            <v>309</v>
          </cell>
          <cell r="C2925" t="str">
            <v>COFFEE ESSENCES</v>
          </cell>
          <cell r="D2925" t="str">
            <v>cqefs</v>
          </cell>
          <cell r="E2925">
            <v>7.0537648115586521E-2</v>
          </cell>
        </row>
        <row r="2926">
          <cell r="B2926">
            <v>312</v>
          </cell>
          <cell r="C2926" t="str">
            <v>COCOA AND DRINKING CHOCOLATE</v>
          </cell>
          <cell r="D2926" t="str">
            <v>cqefs</v>
          </cell>
          <cell r="E2926">
            <v>3.0115513666129923</v>
          </cell>
        </row>
        <row r="2927">
          <cell r="B2927">
            <v>313</v>
          </cell>
          <cell r="C2927" t="str">
            <v>BRANDED FOOD DRINKS</v>
          </cell>
          <cell r="D2927" t="str">
            <v>cqefs</v>
          </cell>
          <cell r="E2927">
            <v>5.9748288243067389</v>
          </cell>
        </row>
        <row r="2928">
          <cell r="B2928">
            <v>314</v>
          </cell>
          <cell r="C2928" t="str">
            <v>MINERAL WATER</v>
          </cell>
          <cell r="D2928" t="str">
            <v>cqefs</v>
          </cell>
          <cell r="E2928">
            <v>87.910264939286208</v>
          </cell>
        </row>
        <row r="2929">
          <cell r="B2929">
            <v>315</v>
          </cell>
          <cell r="C2929" t="str">
            <v>BABY FOODS</v>
          </cell>
          <cell r="D2929" t="str">
            <v>cqefs</v>
          </cell>
          <cell r="E2929">
            <v>4.794991831702565</v>
          </cell>
        </row>
        <row r="2930">
          <cell r="B2930">
            <v>318</v>
          </cell>
          <cell r="C2930" t="str">
            <v>SOUPS CANNED</v>
          </cell>
          <cell r="D2930" t="str">
            <v>cqefs</v>
          </cell>
          <cell r="E2930">
            <v>65.567795005533981</v>
          </cell>
        </row>
        <row r="2931">
          <cell r="B2931">
            <v>319</v>
          </cell>
          <cell r="C2931" t="str">
            <v>SOUPS DEHYDRATED AND POWDERED</v>
          </cell>
          <cell r="D2931" t="str">
            <v>cqefs</v>
          </cell>
          <cell r="E2931">
            <v>3.7044215035309209</v>
          </cell>
        </row>
        <row r="2932">
          <cell r="B2932">
            <v>323</v>
          </cell>
          <cell r="C2932" t="str">
            <v>SPREADS AND DRESSINGS</v>
          </cell>
          <cell r="D2932" t="str">
            <v>cqefs</v>
          </cell>
          <cell r="E2932">
            <v>19.933297287835433</v>
          </cell>
        </row>
        <row r="2933">
          <cell r="B2933">
            <v>327</v>
          </cell>
          <cell r="C2933" t="str">
            <v>PICKLES AND SAUCES</v>
          </cell>
          <cell r="D2933" t="str">
            <v>cqefs</v>
          </cell>
          <cell r="E2933">
            <v>76.61159150981679</v>
          </cell>
        </row>
        <row r="2934">
          <cell r="B2934">
            <v>328</v>
          </cell>
          <cell r="C2934" t="str">
            <v>STOCK CUBES &amp; MEAT AND YEAST EXTRACTS</v>
          </cell>
          <cell r="D2934" t="str">
            <v>cqefs</v>
          </cell>
          <cell r="E2934">
            <v>3.8318347800201256</v>
          </cell>
        </row>
        <row r="2935">
          <cell r="B2935">
            <v>329</v>
          </cell>
          <cell r="C2935" t="str">
            <v>TABLE JELLY SQUARES AND CRYSTALS</v>
          </cell>
          <cell r="D2935" t="str">
            <v>cqefs</v>
          </cell>
          <cell r="E2935">
            <v>3.984324514634241</v>
          </cell>
        </row>
        <row r="2936">
          <cell r="B2936">
            <v>332</v>
          </cell>
          <cell r="C2936" t="str">
            <v>ICECREAM (+MOUSSE PRE-92)</v>
          </cell>
          <cell r="D2936" t="str">
            <v>cqefs</v>
          </cell>
          <cell r="E2936">
            <v>68.837682487679558</v>
          </cell>
        </row>
        <row r="2937">
          <cell r="B2937">
            <v>333</v>
          </cell>
          <cell r="C2937" t="str">
            <v>ICECREAM PRODUCTS INC TAKEAWAYS</v>
          </cell>
          <cell r="D2937" t="str">
            <v>cqefs</v>
          </cell>
          <cell r="E2937">
            <v>22.492453678619334</v>
          </cell>
        </row>
        <row r="2938">
          <cell r="B2938">
            <v>334</v>
          </cell>
          <cell r="C2938" t="str">
            <v>SALT</v>
          </cell>
          <cell r="D2938" t="str">
            <v>cqefs</v>
          </cell>
          <cell r="E2938">
            <v>11.037289059777962</v>
          </cell>
        </row>
        <row r="2939">
          <cell r="B2939">
            <v>335</v>
          </cell>
          <cell r="C2939" t="str">
            <v>ARTIFICIAL SWEETENERS - EXP ONLY</v>
          </cell>
          <cell r="D2939" t="str">
            <v>cqefs</v>
          </cell>
          <cell r="E2939">
            <v>90.867039845187804</v>
          </cell>
        </row>
        <row r="2940">
          <cell r="B2940">
            <v>336</v>
          </cell>
          <cell r="C2940" t="str">
            <v>MISCELLANEOUS - EXP ONLY</v>
          </cell>
          <cell r="D2940" t="str">
            <v>cqefs</v>
          </cell>
          <cell r="E2940">
            <v>46.343947331062601</v>
          </cell>
        </row>
        <row r="2941">
          <cell r="B2941">
            <v>339</v>
          </cell>
          <cell r="C2941" t="str">
            <v>NOVEL PROTEIN FOODS</v>
          </cell>
          <cell r="D2941" t="str">
            <v>cqefs</v>
          </cell>
          <cell r="E2941">
            <v>1.5020867497972124</v>
          </cell>
        </row>
        <row r="2942">
          <cell r="B2942">
            <v>340</v>
          </cell>
          <cell r="C2942" t="str">
            <v>SOFT DRINKS CONCENTRATED</v>
          </cell>
          <cell r="D2942" t="str">
            <v>cqefs</v>
          </cell>
          <cell r="E2942">
            <v>111.92793255377886</v>
          </cell>
        </row>
        <row r="2943">
          <cell r="B2943">
            <v>341</v>
          </cell>
          <cell r="C2943" t="str">
            <v>SOFT DRINKS UNCONCENTRATED</v>
          </cell>
          <cell r="D2943" t="str">
            <v>cqefs</v>
          </cell>
          <cell r="E2943">
            <v>440.32898357318231</v>
          </cell>
        </row>
        <row r="2944">
          <cell r="B2944">
            <v>343</v>
          </cell>
          <cell r="C2944" t="str">
            <v>LOW CALORIE SOFT DRINKS CONCENTRATED</v>
          </cell>
          <cell r="D2944" t="str">
            <v>cqefs</v>
          </cell>
          <cell r="E2944">
            <v>24.49192044337201</v>
          </cell>
        </row>
        <row r="2945">
          <cell r="B2945">
            <v>344</v>
          </cell>
          <cell r="C2945" t="str">
            <v>LOW CALORIE SOFT DRINKS UNCONCENTRATED</v>
          </cell>
          <cell r="D2945" t="str">
            <v>cqefs</v>
          </cell>
          <cell r="E2945">
            <v>197.42399317458049</v>
          </cell>
        </row>
        <row r="2946">
          <cell r="B2946">
            <v>350</v>
          </cell>
          <cell r="C2946" t="str">
            <v>SOLID CHOCOLATE</v>
          </cell>
          <cell r="D2946" t="str">
            <v>cqefs</v>
          </cell>
          <cell r="E2946">
            <v>11.84040157902432</v>
          </cell>
        </row>
        <row r="2947">
          <cell r="B2947">
            <v>351</v>
          </cell>
          <cell r="C2947" t="str">
            <v>CHOCOLATE COATED FILLED BAR/SWEETS</v>
          </cell>
          <cell r="D2947" t="str">
            <v>cqefs</v>
          </cell>
          <cell r="E2947">
            <v>23.680672060041974</v>
          </cell>
        </row>
        <row r="2948">
          <cell r="B2948">
            <v>352</v>
          </cell>
          <cell r="C2948" t="str">
            <v>CHEWING GUM</v>
          </cell>
          <cell r="D2948" t="str">
            <v>cqefs</v>
          </cell>
          <cell r="E2948">
            <v>0.45299234855499781</v>
          </cell>
        </row>
        <row r="2949">
          <cell r="B2949">
            <v>353</v>
          </cell>
          <cell r="C2949" t="str">
            <v>MINTS AND BOILED SWEETS</v>
          </cell>
          <cell r="D2949" t="str">
            <v>cqefs</v>
          </cell>
          <cell r="E2949">
            <v>14.446270773429502</v>
          </cell>
        </row>
        <row r="2950">
          <cell r="B2950">
            <v>354</v>
          </cell>
          <cell r="C2950" t="str">
            <v>FUDGE, TOFFEES, CARAMELS</v>
          </cell>
          <cell r="D2950" t="str">
            <v>cqefs</v>
          </cell>
          <cell r="E2950">
            <v>1.8511262732101952</v>
          </cell>
        </row>
        <row r="2951">
          <cell r="B2951">
            <v>381</v>
          </cell>
          <cell r="C2951" t="str">
            <v>BEERS</v>
          </cell>
          <cell r="D2951" t="str">
            <v>cqefs</v>
          </cell>
          <cell r="E2951">
            <v>62.536538671475235</v>
          </cell>
        </row>
        <row r="2952">
          <cell r="B2952">
            <v>382</v>
          </cell>
          <cell r="C2952" t="str">
            <v>LAGERS AND CONTINENTAL BEERS</v>
          </cell>
          <cell r="D2952" t="str">
            <v>cqefs</v>
          </cell>
          <cell r="E2952">
            <v>103.47686227399008</v>
          </cell>
        </row>
        <row r="2953">
          <cell r="B2953">
            <v>383</v>
          </cell>
          <cell r="C2953" t="str">
            <v>CIDERS AND PERRY</v>
          </cell>
          <cell r="D2953" t="str">
            <v>cqefs</v>
          </cell>
          <cell r="E2953">
            <v>19.710727910716891</v>
          </cell>
        </row>
        <row r="2954">
          <cell r="B2954">
            <v>384</v>
          </cell>
          <cell r="C2954" t="str">
            <v>WINE AND CHAMPAGNE</v>
          </cell>
          <cell r="D2954" t="str">
            <v>cqefs</v>
          </cell>
          <cell r="E2954">
            <v>99.996640187143726</v>
          </cell>
        </row>
        <row r="2955">
          <cell r="B2955">
            <v>385</v>
          </cell>
          <cell r="C2955" t="str">
            <v>LA WINE, WINE AND SPIRITS WITH ADDITION</v>
          </cell>
          <cell r="D2955" t="str">
            <v>cqefs</v>
          </cell>
          <cell r="E2955">
            <v>0.616274672254983</v>
          </cell>
        </row>
        <row r="2956">
          <cell r="B2956">
            <v>386</v>
          </cell>
          <cell r="C2956" t="str">
            <v>FORTIFIED WINES</v>
          </cell>
          <cell r="D2956" t="str">
            <v>cqefs</v>
          </cell>
          <cell r="E2956">
            <v>11.736556362395827</v>
          </cell>
        </row>
        <row r="2957">
          <cell r="B2957">
            <v>387</v>
          </cell>
          <cell r="C2957" t="str">
            <v>SPIRITS</v>
          </cell>
          <cell r="D2957" t="str">
            <v>cqefs</v>
          </cell>
          <cell r="E2957">
            <v>16.068570593108824</v>
          </cell>
        </row>
        <row r="2958">
          <cell r="B2958">
            <v>388</v>
          </cell>
          <cell r="C2958" t="str">
            <v>LIQUEURS</v>
          </cell>
          <cell r="D2958" t="str">
            <v>cqefs</v>
          </cell>
          <cell r="E2958">
            <v>1.1150640869438082</v>
          </cell>
        </row>
        <row r="2959">
          <cell r="B2959">
            <v>4</v>
          </cell>
          <cell r="C2959" t="str">
            <v>LIQUID WHOLEMILK, FULL PRICE</v>
          </cell>
          <cell r="D2959" t="str">
            <v>cqefs</v>
          </cell>
          <cell r="E2959">
            <v>834.71430959999111</v>
          </cell>
        </row>
        <row r="2960">
          <cell r="B2960">
            <v>5</v>
          </cell>
          <cell r="C2960" t="str">
            <v>MILK LIQUID SCHOOL</v>
          </cell>
          <cell r="D2960" t="str">
            <v>cqefs</v>
          </cell>
          <cell r="E2960">
            <v>18.557115613525472</v>
          </cell>
        </row>
        <row r="2961">
          <cell r="B2961">
            <v>6</v>
          </cell>
          <cell r="C2961" t="str">
            <v>MILK LIQUID WELFARE</v>
          </cell>
          <cell r="D2961" t="str">
            <v>cqefs</v>
          </cell>
          <cell r="E2961">
            <v>16.676292241483573</v>
          </cell>
        </row>
        <row r="2962">
          <cell r="B2962">
            <v>9</v>
          </cell>
          <cell r="C2962" t="str">
            <v>MILK CONDENSED</v>
          </cell>
          <cell r="D2962" t="str">
            <v>cqefs</v>
          </cell>
          <cell r="E2962">
            <v>22.342963082196619</v>
          </cell>
        </row>
        <row r="2963">
          <cell r="B2963">
            <v>11</v>
          </cell>
          <cell r="C2963" t="str">
            <v>INFANT MILKS</v>
          </cell>
          <cell r="D2963" t="str">
            <v>cqefs</v>
          </cell>
          <cell r="E2963">
            <v>30.581743874927096</v>
          </cell>
        </row>
        <row r="2964">
          <cell r="B2964">
            <v>12</v>
          </cell>
          <cell r="C2964" t="str">
            <v>MILK INSTANT</v>
          </cell>
          <cell r="D2964" t="str">
            <v>cqefs</v>
          </cell>
          <cell r="E2964">
            <v>22.744979824752367</v>
          </cell>
        </row>
        <row r="2965">
          <cell r="B2965">
            <v>13</v>
          </cell>
          <cell r="C2965" t="str">
            <v>YOGHURT AND FROMAGE FRAIS</v>
          </cell>
          <cell r="D2965" t="str">
            <v>cqefs</v>
          </cell>
          <cell r="E2965">
            <v>120.870946022775</v>
          </cell>
        </row>
        <row r="2966">
          <cell r="B2966">
            <v>15</v>
          </cell>
          <cell r="C2966" t="str">
            <v>SKIMMED MILKS</v>
          </cell>
          <cell r="D2966" t="str">
            <v>cqefs</v>
          </cell>
          <cell r="E2966">
            <v>1069.7332403551948</v>
          </cell>
        </row>
        <row r="2967">
          <cell r="B2967">
            <v>16</v>
          </cell>
          <cell r="C2967" t="str">
            <v>OTHER MILKS AND DAIRY DESSERTS</v>
          </cell>
          <cell r="D2967" t="str">
            <v>cqefs</v>
          </cell>
          <cell r="E2967">
            <v>37.748005496830785</v>
          </cell>
        </row>
        <row r="2968">
          <cell r="B2968">
            <v>17</v>
          </cell>
          <cell r="C2968" t="str">
            <v>CREAM</v>
          </cell>
          <cell r="D2968" t="str">
            <v>cqefs</v>
          </cell>
          <cell r="E2968">
            <v>16.226443478567095</v>
          </cell>
        </row>
        <row r="2969">
          <cell r="B2969">
            <v>22</v>
          </cell>
          <cell r="C2969" t="str">
            <v>CHEESE NATURAL</v>
          </cell>
          <cell r="D2969" t="str">
            <v>cqefs</v>
          </cell>
          <cell r="E2969">
            <v>96.453886832267756</v>
          </cell>
        </row>
        <row r="2970">
          <cell r="B2970">
            <v>23</v>
          </cell>
          <cell r="C2970" t="str">
            <v>CHEESE PROCESSED</v>
          </cell>
          <cell r="D2970" t="str">
            <v>cqefs</v>
          </cell>
          <cell r="E2970">
            <v>9.7173426960129792</v>
          </cell>
        </row>
        <row r="2971">
          <cell r="B2971">
            <v>31</v>
          </cell>
          <cell r="C2971" t="str">
            <v>BEEF AND VEAL</v>
          </cell>
          <cell r="D2971" t="str">
            <v>cqefs</v>
          </cell>
          <cell r="E2971">
            <v>131.09587059088335</v>
          </cell>
        </row>
        <row r="2972">
          <cell r="B2972">
            <v>36</v>
          </cell>
          <cell r="C2972" t="str">
            <v>MUTTON AND LAMB</v>
          </cell>
          <cell r="D2972" t="str">
            <v>cqefs</v>
          </cell>
          <cell r="E2972">
            <v>54.120814808136878</v>
          </cell>
        </row>
        <row r="2973">
          <cell r="B2973">
            <v>41</v>
          </cell>
          <cell r="C2973" t="str">
            <v>PORK</v>
          </cell>
          <cell r="D2973" t="str">
            <v>cqefs</v>
          </cell>
          <cell r="E2973">
            <v>77.11824509201611</v>
          </cell>
        </row>
        <row r="2974">
          <cell r="B2974">
            <v>46</v>
          </cell>
          <cell r="C2974" t="str">
            <v>LIVER</v>
          </cell>
          <cell r="D2974" t="str">
            <v>cqefs</v>
          </cell>
          <cell r="E2974">
            <v>6.2547635624147508</v>
          </cell>
        </row>
        <row r="2975">
          <cell r="B2975">
            <v>51</v>
          </cell>
          <cell r="C2975" t="str">
            <v>OFFALS (OTHER THAN LIVER)</v>
          </cell>
          <cell r="D2975" t="str">
            <v>cqefs</v>
          </cell>
          <cell r="E2975">
            <v>2.5170268750847735</v>
          </cell>
        </row>
        <row r="2976">
          <cell r="B2976">
            <v>55</v>
          </cell>
          <cell r="C2976" t="str">
            <v>BACON AND HAM UNCOOKED</v>
          </cell>
          <cell r="D2976" t="str">
            <v>cqefs</v>
          </cell>
          <cell r="E2976">
            <v>77.350379094733285</v>
          </cell>
        </row>
        <row r="2977">
          <cell r="B2977">
            <v>58</v>
          </cell>
          <cell r="C2977" t="str">
            <v>BACON AND HAM COOKED (INCL CANNED)</v>
          </cell>
          <cell r="D2977" t="str">
            <v>cqefs</v>
          </cell>
          <cell r="E2977">
            <v>38.126749351997589</v>
          </cell>
        </row>
        <row r="2978">
          <cell r="B2978">
            <v>59</v>
          </cell>
          <cell r="C2978" t="str">
            <v>COOKED POULTRY NOT PURCHASED IN CANS</v>
          </cell>
          <cell r="D2978" t="str">
            <v>cqefs</v>
          </cell>
          <cell r="E2978">
            <v>20.255129879877153</v>
          </cell>
        </row>
        <row r="2979">
          <cell r="B2979">
            <v>62</v>
          </cell>
          <cell r="C2979" t="str">
            <v>CORNED MEAT</v>
          </cell>
          <cell r="D2979" t="str">
            <v>cqefs</v>
          </cell>
          <cell r="E2979">
            <v>17.919827439153551</v>
          </cell>
        </row>
        <row r="2980">
          <cell r="B2980">
            <v>66</v>
          </cell>
          <cell r="C2980" t="str">
            <v>OTHER COOKED MEAT (NOT PURCH IN CANS)</v>
          </cell>
          <cell r="D2980" t="str">
            <v>cqefs</v>
          </cell>
          <cell r="E2980">
            <v>9.2931438346564441</v>
          </cell>
        </row>
        <row r="2981">
          <cell r="B2981">
            <v>71</v>
          </cell>
          <cell r="C2981" t="str">
            <v>OTHER CANNED MEAT AND CANNED MEAT PRODS</v>
          </cell>
          <cell r="D2981" t="str">
            <v>cqefs</v>
          </cell>
          <cell r="E2981">
            <v>35.847509623672174</v>
          </cell>
        </row>
        <row r="2982">
          <cell r="B2982">
            <v>74</v>
          </cell>
          <cell r="C2982" t="str">
            <v>CHICKEN</v>
          </cell>
          <cell r="D2982" t="str">
            <v>cqefs</v>
          </cell>
          <cell r="E2982">
            <v>177.41101443755454</v>
          </cell>
        </row>
        <row r="2983">
          <cell r="B2983">
            <v>77</v>
          </cell>
          <cell r="C2983" t="str">
            <v>OTHER POULTRY UNCOOKED (INCL FROZEN)</v>
          </cell>
          <cell r="D2983" t="str">
            <v>cqefs</v>
          </cell>
          <cell r="E2983">
            <v>31.040490683478289</v>
          </cell>
        </row>
        <row r="2984">
          <cell r="B2984">
            <v>78</v>
          </cell>
          <cell r="C2984" t="str">
            <v>RABBIT AND OTHER MEAT</v>
          </cell>
          <cell r="D2984" t="str">
            <v>cqefs</v>
          </cell>
          <cell r="E2984">
            <v>1.0668533894689112</v>
          </cell>
        </row>
        <row r="2985">
          <cell r="B2985">
            <v>79</v>
          </cell>
          <cell r="C2985" t="str">
            <v>SAUSAGES UNCOOKED PORK</v>
          </cell>
          <cell r="D2985" t="str">
            <v>cqefs</v>
          </cell>
          <cell r="E2985">
            <v>36.268129107393953</v>
          </cell>
        </row>
        <row r="2986">
          <cell r="B2986">
            <v>80</v>
          </cell>
          <cell r="C2986" t="str">
            <v>SAUSAGES UNCOOKED BEEF</v>
          </cell>
          <cell r="D2986" t="str">
            <v>cqefs</v>
          </cell>
          <cell r="E2986">
            <v>24.713088481285279</v>
          </cell>
        </row>
        <row r="2987">
          <cell r="B2987">
            <v>83</v>
          </cell>
          <cell r="C2987" t="str">
            <v>MEAT PIES AND SAUSAGE ROLLS READY TO EAT</v>
          </cell>
          <cell r="D2987" t="str">
            <v>cqefs</v>
          </cell>
          <cell r="E2987">
            <v>19.664078045999098</v>
          </cell>
        </row>
        <row r="2988">
          <cell r="B2988">
            <v>84</v>
          </cell>
          <cell r="C2988" t="str">
            <v>MEAT PIES PASTIES AND PUDDINGS</v>
          </cell>
          <cell r="D2988" t="str">
            <v>cqefs</v>
          </cell>
          <cell r="E2988">
            <v>47.18510518905164</v>
          </cell>
        </row>
        <row r="2989">
          <cell r="B2989">
            <v>85</v>
          </cell>
          <cell r="C2989" t="str">
            <v>BURGERS</v>
          </cell>
          <cell r="D2989" t="str">
            <v>cqefs</v>
          </cell>
          <cell r="E2989">
            <v>20.61676065202305</v>
          </cell>
        </row>
        <row r="2990">
          <cell r="B2990">
            <v>89</v>
          </cell>
          <cell r="C2990" t="str">
            <v>READY MEALS AND CONV MEAT PRODS</v>
          </cell>
          <cell r="D2990" t="str">
            <v>cqefs</v>
          </cell>
          <cell r="E2990">
            <v>73.179842954968919</v>
          </cell>
        </row>
        <row r="2991">
          <cell r="B2991">
            <v>93</v>
          </cell>
          <cell r="C2991" t="str">
            <v>PATE AND DELICATESSEN-TYPE SAUSAGE</v>
          </cell>
          <cell r="D2991" t="str">
            <v>cqefs</v>
          </cell>
          <cell r="E2991">
            <v>8.7356131564054333</v>
          </cell>
        </row>
        <row r="2992">
          <cell r="B2992">
            <v>94</v>
          </cell>
          <cell r="C2992" t="str">
            <v>MEAT PASTES AND SPREADS</v>
          </cell>
          <cell r="D2992" t="str">
            <v>cqefs</v>
          </cell>
          <cell r="E2992">
            <v>1.4989496078290998</v>
          </cell>
        </row>
        <row r="2993">
          <cell r="B2993">
            <v>95</v>
          </cell>
          <cell r="C2993" t="str">
            <v>TAKEAWAY MEATS</v>
          </cell>
          <cell r="D2993" t="str">
            <v>cqefs</v>
          </cell>
          <cell r="E2993">
            <v>29.448610347496579</v>
          </cell>
        </row>
        <row r="2994">
          <cell r="B2994">
            <v>102</v>
          </cell>
          <cell r="C2994" t="str">
            <v>WHITE FISH, FRESH, CHILLED OR FROZEN</v>
          </cell>
          <cell r="D2994" t="str">
            <v>cqefs</v>
          </cell>
          <cell r="E2994">
            <v>37.041217860982208</v>
          </cell>
        </row>
        <row r="2995">
          <cell r="B2995">
            <v>106</v>
          </cell>
          <cell r="C2995" t="str">
            <v>HERRINGS AND OTHER BLUE FISH, FRESH, CHILLED OR FROZEN</v>
          </cell>
          <cell r="D2995" t="str">
            <v>cqefs</v>
          </cell>
          <cell r="E2995">
            <v>3.1075983337580331</v>
          </cell>
        </row>
        <row r="2996">
          <cell r="B2996">
            <v>107</v>
          </cell>
          <cell r="C2996" t="str">
            <v>SALMON, FRESH, CHILLED OR FROZEN</v>
          </cell>
          <cell r="D2996" t="str">
            <v>cqefs</v>
          </cell>
          <cell r="E2996">
            <v>5.1492304523609107</v>
          </cell>
        </row>
        <row r="2997">
          <cell r="B2997">
            <v>108</v>
          </cell>
          <cell r="C2997" t="str">
            <v>BLUE FISH, DRIED, SALTED OR SMOKED</v>
          </cell>
          <cell r="D2997" t="str">
            <v>cqefs</v>
          </cell>
          <cell r="E2997">
            <v>4.9989701677971849</v>
          </cell>
        </row>
        <row r="2998">
          <cell r="B2998">
            <v>114</v>
          </cell>
          <cell r="C2998" t="str">
            <v>WHITE FISH, DRIED, SALTED OR SMOKED</v>
          </cell>
          <cell r="D2998" t="str">
            <v>cqefs</v>
          </cell>
          <cell r="E2998">
            <v>5.0230883551932468</v>
          </cell>
        </row>
        <row r="2999">
          <cell r="B2999">
            <v>117</v>
          </cell>
          <cell r="C2999" t="str">
            <v>SHELL FISH</v>
          </cell>
          <cell r="D2999" t="str">
            <v>cqefs</v>
          </cell>
          <cell r="E2999">
            <v>5.3692937141989088</v>
          </cell>
        </row>
        <row r="3000">
          <cell r="B3000">
            <v>118</v>
          </cell>
          <cell r="C3000" t="str">
            <v>TAKEAWAY FISH</v>
          </cell>
          <cell r="D3000" t="str">
            <v>cqefs</v>
          </cell>
          <cell r="E3000">
            <v>18.782258594815506</v>
          </cell>
        </row>
        <row r="3001">
          <cell r="B3001">
            <v>119</v>
          </cell>
          <cell r="C3001" t="str">
            <v>SALMON TINNED</v>
          </cell>
          <cell r="D3001" t="str">
            <v>cqefs</v>
          </cell>
          <cell r="E3001">
            <v>8.0286718696625545</v>
          </cell>
        </row>
        <row r="3002">
          <cell r="B3002">
            <v>120</v>
          </cell>
          <cell r="C3002" t="str">
            <v>OTHER TINNED OR BOTTLED FISH</v>
          </cell>
          <cell r="D3002" t="str">
            <v>cqefs</v>
          </cell>
          <cell r="E3002">
            <v>22.137115506263125</v>
          </cell>
        </row>
        <row r="3003">
          <cell r="B3003">
            <v>121</v>
          </cell>
          <cell r="C3003" t="str">
            <v>READY MEALS AND OTHER FISH PRODUCTS</v>
          </cell>
          <cell r="D3003" t="str">
            <v>cqefs</v>
          </cell>
          <cell r="E3003">
            <v>28.573106367256422</v>
          </cell>
        </row>
        <row r="3004">
          <cell r="B3004">
            <v>123</v>
          </cell>
          <cell r="C3004" t="str">
            <v>TAKEAWAY FISH MEALS AND FISH PRODUCTS</v>
          </cell>
          <cell r="D3004" t="str">
            <v>cqefs</v>
          </cell>
          <cell r="E3004">
            <v>2.7960414922955592</v>
          </cell>
        </row>
        <row r="3005">
          <cell r="B3005">
            <v>129</v>
          </cell>
          <cell r="C3005" t="str">
            <v>EGGS</v>
          </cell>
          <cell r="D3005" t="str">
            <v>cqefs</v>
          </cell>
          <cell r="E3005">
            <v>1.8572072749135757</v>
          </cell>
        </row>
        <row r="3006">
          <cell r="B3006">
            <v>135</v>
          </cell>
          <cell r="C3006" t="str">
            <v>BUTTER</v>
          </cell>
          <cell r="D3006" t="str">
            <v>cqefs</v>
          </cell>
          <cell r="E3006">
            <v>39.162822934583509</v>
          </cell>
        </row>
        <row r="3007">
          <cell r="B3007">
            <v>138</v>
          </cell>
          <cell r="C3007" t="str">
            <v>MARGARINE</v>
          </cell>
          <cell r="D3007" t="str">
            <v>cqefs</v>
          </cell>
          <cell r="E3007">
            <v>43.187094483127154</v>
          </cell>
        </row>
        <row r="3008">
          <cell r="B3008">
            <v>139</v>
          </cell>
          <cell r="C3008" t="str">
            <v>LARD &amp; COMPOUND COOKING FAT</v>
          </cell>
          <cell r="D3008" t="str">
            <v>cqefs</v>
          </cell>
          <cell r="E3008">
            <v>14.62087699742963</v>
          </cell>
        </row>
        <row r="3009">
          <cell r="B3009">
            <v>143</v>
          </cell>
          <cell r="C3009" t="str">
            <v>VEGETABLE &amp; SALAD OILS</v>
          </cell>
          <cell r="D3009" t="str">
            <v>cqefs</v>
          </cell>
          <cell r="E3009">
            <v>48.89327907763348</v>
          </cell>
        </row>
        <row r="3010">
          <cell r="B3010">
            <v>148</v>
          </cell>
          <cell r="C3010" t="str">
            <v>ALL OTHER FATS</v>
          </cell>
          <cell r="D3010" t="str">
            <v>cqefs</v>
          </cell>
          <cell r="E3010">
            <v>80.522346853700583</v>
          </cell>
        </row>
        <row r="3011">
          <cell r="B3011">
            <v>150</v>
          </cell>
          <cell r="C3011" t="str">
            <v>SUGAR</v>
          </cell>
          <cell r="D3011" t="str">
            <v>cqefs</v>
          </cell>
          <cell r="E3011">
            <v>143.81900985955704</v>
          </cell>
        </row>
        <row r="3012">
          <cell r="B3012">
            <v>151</v>
          </cell>
          <cell r="C3012" t="str">
            <v>JAMS JELLIES &amp; FRUIT CURDS</v>
          </cell>
          <cell r="D3012" t="str">
            <v>cqefs</v>
          </cell>
          <cell r="E3012">
            <v>19.069560465522333</v>
          </cell>
        </row>
        <row r="3013">
          <cell r="B3013">
            <v>152</v>
          </cell>
          <cell r="C3013" t="str">
            <v>MARMALADE</v>
          </cell>
          <cell r="D3013" t="str">
            <v>cqefs</v>
          </cell>
          <cell r="E3013">
            <v>16.301238554270807</v>
          </cell>
        </row>
        <row r="3014">
          <cell r="B3014">
            <v>153</v>
          </cell>
          <cell r="C3014" t="str">
            <v>SYRUP AND TREACLE</v>
          </cell>
          <cell r="D3014" t="str">
            <v>cqefs</v>
          </cell>
          <cell r="E3014">
            <v>3.2087984185184624</v>
          </cell>
        </row>
        <row r="3015">
          <cell r="B3015">
            <v>154</v>
          </cell>
          <cell r="C3015" t="str">
            <v>HONEY</v>
          </cell>
          <cell r="D3015" t="str">
            <v>cqefs</v>
          </cell>
          <cell r="E3015">
            <v>4.4415673244616976</v>
          </cell>
        </row>
        <row r="3016">
          <cell r="B3016">
            <v>155</v>
          </cell>
          <cell r="C3016" t="str">
            <v>POTATOES</v>
          </cell>
          <cell r="D3016" t="str">
            <v>cqefs</v>
          </cell>
          <cell r="E3016">
            <v>812.11527609512439</v>
          </cell>
        </row>
        <row r="3017">
          <cell r="B3017">
            <v>162</v>
          </cell>
          <cell r="C3017" t="str">
            <v>CABBAGES FRESH</v>
          </cell>
          <cell r="D3017" t="str">
            <v>cqefs</v>
          </cell>
          <cell r="E3017">
            <v>63.557914961556044</v>
          </cell>
        </row>
        <row r="3018">
          <cell r="B3018">
            <v>163</v>
          </cell>
          <cell r="C3018" t="str">
            <v>BRUSSELS FRESH</v>
          </cell>
          <cell r="D3018" t="str">
            <v>cqefs</v>
          </cell>
          <cell r="E3018">
            <v>19.899777222471531</v>
          </cell>
        </row>
        <row r="3019">
          <cell r="B3019">
            <v>164</v>
          </cell>
          <cell r="C3019" t="str">
            <v>CAULIFLOWERS FRESH</v>
          </cell>
          <cell r="D3019" t="str">
            <v>cqefs</v>
          </cell>
          <cell r="E3019">
            <v>84.842854513158329</v>
          </cell>
        </row>
        <row r="3020">
          <cell r="B3020">
            <v>167</v>
          </cell>
          <cell r="C3020" t="str">
            <v>LEAFY SALADS FRESH</v>
          </cell>
          <cell r="D3020" t="str">
            <v>cqefs</v>
          </cell>
          <cell r="E3020">
            <v>51.964452841391775</v>
          </cell>
        </row>
        <row r="3021">
          <cell r="B3021">
            <v>168</v>
          </cell>
          <cell r="C3021" t="str">
            <v>PEAS FRESH</v>
          </cell>
          <cell r="D3021" t="str">
            <v>cqefs</v>
          </cell>
          <cell r="E3021">
            <v>3.9085809499918334</v>
          </cell>
        </row>
        <row r="3022">
          <cell r="B3022">
            <v>169</v>
          </cell>
          <cell r="C3022" t="str">
            <v>BEANS FRESH</v>
          </cell>
          <cell r="D3022" t="str">
            <v>cqefs</v>
          </cell>
          <cell r="E3022">
            <v>17.5966891804607</v>
          </cell>
        </row>
        <row r="3023">
          <cell r="B3023">
            <v>171</v>
          </cell>
          <cell r="C3023" t="str">
            <v>OTHER FRESH GREEN VEGETABLES</v>
          </cell>
          <cell r="D3023" t="str">
            <v>cqefs</v>
          </cell>
          <cell r="E3023">
            <v>2.8287026030186881</v>
          </cell>
        </row>
        <row r="3024">
          <cell r="B3024">
            <v>172</v>
          </cell>
          <cell r="C3024" t="str">
            <v>CARROTS FRESH</v>
          </cell>
          <cell r="D3024" t="str">
            <v>cqefs</v>
          </cell>
          <cell r="E3024">
            <v>112.57895466906332</v>
          </cell>
        </row>
        <row r="3025">
          <cell r="B3025">
            <v>173</v>
          </cell>
          <cell r="C3025" t="str">
            <v>TURNIPS &amp; SWEDES FRESH</v>
          </cell>
          <cell r="D3025" t="str">
            <v>cqefs</v>
          </cell>
          <cell r="E3025">
            <v>29.21932606912403</v>
          </cell>
        </row>
        <row r="3026">
          <cell r="B3026">
            <v>174</v>
          </cell>
          <cell r="C3026" t="str">
            <v>OTHER ROOT VEG FRESH</v>
          </cell>
          <cell r="D3026" t="str">
            <v>cqefs</v>
          </cell>
          <cell r="E3026">
            <v>18.801547463180562</v>
          </cell>
        </row>
        <row r="3027">
          <cell r="B3027">
            <v>175</v>
          </cell>
          <cell r="C3027" t="str">
            <v>ONIONS LEEKS SHALLOTS FRESH</v>
          </cell>
          <cell r="D3027" t="str">
            <v>cqefs</v>
          </cell>
          <cell r="E3027">
            <v>91.426210623995061</v>
          </cell>
        </row>
        <row r="3028">
          <cell r="B3028">
            <v>176</v>
          </cell>
          <cell r="C3028" t="str">
            <v>CUCUMBERS FRESH</v>
          </cell>
          <cell r="D3028" t="str">
            <v>cqefs</v>
          </cell>
          <cell r="E3028">
            <v>34.088231312312402</v>
          </cell>
        </row>
        <row r="3029">
          <cell r="B3029">
            <v>177</v>
          </cell>
          <cell r="C3029" t="str">
            <v>MUSHROOMS FRESH</v>
          </cell>
          <cell r="D3029" t="str">
            <v>cqefs</v>
          </cell>
          <cell r="E3029">
            <v>32.282918227483556</v>
          </cell>
        </row>
        <row r="3030">
          <cell r="B3030">
            <v>178</v>
          </cell>
          <cell r="C3030" t="str">
            <v>TOMATOES FRESH</v>
          </cell>
          <cell r="D3030" t="str">
            <v>cqefs</v>
          </cell>
          <cell r="E3030">
            <v>91.065460492378151</v>
          </cell>
        </row>
        <row r="3031">
          <cell r="B3031">
            <v>183</v>
          </cell>
          <cell r="C3031" t="str">
            <v>MISC FRESH VEGTABLES</v>
          </cell>
          <cell r="D3031" t="str">
            <v>cqefs</v>
          </cell>
          <cell r="E3031">
            <v>54.051457264523812</v>
          </cell>
        </row>
        <row r="3032">
          <cell r="B3032">
            <v>184</v>
          </cell>
          <cell r="C3032" t="str">
            <v>TOMATOES CANNED AND BOTTLED</v>
          </cell>
          <cell r="D3032" t="str">
            <v>cqefs</v>
          </cell>
          <cell r="E3032">
            <v>45.061978169761595</v>
          </cell>
        </row>
        <row r="3033">
          <cell r="B3033">
            <v>185</v>
          </cell>
          <cell r="C3033" t="str">
            <v>PEAS CANNED</v>
          </cell>
          <cell r="D3033" t="str">
            <v>cqefs</v>
          </cell>
          <cell r="E3033">
            <v>34.182971188597257</v>
          </cell>
        </row>
        <row r="3034">
          <cell r="B3034">
            <v>188</v>
          </cell>
          <cell r="C3034" t="str">
            <v>BEANS CANNED</v>
          </cell>
          <cell r="D3034" t="str">
            <v>cqefs</v>
          </cell>
          <cell r="E3034">
            <v>111.22089334202387</v>
          </cell>
        </row>
        <row r="3035">
          <cell r="B3035">
            <v>191</v>
          </cell>
          <cell r="C3035" t="str">
            <v>OTHER CANNED VEG (NOT POTS TOMS PULSES)</v>
          </cell>
          <cell r="D3035" t="str">
            <v>cqefs</v>
          </cell>
          <cell r="E3035">
            <v>24.139961943340015</v>
          </cell>
        </row>
        <row r="3036">
          <cell r="B3036">
            <v>192</v>
          </cell>
          <cell r="C3036" t="str">
            <v>DRIED PULSES OTHER THAN AIR-DRIED</v>
          </cell>
          <cell r="D3036" t="str">
            <v>cqefs</v>
          </cell>
          <cell r="E3036">
            <v>5.6353891928077546</v>
          </cell>
        </row>
        <row r="3037">
          <cell r="B3037">
            <v>195</v>
          </cell>
          <cell r="C3037" t="str">
            <v>AIR-DRIED VEGETABLES</v>
          </cell>
          <cell r="D3037" t="str">
            <v>cqefs</v>
          </cell>
          <cell r="E3037">
            <v>0.56183445374041785</v>
          </cell>
        </row>
        <row r="3038">
          <cell r="B3038">
            <v>196</v>
          </cell>
          <cell r="C3038" t="str">
            <v>VEGETABLE JUICES AND PUREES</v>
          </cell>
          <cell r="D3038" t="str">
            <v>cqefs</v>
          </cell>
          <cell r="E3038">
            <v>6.0780404516427478</v>
          </cell>
        </row>
        <row r="3039">
          <cell r="B3039">
            <v>197</v>
          </cell>
          <cell r="C3039" t="str">
            <v>CHIPS AND TAKEAWAY CHIPS</v>
          </cell>
          <cell r="D3039" t="str">
            <v>cqefs</v>
          </cell>
          <cell r="E3039">
            <v>102.42576735088898</v>
          </cell>
        </row>
        <row r="3040">
          <cell r="B3040">
            <v>198</v>
          </cell>
          <cell r="C3040" t="str">
            <v>INSTANT POTATO</v>
          </cell>
          <cell r="D3040" t="str">
            <v>cqefs</v>
          </cell>
          <cell r="E3040">
            <v>1.4344924026445711</v>
          </cell>
        </row>
        <row r="3041">
          <cell r="B3041">
            <v>199</v>
          </cell>
          <cell r="C3041" t="str">
            <v>CANNED POTATO</v>
          </cell>
          <cell r="D3041" t="str">
            <v>cqefs</v>
          </cell>
          <cell r="E3041">
            <v>7.6607771866558432</v>
          </cell>
        </row>
        <row r="3042">
          <cell r="B3042">
            <v>200</v>
          </cell>
          <cell r="C3042" t="str">
            <v>CRISPS &amp; POTATO SNACKS</v>
          </cell>
          <cell r="D3042" t="str">
            <v>cqefs</v>
          </cell>
          <cell r="E3042">
            <v>40.124141499345285</v>
          </cell>
        </row>
        <row r="3043">
          <cell r="B3043">
            <v>201</v>
          </cell>
          <cell r="C3043" t="str">
            <v>OTHER POTATO PRODUCTS</v>
          </cell>
          <cell r="D3043" t="str">
            <v>cqefs</v>
          </cell>
          <cell r="E3043">
            <v>33.927711849661272</v>
          </cell>
        </row>
        <row r="3044">
          <cell r="B3044">
            <v>203</v>
          </cell>
          <cell r="C3044" t="str">
            <v>FROZEN PEAS</v>
          </cell>
          <cell r="D3044" t="str">
            <v>cqefs</v>
          </cell>
          <cell r="E3044">
            <v>42.655798370318074</v>
          </cell>
        </row>
        <row r="3045">
          <cell r="B3045">
            <v>204</v>
          </cell>
          <cell r="C3045" t="str">
            <v>FROZEN BEANS</v>
          </cell>
          <cell r="D3045" t="str">
            <v>cqefs</v>
          </cell>
          <cell r="E3045">
            <v>10.89582437449582</v>
          </cell>
        </row>
        <row r="3046">
          <cell r="B3046">
            <v>208</v>
          </cell>
          <cell r="C3046" t="str">
            <v>ALL FROZEN VEG/VEG PRODS NSE</v>
          </cell>
          <cell r="D3046" t="str">
            <v>cqefs</v>
          </cell>
          <cell r="E3046">
            <v>52.996634560993904</v>
          </cell>
        </row>
        <row r="3047">
          <cell r="B3047">
            <v>210</v>
          </cell>
          <cell r="C3047" t="str">
            <v>ORANGES FRESH</v>
          </cell>
          <cell r="D3047" t="str">
            <v>cqefs</v>
          </cell>
          <cell r="E3047">
            <v>65.287919077260085</v>
          </cell>
        </row>
        <row r="3048">
          <cell r="B3048">
            <v>214</v>
          </cell>
          <cell r="C3048" t="str">
            <v>OTHER CITRUS FRUIT FRESH</v>
          </cell>
          <cell r="D3048" t="str">
            <v>cqefs</v>
          </cell>
          <cell r="E3048">
            <v>65.802326777340014</v>
          </cell>
        </row>
        <row r="3049">
          <cell r="B3049">
            <v>217</v>
          </cell>
          <cell r="C3049" t="str">
            <v>APPLES FRESH</v>
          </cell>
          <cell r="D3049" t="str">
            <v>cqefs</v>
          </cell>
          <cell r="E3049">
            <v>179.59746022108666</v>
          </cell>
        </row>
        <row r="3050">
          <cell r="B3050">
            <v>218</v>
          </cell>
          <cell r="C3050" t="str">
            <v>PEARS FRESH</v>
          </cell>
          <cell r="D3050" t="str">
            <v>cqefs</v>
          </cell>
          <cell r="E3050">
            <v>41.582354380759767</v>
          </cell>
        </row>
        <row r="3051">
          <cell r="B3051">
            <v>221</v>
          </cell>
          <cell r="C3051" t="str">
            <v>STONE FRUIT FRESH</v>
          </cell>
          <cell r="D3051" t="str">
            <v>cqefs</v>
          </cell>
          <cell r="E3051">
            <v>43.099925274617327</v>
          </cell>
        </row>
        <row r="3052">
          <cell r="B3052">
            <v>222</v>
          </cell>
          <cell r="C3052" t="str">
            <v>GRAPES FRESH</v>
          </cell>
          <cell r="D3052" t="str">
            <v>cqefs</v>
          </cell>
          <cell r="E3052">
            <v>30.319828449135525</v>
          </cell>
        </row>
        <row r="3053">
          <cell r="B3053">
            <v>227</v>
          </cell>
          <cell r="C3053" t="str">
            <v>SOFT FRUIT FRESH, OTHER THAN GRAPES</v>
          </cell>
          <cell r="D3053" t="str">
            <v>cqefs</v>
          </cell>
          <cell r="E3053">
            <v>18.217881646644074</v>
          </cell>
        </row>
        <row r="3054">
          <cell r="B3054">
            <v>228</v>
          </cell>
          <cell r="C3054" t="str">
            <v>BANANAS FRESH</v>
          </cell>
          <cell r="D3054" t="str">
            <v>cqefs</v>
          </cell>
          <cell r="E3054">
            <v>161.7074325211307</v>
          </cell>
        </row>
        <row r="3055">
          <cell r="B3055">
            <v>229</v>
          </cell>
          <cell r="C3055" t="str">
            <v>MELONS FRESH</v>
          </cell>
          <cell r="D3055" t="str">
            <v>cqefs</v>
          </cell>
          <cell r="E3055">
            <v>17.735162801735267</v>
          </cell>
        </row>
        <row r="3056">
          <cell r="B3056">
            <v>231</v>
          </cell>
          <cell r="C3056" t="str">
            <v>OTHER FRESH FRUIT</v>
          </cell>
          <cell r="D3056" t="str">
            <v>cqefs</v>
          </cell>
          <cell r="E3056">
            <v>21.480143467611764</v>
          </cell>
        </row>
        <row r="3057">
          <cell r="B3057">
            <v>233</v>
          </cell>
          <cell r="C3057" t="str">
            <v>TINNED PEACHES PEARS AND PINEAPPLES</v>
          </cell>
          <cell r="D3057" t="str">
            <v>cqefs</v>
          </cell>
          <cell r="E3057">
            <v>23.662811019196361</v>
          </cell>
        </row>
        <row r="3058">
          <cell r="B3058">
            <v>236</v>
          </cell>
          <cell r="C3058" t="str">
            <v>OTHER CANNED OR BOTTLED FRUIT</v>
          </cell>
          <cell r="D3058" t="str">
            <v>cqefs</v>
          </cell>
          <cell r="E3058">
            <v>22.795820418213889</v>
          </cell>
        </row>
        <row r="3059">
          <cell r="B3059">
            <v>240</v>
          </cell>
          <cell r="C3059" t="str">
            <v>DRIED FRUIT</v>
          </cell>
          <cell r="D3059" t="str">
            <v>cqefs</v>
          </cell>
          <cell r="E3059">
            <v>18.03769123126926</v>
          </cell>
        </row>
        <row r="3060">
          <cell r="B3060">
            <v>241</v>
          </cell>
          <cell r="C3060" t="str">
            <v>FROZEN FRUIT AND FRUIT PRODS</v>
          </cell>
          <cell r="D3060" t="str">
            <v>cqefs</v>
          </cell>
          <cell r="E3060">
            <v>2.2594253164187088</v>
          </cell>
        </row>
        <row r="3061">
          <cell r="B3061">
            <v>245</v>
          </cell>
          <cell r="C3061" t="str">
            <v>NUTS, EDIBLE SEEDS AND PEANUT BUTTER</v>
          </cell>
          <cell r="D3061" t="str">
            <v>cqefs</v>
          </cell>
          <cell r="E3061">
            <v>15.794046424978358</v>
          </cell>
        </row>
        <row r="3062">
          <cell r="B3062">
            <v>248</v>
          </cell>
          <cell r="C3062" t="str">
            <v>PURE FRUIT JUICES</v>
          </cell>
          <cell r="D3062" t="str">
            <v>cqefs</v>
          </cell>
          <cell r="E3062">
            <v>240.2394825959588</v>
          </cell>
        </row>
        <row r="3063">
          <cell r="B3063">
            <v>251</v>
          </cell>
          <cell r="C3063" t="str">
            <v>BREAD WHITE STANDARD UNSLICED</v>
          </cell>
          <cell r="D3063" t="str">
            <v>cqefs</v>
          </cell>
          <cell r="E3063">
            <v>72.031196667420801</v>
          </cell>
        </row>
        <row r="3064">
          <cell r="B3064">
            <v>252</v>
          </cell>
          <cell r="C3064" t="str">
            <v>BREAD WHITE STANDARD SLICED</v>
          </cell>
          <cell r="D3064" t="str">
            <v>cqefs</v>
          </cell>
          <cell r="E3064">
            <v>317.39503364682469</v>
          </cell>
        </row>
        <row r="3065">
          <cell r="B3065">
            <v>257</v>
          </cell>
          <cell r="C3065" t="str">
            <v>BREAD WHITE  PREMIUM</v>
          </cell>
          <cell r="D3065" t="str">
            <v>cqefs</v>
          </cell>
          <cell r="E3065">
            <v>31.544827832990652</v>
          </cell>
        </row>
        <row r="3066">
          <cell r="B3066">
            <v>258</v>
          </cell>
          <cell r="C3066" t="str">
            <v>BREAD WHITE  SOFTGRAIN</v>
          </cell>
          <cell r="D3066" t="str">
            <v>cqefs</v>
          </cell>
          <cell r="E3066">
            <v>17.074029026389503</v>
          </cell>
        </row>
        <row r="3067">
          <cell r="B3067">
            <v>259</v>
          </cell>
          <cell r="C3067" t="str">
            <v>BREAD BROWN</v>
          </cell>
          <cell r="D3067" t="str">
            <v>cqefs</v>
          </cell>
          <cell r="E3067">
            <v>82.919592412936638</v>
          </cell>
        </row>
        <row r="3068">
          <cell r="B3068">
            <v>260</v>
          </cell>
          <cell r="C3068" t="str">
            <v>BREAD WHOLEMEAL AND GRANARY</v>
          </cell>
          <cell r="D3068" t="str">
            <v>cqefs</v>
          </cell>
          <cell r="E3068">
            <v>103.67813619015843</v>
          </cell>
        </row>
        <row r="3069">
          <cell r="B3069">
            <v>263</v>
          </cell>
          <cell r="C3069" t="str">
            <v>TOTAL OTHER BREAD</v>
          </cell>
          <cell r="D3069" t="str">
            <v>cqefs</v>
          </cell>
          <cell r="E3069">
            <v>132.70758479808666</v>
          </cell>
        </row>
        <row r="3070">
          <cell r="B3070">
            <v>264</v>
          </cell>
          <cell r="C3070" t="str">
            <v>FLOUR</v>
          </cell>
          <cell r="D3070" t="str">
            <v>cqefs</v>
          </cell>
          <cell r="E3070">
            <v>61.842739696053101</v>
          </cell>
        </row>
        <row r="3071">
          <cell r="B3071">
            <v>267</v>
          </cell>
          <cell r="C3071" t="str">
            <v>BUNS SCONES AND TEACAKES</v>
          </cell>
          <cell r="D3071" t="str">
            <v>cqefs</v>
          </cell>
          <cell r="E3071">
            <v>37.932980027817905</v>
          </cell>
        </row>
        <row r="3072">
          <cell r="B3072">
            <v>270</v>
          </cell>
          <cell r="C3072" t="str">
            <v>CAKES AND PASTRIES</v>
          </cell>
          <cell r="D3072" t="str">
            <v>cqefs</v>
          </cell>
          <cell r="E3072">
            <v>85.302449442236323</v>
          </cell>
        </row>
        <row r="3073">
          <cell r="B3073">
            <v>271</v>
          </cell>
          <cell r="C3073" t="str">
            <v>CRISPBREAD</v>
          </cell>
          <cell r="D3073" t="str">
            <v>cqefs</v>
          </cell>
          <cell r="E3073">
            <v>5.2488164082546236</v>
          </cell>
        </row>
        <row r="3074">
          <cell r="B3074">
            <v>274</v>
          </cell>
          <cell r="C3074" t="str">
            <v>BISCUITS OTHER THAN CHOCOLATE</v>
          </cell>
          <cell r="D3074" t="str">
            <v>cqefs</v>
          </cell>
          <cell r="E3074">
            <v>86.583724596682842</v>
          </cell>
        </row>
        <row r="3075">
          <cell r="B3075">
            <v>277</v>
          </cell>
          <cell r="C3075" t="str">
            <v>CHOCOLATE BISCUITS</v>
          </cell>
          <cell r="D3075" t="str">
            <v>cqefs</v>
          </cell>
          <cell r="E3075">
            <v>45.947107124869348</v>
          </cell>
        </row>
        <row r="3076">
          <cell r="B3076">
            <v>281</v>
          </cell>
          <cell r="C3076" t="str">
            <v>OATMEAL AND OAT PRODUCTS</v>
          </cell>
          <cell r="D3076" t="str">
            <v>cqefs</v>
          </cell>
          <cell r="E3076">
            <v>11.080687866227109</v>
          </cell>
        </row>
        <row r="3077">
          <cell r="B3077">
            <v>282</v>
          </cell>
          <cell r="C3077" t="str">
            <v>BREAKFAST CEREALS</v>
          </cell>
          <cell r="D3077" t="str">
            <v>cqefs</v>
          </cell>
          <cell r="E3077">
            <v>133.50865519429595</v>
          </cell>
        </row>
        <row r="3078">
          <cell r="B3078">
            <v>285</v>
          </cell>
          <cell r="C3078" t="str">
            <v>CANNED MILK PUDDINGS</v>
          </cell>
          <cell r="D3078" t="str">
            <v>cqefs</v>
          </cell>
          <cell r="E3078">
            <v>27.010054651230369</v>
          </cell>
        </row>
        <row r="3079">
          <cell r="B3079">
            <v>286</v>
          </cell>
          <cell r="C3079" t="str">
            <v>OTHER PUDDINGS</v>
          </cell>
          <cell r="D3079" t="str">
            <v>cqefs</v>
          </cell>
          <cell r="E3079">
            <v>4.9149684244165535</v>
          </cell>
        </row>
        <row r="3080">
          <cell r="B3080">
            <v>287</v>
          </cell>
          <cell r="C3080" t="str">
            <v>RICE</v>
          </cell>
          <cell r="D3080" t="str">
            <v>cqefs</v>
          </cell>
          <cell r="E3080">
            <v>37.281405463377638</v>
          </cell>
        </row>
        <row r="3081">
          <cell r="B3081">
            <v>290</v>
          </cell>
          <cell r="C3081" t="str">
            <v>CEREAL-BASED INVALID-INCL SLIMMING-FOODS</v>
          </cell>
          <cell r="D3081" t="str">
            <v>cqefs</v>
          </cell>
          <cell r="E3081">
            <v>0.16131345951535647</v>
          </cell>
        </row>
        <row r="3082">
          <cell r="B3082">
            <v>291</v>
          </cell>
          <cell r="C3082" t="str">
            <v>INFANT FOODS</v>
          </cell>
          <cell r="D3082" t="str">
            <v>cqefs</v>
          </cell>
          <cell r="E3082">
            <v>1.2233375299532541</v>
          </cell>
        </row>
        <row r="3083">
          <cell r="B3083">
            <v>294</v>
          </cell>
          <cell r="C3083" t="str">
            <v>CAKES AND PASTRIES FROZEN</v>
          </cell>
          <cell r="D3083" t="str">
            <v>cqefs</v>
          </cell>
          <cell r="E3083">
            <v>17.448457493967581</v>
          </cell>
        </row>
        <row r="3084">
          <cell r="B3084">
            <v>295</v>
          </cell>
          <cell r="C3084" t="str">
            <v>PASTA</v>
          </cell>
          <cell r="D3084" t="str">
            <v>cqefs</v>
          </cell>
          <cell r="E3084">
            <v>33.575684320447408</v>
          </cell>
        </row>
        <row r="3085">
          <cell r="B3085">
            <v>299</v>
          </cell>
          <cell r="C3085" t="str">
            <v>CEREAL CONVENIENCE FOODS NSE</v>
          </cell>
          <cell r="D3085" t="str">
            <v>cqefs</v>
          </cell>
          <cell r="E3085">
            <v>41.626826585444846</v>
          </cell>
        </row>
        <row r="3086">
          <cell r="B3086">
            <v>301</v>
          </cell>
          <cell r="C3086" t="str">
            <v>OTHER CEREALS</v>
          </cell>
          <cell r="D3086" t="str">
            <v>cqefs</v>
          </cell>
          <cell r="E3086">
            <v>27.402124337151218</v>
          </cell>
        </row>
        <row r="3087">
          <cell r="B3087">
            <v>304</v>
          </cell>
          <cell r="C3087" t="str">
            <v>TEA</v>
          </cell>
          <cell r="D3087" t="str">
            <v>cqefs</v>
          </cell>
          <cell r="E3087">
            <v>38.164219186126402</v>
          </cell>
        </row>
        <row r="3088">
          <cell r="B3088">
            <v>307</v>
          </cell>
          <cell r="C3088" t="str">
            <v>COFFEE BEAN AND GROUND</v>
          </cell>
          <cell r="D3088" t="str">
            <v>cqefs</v>
          </cell>
          <cell r="E3088">
            <v>3.5068384221295159</v>
          </cell>
        </row>
        <row r="3089">
          <cell r="B3089">
            <v>308</v>
          </cell>
          <cell r="C3089" t="str">
            <v>COFFEE INSTANT (INCL AFD)</v>
          </cell>
          <cell r="D3089" t="str">
            <v>cqefs</v>
          </cell>
          <cell r="E3089">
            <v>13.016847089037517</v>
          </cell>
        </row>
        <row r="3090">
          <cell r="B3090">
            <v>309</v>
          </cell>
          <cell r="C3090" t="str">
            <v>COFFEE ESSENCES</v>
          </cell>
          <cell r="D3090" t="str">
            <v>cqefs</v>
          </cell>
          <cell r="E3090">
            <v>0.1294454051035292</v>
          </cell>
        </row>
        <row r="3091">
          <cell r="B3091">
            <v>312</v>
          </cell>
          <cell r="C3091" t="str">
            <v>COCOA AND DRINKING CHOCOLATE</v>
          </cell>
          <cell r="D3091" t="str">
            <v>cqefs</v>
          </cell>
          <cell r="E3091">
            <v>2.6198061471683456</v>
          </cell>
        </row>
        <row r="3092">
          <cell r="B3092">
            <v>313</v>
          </cell>
          <cell r="C3092" t="str">
            <v>BRANDED FOOD DRINKS</v>
          </cell>
          <cell r="D3092" t="str">
            <v>cqefs</v>
          </cell>
          <cell r="E3092">
            <v>5.3417665957221283</v>
          </cell>
        </row>
        <row r="3093">
          <cell r="B3093">
            <v>314</v>
          </cell>
          <cell r="C3093" t="str">
            <v>MINERAL WATER</v>
          </cell>
          <cell r="D3093" t="str">
            <v>cqefs</v>
          </cell>
          <cell r="E3093">
            <v>90.075637872810418</v>
          </cell>
        </row>
        <row r="3094">
          <cell r="B3094">
            <v>315</v>
          </cell>
          <cell r="C3094" t="str">
            <v>BABY FOODS</v>
          </cell>
          <cell r="D3094" t="str">
            <v>cqefs</v>
          </cell>
          <cell r="E3094">
            <v>4.3007926747076501</v>
          </cell>
        </row>
        <row r="3095">
          <cell r="B3095">
            <v>318</v>
          </cell>
          <cell r="C3095" t="str">
            <v>SOUPS CANNED</v>
          </cell>
          <cell r="D3095" t="str">
            <v>cqefs</v>
          </cell>
          <cell r="E3095">
            <v>67.643703512226949</v>
          </cell>
        </row>
        <row r="3096">
          <cell r="B3096">
            <v>319</v>
          </cell>
          <cell r="C3096" t="str">
            <v>SOUPS DEHYDRATED AND POWDERED</v>
          </cell>
          <cell r="D3096" t="str">
            <v>cqefs</v>
          </cell>
          <cell r="E3096">
            <v>3.0293608087573021</v>
          </cell>
        </row>
        <row r="3097">
          <cell r="B3097">
            <v>323</v>
          </cell>
          <cell r="C3097" t="str">
            <v>SPREADS AND DRESSINGS</v>
          </cell>
          <cell r="D3097" t="str">
            <v>cqefs</v>
          </cell>
          <cell r="E3097">
            <v>19.476743079234282</v>
          </cell>
        </row>
        <row r="3098">
          <cell r="B3098">
            <v>327</v>
          </cell>
          <cell r="C3098" t="str">
            <v>PICKLES AND SAUCES</v>
          </cell>
          <cell r="D3098" t="str">
            <v>cqefs</v>
          </cell>
          <cell r="E3098">
            <v>77.121540392060666</v>
          </cell>
        </row>
        <row r="3099">
          <cell r="B3099">
            <v>328</v>
          </cell>
          <cell r="C3099" t="str">
            <v>STOCK CUBES &amp; MEAT AND YEAST EXTRACTS</v>
          </cell>
          <cell r="D3099" t="str">
            <v>cqefs</v>
          </cell>
          <cell r="E3099">
            <v>3.4673090254727192</v>
          </cell>
        </row>
        <row r="3100">
          <cell r="B3100">
            <v>329</v>
          </cell>
          <cell r="C3100" t="str">
            <v>TABLE JELLY SQUARES AND CRYSTALS</v>
          </cell>
          <cell r="D3100" t="str">
            <v>cqefs</v>
          </cell>
          <cell r="E3100">
            <v>3.6310229406240788</v>
          </cell>
        </row>
        <row r="3101">
          <cell r="B3101">
            <v>332</v>
          </cell>
          <cell r="C3101" t="str">
            <v>ICECREAM (+MOUSSE PRE-92)</v>
          </cell>
          <cell r="D3101" t="str">
            <v>cqefs</v>
          </cell>
          <cell r="E3101">
            <v>76.968254957422914</v>
          </cell>
        </row>
        <row r="3102">
          <cell r="B3102">
            <v>333</v>
          </cell>
          <cell r="C3102" t="str">
            <v>ICECREAM PRODUCTS INC TAKEAWAYS</v>
          </cell>
          <cell r="D3102" t="str">
            <v>cqefs</v>
          </cell>
          <cell r="E3102">
            <v>24.313001714071401</v>
          </cell>
        </row>
        <row r="3103">
          <cell r="B3103">
            <v>334</v>
          </cell>
          <cell r="C3103" t="str">
            <v>SALT</v>
          </cell>
          <cell r="D3103" t="str">
            <v>cqefs</v>
          </cell>
          <cell r="E3103">
            <v>11.365006922238287</v>
          </cell>
        </row>
        <row r="3104">
          <cell r="B3104">
            <v>335</v>
          </cell>
          <cell r="C3104" t="str">
            <v>ARTIFICIAL SWEETENERS - EXP ONLY</v>
          </cell>
          <cell r="D3104" t="str">
            <v>cqefs</v>
          </cell>
          <cell r="E3104">
            <v>85.302449442236323</v>
          </cell>
        </row>
        <row r="3105">
          <cell r="B3105">
            <v>336</v>
          </cell>
          <cell r="C3105" t="str">
            <v>MISCELLANEOUS - EXP ONLY</v>
          </cell>
          <cell r="D3105" t="str">
            <v>cqefs</v>
          </cell>
          <cell r="E3105">
            <v>5.2488164082546236</v>
          </cell>
        </row>
        <row r="3106">
          <cell r="B3106">
            <v>339</v>
          </cell>
          <cell r="C3106" t="str">
            <v>NOVEL PROTEIN FOODS</v>
          </cell>
          <cell r="D3106" t="str">
            <v>cqefs</v>
          </cell>
          <cell r="E3106">
            <v>2.0026617866433187</v>
          </cell>
        </row>
        <row r="3107">
          <cell r="B3107">
            <v>340</v>
          </cell>
          <cell r="C3107" t="str">
            <v>SOFT DRINKS CONCENTRATED</v>
          </cell>
          <cell r="D3107" t="str">
            <v>cqefs</v>
          </cell>
          <cell r="E3107">
            <v>106.05936231976891</v>
          </cell>
        </row>
        <row r="3108">
          <cell r="B3108">
            <v>341</v>
          </cell>
          <cell r="C3108" t="str">
            <v>SOFT DRINKS UNCONCENTRATED</v>
          </cell>
          <cell r="D3108" t="str">
            <v>cqefs</v>
          </cell>
          <cell r="E3108">
            <v>453.56188009788804</v>
          </cell>
        </row>
        <row r="3109">
          <cell r="B3109">
            <v>343</v>
          </cell>
          <cell r="C3109" t="str">
            <v>LOW CALORIE SOFT DRINKS CONCENTRATED</v>
          </cell>
          <cell r="D3109" t="str">
            <v>cqefs</v>
          </cell>
          <cell r="E3109">
            <v>33.175321293809219</v>
          </cell>
        </row>
        <row r="3110">
          <cell r="B3110">
            <v>344</v>
          </cell>
          <cell r="C3110" t="str">
            <v>LOW CALORIE SOFT DRINKS UNCONCENTRATED</v>
          </cell>
          <cell r="D3110" t="str">
            <v>cqefs</v>
          </cell>
          <cell r="E3110">
            <v>206.88782343422702</v>
          </cell>
        </row>
        <row r="3111">
          <cell r="B3111">
            <v>350</v>
          </cell>
          <cell r="C3111" t="str">
            <v>SOLID CHOCOLATE</v>
          </cell>
          <cell r="D3111" t="str">
            <v>cqefs</v>
          </cell>
          <cell r="E3111">
            <v>11.047998396713265</v>
          </cell>
        </row>
        <row r="3112">
          <cell r="B3112">
            <v>351</v>
          </cell>
          <cell r="C3112" t="str">
            <v>CHOCOLATE COATED FILLED BAR/SWEETS</v>
          </cell>
          <cell r="D3112" t="str">
            <v>cqefs</v>
          </cell>
          <cell r="E3112">
            <v>24.260916879603204</v>
          </cell>
        </row>
        <row r="3113">
          <cell r="B3113">
            <v>352</v>
          </cell>
          <cell r="C3113" t="str">
            <v>CHEWING GUM</v>
          </cell>
          <cell r="D3113" t="str">
            <v>cqefs</v>
          </cell>
          <cell r="E3113">
            <v>0.50544816874592924</v>
          </cell>
        </row>
        <row r="3114">
          <cell r="B3114">
            <v>353</v>
          </cell>
          <cell r="C3114" t="str">
            <v>MINTS AND BOILED SWEETS</v>
          </cell>
          <cell r="D3114" t="str">
            <v>cqefs</v>
          </cell>
          <cell r="E3114">
            <v>12.897318502931007</v>
          </cell>
        </row>
        <row r="3115">
          <cell r="B3115">
            <v>354</v>
          </cell>
          <cell r="C3115" t="str">
            <v>FUDGE, TOFFEES, CARAMELS</v>
          </cell>
          <cell r="D3115" t="str">
            <v>cqefs</v>
          </cell>
          <cell r="E3115">
            <v>2.0270624780800648</v>
          </cell>
        </row>
        <row r="3116">
          <cell r="B3116">
            <v>381</v>
          </cell>
          <cell r="C3116" t="str">
            <v>BEERS</v>
          </cell>
          <cell r="D3116" t="str">
            <v>cqefs</v>
          </cell>
          <cell r="E3116">
            <v>68.162399769527482</v>
          </cell>
        </row>
        <row r="3117">
          <cell r="B3117">
            <v>382</v>
          </cell>
          <cell r="C3117" t="str">
            <v>LAGERS AND CONTINENTAL BEERS</v>
          </cell>
          <cell r="D3117" t="str">
            <v>cqefs</v>
          </cell>
          <cell r="E3117">
            <v>105.67760093191032</v>
          </cell>
        </row>
        <row r="3118">
          <cell r="B3118">
            <v>383</v>
          </cell>
          <cell r="C3118" t="str">
            <v>CIDERS AND PERRY</v>
          </cell>
          <cell r="D3118" t="str">
            <v>cqefs</v>
          </cell>
          <cell r="E3118">
            <v>22.924406332982606</v>
          </cell>
        </row>
        <row r="3119">
          <cell r="B3119">
            <v>384</v>
          </cell>
          <cell r="C3119" t="str">
            <v>WINE AND CHAMPAGNE</v>
          </cell>
          <cell r="D3119" t="str">
            <v>cqefs</v>
          </cell>
          <cell r="E3119">
            <v>99.257646174658106</v>
          </cell>
        </row>
        <row r="3120">
          <cell r="B3120">
            <v>385</v>
          </cell>
          <cell r="C3120" t="str">
            <v>LA WINE, WINE AND SPIRITS WITH ADDITION</v>
          </cell>
          <cell r="D3120" t="str">
            <v>cqefs</v>
          </cell>
          <cell r="E3120">
            <v>0.49146450222957061</v>
          </cell>
        </row>
        <row r="3121">
          <cell r="B3121">
            <v>386</v>
          </cell>
          <cell r="C3121" t="str">
            <v>FORTIFIED WINES</v>
          </cell>
          <cell r="D3121" t="str">
            <v>cqefs</v>
          </cell>
          <cell r="E3121">
            <v>11.612826293902499</v>
          </cell>
        </row>
        <row r="3122">
          <cell r="B3122">
            <v>387</v>
          </cell>
          <cell r="C3122" t="str">
            <v>SPIRITS</v>
          </cell>
          <cell r="D3122" t="str">
            <v>cqefs</v>
          </cell>
          <cell r="E3122">
            <v>13.775985770830204</v>
          </cell>
        </row>
        <row r="3123">
          <cell r="B3123">
            <v>388</v>
          </cell>
          <cell r="C3123" t="str">
            <v>LIQUEURS</v>
          </cell>
          <cell r="D3123" t="str">
            <v>cqefs</v>
          </cell>
          <cell r="E3123">
            <v>1.2703041234530787</v>
          </cell>
        </row>
        <row r="3124">
          <cell r="B3124">
            <v>4</v>
          </cell>
          <cell r="C3124" t="str">
            <v>LIQUID WHOLEMILK, FULL PRICE</v>
          </cell>
          <cell r="D3124" t="str">
            <v>cqefs</v>
          </cell>
          <cell r="E3124">
            <v>778.35692845268863</v>
          </cell>
        </row>
        <row r="3125">
          <cell r="B3125">
            <v>5</v>
          </cell>
          <cell r="C3125" t="str">
            <v>MILK LIQUID SCHOOL</v>
          </cell>
          <cell r="D3125" t="str">
            <v>cqefs</v>
          </cell>
          <cell r="E3125">
            <v>19.338346934702813</v>
          </cell>
        </row>
        <row r="3126">
          <cell r="B3126">
            <v>6</v>
          </cell>
          <cell r="C3126" t="str">
            <v>MILK LIQUID WELFARE</v>
          </cell>
          <cell r="D3126" t="str">
            <v>cqefs</v>
          </cell>
          <cell r="E3126">
            <v>13.916893225419326</v>
          </cell>
        </row>
        <row r="3127">
          <cell r="B3127">
            <v>9</v>
          </cell>
          <cell r="C3127" t="str">
            <v>MILK CONDENSED</v>
          </cell>
          <cell r="D3127" t="str">
            <v>cqefs</v>
          </cell>
          <cell r="E3127">
            <v>22.928659675366749</v>
          </cell>
        </row>
        <row r="3128">
          <cell r="B3128">
            <v>11</v>
          </cell>
          <cell r="C3128" t="str">
            <v>INFANT MILKS</v>
          </cell>
          <cell r="D3128" t="str">
            <v>cqefs</v>
          </cell>
          <cell r="E3128">
            <v>34.906211467000837</v>
          </cell>
        </row>
        <row r="3129">
          <cell r="B3129">
            <v>12</v>
          </cell>
          <cell r="C3129" t="str">
            <v>MILK INSTANT</v>
          </cell>
          <cell r="D3129" t="str">
            <v>cqefs</v>
          </cell>
          <cell r="E3129">
            <v>19.201532714374981</v>
          </cell>
        </row>
        <row r="3130">
          <cell r="B3130">
            <v>13</v>
          </cell>
          <cell r="C3130" t="str">
            <v>YOGHURT AND FROMAGE FRAIS</v>
          </cell>
          <cell r="D3130" t="str">
            <v>cqefs</v>
          </cell>
          <cell r="E3130">
            <v>126.57252508693631</v>
          </cell>
        </row>
        <row r="3131">
          <cell r="B3131">
            <v>15</v>
          </cell>
          <cell r="C3131" t="str">
            <v>SKIMMED MILKS</v>
          </cell>
          <cell r="D3131" t="str">
            <v>cqefs</v>
          </cell>
          <cell r="E3131">
            <v>1103.1564238948777</v>
          </cell>
        </row>
        <row r="3132">
          <cell r="B3132">
            <v>16</v>
          </cell>
          <cell r="C3132" t="str">
            <v>OTHER MILKS AND DAIRY DESSERTS</v>
          </cell>
          <cell r="D3132" t="str">
            <v>cqefs</v>
          </cell>
          <cell r="E3132">
            <v>37.294568107813639</v>
          </cell>
        </row>
        <row r="3133">
          <cell r="B3133">
            <v>17</v>
          </cell>
          <cell r="C3133" t="str">
            <v>CREAM</v>
          </cell>
          <cell r="D3133" t="str">
            <v>cqefs</v>
          </cell>
          <cell r="E3133">
            <v>13.946934044933963</v>
          </cell>
        </row>
        <row r="3134">
          <cell r="B3134">
            <v>22</v>
          </cell>
          <cell r="C3134" t="str">
            <v>CHEESE NATURAL</v>
          </cell>
          <cell r="D3134" t="str">
            <v>cqefs</v>
          </cell>
          <cell r="E3134">
            <v>98.203710800909093</v>
          </cell>
        </row>
        <row r="3135">
          <cell r="B3135">
            <v>23</v>
          </cell>
          <cell r="C3135" t="str">
            <v>CHEESE PROCESSED</v>
          </cell>
          <cell r="D3135" t="str">
            <v>cqefs</v>
          </cell>
          <cell r="E3135">
            <v>9.785411201299036</v>
          </cell>
        </row>
        <row r="3136">
          <cell r="B3136">
            <v>31</v>
          </cell>
          <cell r="C3136" t="str">
            <v>BEEF AND VEAL</v>
          </cell>
          <cell r="D3136" t="str">
            <v>cqefs</v>
          </cell>
          <cell r="E3136">
            <v>120.9761920455674</v>
          </cell>
        </row>
        <row r="3137">
          <cell r="B3137">
            <v>36</v>
          </cell>
          <cell r="C3137" t="str">
            <v>MUTTON AND LAMB</v>
          </cell>
          <cell r="D3137" t="str">
            <v>cqefs</v>
          </cell>
          <cell r="E3137">
            <v>54.296203166754061</v>
          </cell>
        </row>
        <row r="3138">
          <cell r="B3138">
            <v>41</v>
          </cell>
          <cell r="C3138" t="str">
            <v>PORK</v>
          </cell>
          <cell r="D3138" t="str">
            <v>cqefs</v>
          </cell>
          <cell r="E3138">
            <v>71.417765684506705</v>
          </cell>
        </row>
        <row r="3139">
          <cell r="B3139">
            <v>46</v>
          </cell>
          <cell r="C3139" t="str">
            <v>LIVER</v>
          </cell>
          <cell r="D3139" t="str">
            <v>cqefs</v>
          </cell>
          <cell r="E3139">
            <v>6.4531128956044155</v>
          </cell>
        </row>
        <row r="3140">
          <cell r="B3140">
            <v>51</v>
          </cell>
          <cell r="C3140" t="str">
            <v>OFFALS (OTHER THAN LIVER)</v>
          </cell>
          <cell r="D3140" t="str">
            <v>cqefs</v>
          </cell>
          <cell r="E3140">
            <v>2.1833603245934987</v>
          </cell>
        </row>
        <row r="3141">
          <cell r="B3141">
            <v>55</v>
          </cell>
          <cell r="C3141" t="str">
            <v>BACON AND HAM UNCOOKED</v>
          </cell>
          <cell r="D3141" t="str">
            <v>cqefs</v>
          </cell>
          <cell r="E3141">
            <v>76.115088660714804</v>
          </cell>
        </row>
        <row r="3142">
          <cell r="B3142">
            <v>58</v>
          </cell>
          <cell r="C3142" t="str">
            <v>BACON AND HAM COOKED (INCL CANNED)</v>
          </cell>
          <cell r="D3142" t="str">
            <v>cqefs</v>
          </cell>
          <cell r="E3142">
            <v>38.99843605182712</v>
          </cell>
        </row>
        <row r="3143">
          <cell r="B3143">
            <v>59</v>
          </cell>
          <cell r="C3143" t="str">
            <v>COOKED POULTRY NOT PURCHASED IN CANS</v>
          </cell>
          <cell r="D3143" t="str">
            <v>cqefs</v>
          </cell>
          <cell r="E3143">
            <v>22.085387419005979</v>
          </cell>
        </row>
        <row r="3144">
          <cell r="B3144">
            <v>62</v>
          </cell>
          <cell r="C3144" t="str">
            <v>CORNED MEAT</v>
          </cell>
          <cell r="D3144" t="str">
            <v>cqefs</v>
          </cell>
          <cell r="E3144">
            <v>15.491916852147719</v>
          </cell>
        </row>
        <row r="3145">
          <cell r="B3145">
            <v>66</v>
          </cell>
          <cell r="C3145" t="str">
            <v>OTHER COOKED MEAT (NOT PURCH IN CANS)</v>
          </cell>
          <cell r="D3145" t="str">
            <v>cqefs</v>
          </cell>
          <cell r="E3145">
            <v>9.2287888668271272</v>
          </cell>
        </row>
        <row r="3146">
          <cell r="B3146">
            <v>71</v>
          </cell>
          <cell r="C3146" t="str">
            <v>OTHER CANNED MEAT AND CANNED MEAT PRODS</v>
          </cell>
          <cell r="D3146" t="str">
            <v>cqefs</v>
          </cell>
          <cell r="E3146">
            <v>38.221943198128244</v>
          </cell>
        </row>
        <row r="3147">
          <cell r="B3147">
            <v>74</v>
          </cell>
          <cell r="C3147" t="str">
            <v>CHICKEN</v>
          </cell>
          <cell r="D3147" t="str">
            <v>cqefs</v>
          </cell>
          <cell r="E3147">
            <v>184.06821811506933</v>
          </cell>
        </row>
        <row r="3148">
          <cell r="B3148">
            <v>77</v>
          </cell>
          <cell r="C3148" t="str">
            <v>OTHER POULTRY UNCOOKED (INCL FROZEN)</v>
          </cell>
          <cell r="D3148" t="str">
            <v>cqefs</v>
          </cell>
          <cell r="E3148">
            <v>31.315067318519105</v>
          </cell>
        </row>
        <row r="3149">
          <cell r="B3149">
            <v>78</v>
          </cell>
          <cell r="C3149" t="str">
            <v>RABBIT AND OTHER MEAT</v>
          </cell>
          <cell r="D3149" t="str">
            <v>cqefs</v>
          </cell>
          <cell r="E3149">
            <v>1.833314351731173</v>
          </cell>
        </row>
        <row r="3150">
          <cell r="B3150">
            <v>79</v>
          </cell>
          <cell r="C3150" t="str">
            <v>SAUSAGES UNCOOKED PORK</v>
          </cell>
          <cell r="D3150" t="str">
            <v>cqefs</v>
          </cell>
          <cell r="E3150">
            <v>39.676694915743496</v>
          </cell>
        </row>
        <row r="3151">
          <cell r="B3151">
            <v>80</v>
          </cell>
          <cell r="C3151" t="str">
            <v>SAUSAGES UNCOOKED BEEF</v>
          </cell>
          <cell r="D3151" t="str">
            <v>cqefs</v>
          </cell>
          <cell r="E3151">
            <v>23.099138443812979</v>
          </cell>
        </row>
        <row r="3152">
          <cell r="B3152">
            <v>83</v>
          </cell>
          <cell r="C3152" t="str">
            <v>MEAT PIES AND SAUSAGE ROLLS READY TO EAT</v>
          </cell>
          <cell r="D3152" t="str">
            <v>cqefs</v>
          </cell>
          <cell r="E3152">
            <v>19.345936487311238</v>
          </cell>
        </row>
        <row r="3153">
          <cell r="B3153">
            <v>84</v>
          </cell>
          <cell r="C3153" t="str">
            <v>MEAT PIES PASTIES AND PUDDINGS</v>
          </cell>
          <cell r="D3153" t="str">
            <v>cqefs</v>
          </cell>
          <cell r="E3153">
            <v>47.967726805307109</v>
          </cell>
        </row>
        <row r="3154">
          <cell r="B3154">
            <v>85</v>
          </cell>
          <cell r="C3154" t="str">
            <v>BURGERS</v>
          </cell>
          <cell r="D3154" t="str">
            <v>cqefs</v>
          </cell>
          <cell r="E3154">
            <v>20.135612478290746</v>
          </cell>
        </row>
        <row r="3155">
          <cell r="B3155">
            <v>89</v>
          </cell>
          <cell r="C3155" t="str">
            <v>READY MEALS AND CONV MEAT PRODS</v>
          </cell>
          <cell r="D3155" t="str">
            <v>cqefs</v>
          </cell>
          <cell r="E3155">
            <v>80.3739148864029</v>
          </cell>
        </row>
        <row r="3156">
          <cell r="B3156">
            <v>93</v>
          </cell>
          <cell r="C3156" t="str">
            <v>PATE AND DELICATESSEN-TYPE SAUSAGE</v>
          </cell>
          <cell r="D3156" t="str">
            <v>cqefs</v>
          </cell>
          <cell r="E3156">
            <v>8.9153432295632467</v>
          </cell>
        </row>
        <row r="3157">
          <cell r="B3157">
            <v>94</v>
          </cell>
          <cell r="C3157" t="str">
            <v>MEAT PASTES AND SPREADS</v>
          </cell>
          <cell r="D3157" t="str">
            <v>cqefs</v>
          </cell>
          <cell r="E3157">
            <v>1.6626911868123213</v>
          </cell>
        </row>
        <row r="3158">
          <cell r="B3158">
            <v>95</v>
          </cell>
          <cell r="C3158" t="str">
            <v>TAKEAWAY MEATS</v>
          </cell>
          <cell r="D3158" t="str">
            <v>cqefs</v>
          </cell>
          <cell r="E3158">
            <v>28.082989471544568</v>
          </cell>
        </row>
        <row r="3159">
          <cell r="B3159">
            <v>102</v>
          </cell>
          <cell r="C3159" t="str">
            <v>WHITE FISH, FRESH, CHILLED OR FROZEN</v>
          </cell>
          <cell r="D3159" t="str">
            <v>cqefs</v>
          </cell>
          <cell r="E3159">
            <v>36.16118969419071</v>
          </cell>
        </row>
        <row r="3160">
          <cell r="B3160">
            <v>106</v>
          </cell>
          <cell r="C3160" t="str">
            <v>HERRINGS AND OTHER BLUE FISH, FRESH, CHILLED OR FROZEN</v>
          </cell>
          <cell r="D3160" t="str">
            <v>cqefs</v>
          </cell>
          <cell r="E3160">
            <v>3.8037695687356106</v>
          </cell>
        </row>
        <row r="3161">
          <cell r="B3161">
            <v>107</v>
          </cell>
          <cell r="C3161" t="str">
            <v>SALMON, FRESH, CHILLED OR FROZEN</v>
          </cell>
          <cell r="D3161" t="str">
            <v>cqefs</v>
          </cell>
          <cell r="E3161">
            <v>6.3433450049676861</v>
          </cell>
        </row>
        <row r="3162">
          <cell r="B3162">
            <v>108</v>
          </cell>
          <cell r="C3162" t="str">
            <v>BLUE FISH, DRIED, SALTED OR SMOKED</v>
          </cell>
          <cell r="D3162" t="str">
            <v>cqefs</v>
          </cell>
          <cell r="E3162">
            <v>4.6608810186104339</v>
          </cell>
        </row>
        <row r="3163">
          <cell r="B3163">
            <v>114</v>
          </cell>
          <cell r="C3163" t="str">
            <v>WHITE FISH, DRIED, SALTED OR SMOKED</v>
          </cell>
          <cell r="D3163" t="str">
            <v>cqefs</v>
          </cell>
          <cell r="E3163">
            <v>4.5067338934802761</v>
          </cell>
        </row>
        <row r="3164">
          <cell r="B3164">
            <v>117</v>
          </cell>
          <cell r="C3164" t="str">
            <v>SHELL FISH</v>
          </cell>
          <cell r="D3164" t="str">
            <v>cqefs</v>
          </cell>
          <cell r="E3164">
            <v>6.3428788869700643</v>
          </cell>
        </row>
        <row r="3165">
          <cell r="B3165">
            <v>118</v>
          </cell>
          <cell r="C3165" t="str">
            <v>TAKEAWAY FISH</v>
          </cell>
          <cell r="D3165" t="str">
            <v>cqefs</v>
          </cell>
          <cell r="E3165">
            <v>14.763490817878008</v>
          </cell>
        </row>
        <row r="3166">
          <cell r="B3166">
            <v>119</v>
          </cell>
          <cell r="C3166" t="str">
            <v>SALMON TINNED</v>
          </cell>
          <cell r="D3166" t="str">
            <v>cqefs</v>
          </cell>
          <cell r="E3166">
            <v>7.1782957266330616</v>
          </cell>
        </row>
        <row r="3167">
          <cell r="B3167">
            <v>120</v>
          </cell>
          <cell r="C3167" t="str">
            <v>OTHER TINNED OR BOTTLED FISH</v>
          </cell>
          <cell r="D3167" t="str">
            <v>cqefs</v>
          </cell>
          <cell r="E3167">
            <v>22.014238987417848</v>
          </cell>
        </row>
        <row r="3168">
          <cell r="B3168">
            <v>121</v>
          </cell>
          <cell r="C3168" t="str">
            <v>READY MEALS AND OTHER FISH PRODUCTS</v>
          </cell>
          <cell r="D3168" t="str">
            <v>cqefs</v>
          </cell>
          <cell r="E3168">
            <v>36.060494796718373</v>
          </cell>
        </row>
        <row r="3169">
          <cell r="B3169">
            <v>123</v>
          </cell>
          <cell r="C3169" t="str">
            <v>TAKEAWAY FISH MEALS AND FISH PRODUCTS</v>
          </cell>
          <cell r="D3169" t="str">
            <v>cqefs</v>
          </cell>
          <cell r="E3169">
            <v>2.2078078253409772</v>
          </cell>
        </row>
        <row r="3170">
          <cell r="B3170">
            <v>129</v>
          </cell>
          <cell r="C3170" t="str">
            <v>EGGS</v>
          </cell>
          <cell r="D3170" t="str">
            <v>cqefs</v>
          </cell>
          <cell r="E3170">
            <v>1.8467235628801306</v>
          </cell>
        </row>
        <row r="3171">
          <cell r="B3171">
            <v>135</v>
          </cell>
          <cell r="C3171" t="str">
            <v>BUTTER</v>
          </cell>
          <cell r="D3171" t="str">
            <v>cqefs</v>
          </cell>
          <cell r="E3171">
            <v>36.303590566800374</v>
          </cell>
        </row>
        <row r="3172">
          <cell r="B3172">
            <v>138</v>
          </cell>
          <cell r="C3172" t="str">
            <v>MARGARINE</v>
          </cell>
          <cell r="D3172" t="str">
            <v>cqefs</v>
          </cell>
          <cell r="E3172">
            <v>41.008839117452546</v>
          </cell>
        </row>
        <row r="3173">
          <cell r="B3173">
            <v>139</v>
          </cell>
          <cell r="C3173" t="str">
            <v>LARD &amp; COMPOUND COOKING FAT</v>
          </cell>
          <cell r="D3173" t="str">
            <v>cqefs</v>
          </cell>
          <cell r="E3173">
            <v>12.707344459069295</v>
          </cell>
        </row>
        <row r="3174">
          <cell r="B3174">
            <v>143</v>
          </cell>
          <cell r="C3174" t="str">
            <v>VEGETABLE &amp; SALAD OILS</v>
          </cell>
          <cell r="D3174" t="str">
            <v>cqefs</v>
          </cell>
          <cell r="E3174">
            <v>49.182573284533539</v>
          </cell>
        </row>
        <row r="3175">
          <cell r="B3175">
            <v>148</v>
          </cell>
          <cell r="C3175" t="str">
            <v>ALL OTHER FATS</v>
          </cell>
          <cell r="D3175" t="str">
            <v>cqefs</v>
          </cell>
          <cell r="E3175">
            <v>79.061483463287161</v>
          </cell>
        </row>
        <row r="3176">
          <cell r="B3176">
            <v>150</v>
          </cell>
          <cell r="C3176" t="str">
            <v>SUGAR</v>
          </cell>
          <cell r="D3176" t="str">
            <v>cqefs</v>
          </cell>
          <cell r="E3176">
            <v>136.44972884566553</v>
          </cell>
        </row>
        <row r="3177">
          <cell r="B3177">
            <v>151</v>
          </cell>
          <cell r="C3177" t="str">
            <v>JAMS JELLIES &amp; FRUIT CURDS</v>
          </cell>
          <cell r="D3177" t="str">
            <v>cqefs</v>
          </cell>
          <cell r="E3177">
            <v>18.420656470552775</v>
          </cell>
        </row>
        <row r="3178">
          <cell r="B3178">
            <v>152</v>
          </cell>
          <cell r="C3178" t="str">
            <v>MARMALADE</v>
          </cell>
          <cell r="D3178" t="str">
            <v>cqefs</v>
          </cell>
          <cell r="E3178">
            <v>14.160200368375948</v>
          </cell>
        </row>
        <row r="3179">
          <cell r="B3179">
            <v>153</v>
          </cell>
          <cell r="C3179" t="str">
            <v>SYRUP AND TREACLE</v>
          </cell>
          <cell r="D3179" t="str">
            <v>cqefs</v>
          </cell>
          <cell r="E3179">
            <v>2.4360797482646781</v>
          </cell>
        </row>
        <row r="3180">
          <cell r="B3180">
            <v>154</v>
          </cell>
          <cell r="C3180" t="str">
            <v>HONEY</v>
          </cell>
          <cell r="D3180" t="str">
            <v>cqefs</v>
          </cell>
          <cell r="E3180">
            <v>5.1032463485566302</v>
          </cell>
        </row>
        <row r="3181">
          <cell r="B3181">
            <v>155</v>
          </cell>
          <cell r="C3181" t="str">
            <v>POTATOES</v>
          </cell>
          <cell r="D3181" t="str">
            <v>cqefs</v>
          </cell>
          <cell r="E3181">
            <v>802.56573127552451</v>
          </cell>
        </row>
        <row r="3182">
          <cell r="B3182">
            <v>162</v>
          </cell>
          <cell r="C3182" t="str">
            <v>CABBAGES FRESH</v>
          </cell>
          <cell r="D3182" t="str">
            <v>cqefs</v>
          </cell>
          <cell r="E3182">
            <v>58.675283140108313</v>
          </cell>
        </row>
        <row r="3183">
          <cell r="B3183">
            <v>163</v>
          </cell>
          <cell r="C3183" t="str">
            <v>BRUSSELS FRESH</v>
          </cell>
          <cell r="D3183" t="str">
            <v>cqefs</v>
          </cell>
          <cell r="E3183">
            <v>14.407477790450285</v>
          </cell>
        </row>
        <row r="3184">
          <cell r="B3184">
            <v>164</v>
          </cell>
          <cell r="C3184" t="str">
            <v>CAULIFLOWERS FRESH</v>
          </cell>
          <cell r="D3184" t="str">
            <v>cqefs</v>
          </cell>
          <cell r="E3184">
            <v>74.56137975403503</v>
          </cell>
        </row>
        <row r="3185">
          <cell r="B3185">
            <v>167</v>
          </cell>
          <cell r="C3185" t="str">
            <v>LEAFY SALADS FRESH</v>
          </cell>
          <cell r="D3185" t="str">
            <v>cqefs</v>
          </cell>
          <cell r="E3185">
            <v>55.423534856669647</v>
          </cell>
        </row>
        <row r="3186">
          <cell r="B3186">
            <v>168</v>
          </cell>
          <cell r="C3186" t="str">
            <v>PEAS FRESH</v>
          </cell>
          <cell r="D3186" t="str">
            <v>cqefs</v>
          </cell>
          <cell r="E3186">
            <v>3.905197143141157</v>
          </cell>
        </row>
        <row r="3187">
          <cell r="B3187">
            <v>169</v>
          </cell>
          <cell r="C3187" t="str">
            <v>BEANS FRESH</v>
          </cell>
          <cell r="D3187" t="str">
            <v>cqefs</v>
          </cell>
          <cell r="E3187">
            <v>14.970327620221212</v>
          </cell>
        </row>
        <row r="3188">
          <cell r="B3188">
            <v>171</v>
          </cell>
          <cell r="C3188" t="str">
            <v>OTHER FRESH GREEN VEGETABLES</v>
          </cell>
          <cell r="D3188" t="str">
            <v>cqefs</v>
          </cell>
          <cell r="E3188">
            <v>2.7896873489702618</v>
          </cell>
        </row>
        <row r="3189">
          <cell r="B3189">
            <v>172</v>
          </cell>
          <cell r="C3189" t="str">
            <v>CARROTS FRESH</v>
          </cell>
          <cell r="D3189" t="str">
            <v>cqefs</v>
          </cell>
          <cell r="E3189">
            <v>109.15674803120804</v>
          </cell>
        </row>
        <row r="3190">
          <cell r="B3190">
            <v>173</v>
          </cell>
          <cell r="C3190" t="str">
            <v>TURNIPS &amp; SWEDES FRESH</v>
          </cell>
          <cell r="D3190" t="str">
            <v>cqefs</v>
          </cell>
          <cell r="E3190">
            <v>29.974154760045447</v>
          </cell>
        </row>
        <row r="3191">
          <cell r="B3191">
            <v>174</v>
          </cell>
          <cell r="C3191" t="str">
            <v>OTHER ROOT VEG FRESH</v>
          </cell>
          <cell r="D3191" t="str">
            <v>cqefs</v>
          </cell>
          <cell r="E3191">
            <v>17.378454416113158</v>
          </cell>
        </row>
        <row r="3192">
          <cell r="B3192">
            <v>175</v>
          </cell>
          <cell r="C3192" t="str">
            <v>ONIONS LEEKS SHALLOTS FRESH</v>
          </cell>
          <cell r="D3192" t="str">
            <v>cqefs</v>
          </cell>
          <cell r="E3192">
            <v>91.247666130266992</v>
          </cell>
        </row>
        <row r="3193">
          <cell r="B3193">
            <v>176</v>
          </cell>
          <cell r="C3193" t="str">
            <v>CUCUMBERS FRESH</v>
          </cell>
          <cell r="D3193" t="str">
            <v>cqefs</v>
          </cell>
          <cell r="E3193">
            <v>33.651232101011836</v>
          </cell>
        </row>
        <row r="3194">
          <cell r="B3194">
            <v>177</v>
          </cell>
          <cell r="C3194" t="str">
            <v>MUSHROOMS FRESH</v>
          </cell>
          <cell r="D3194" t="str">
            <v>cqefs</v>
          </cell>
          <cell r="E3194">
            <v>34.426650375965679</v>
          </cell>
        </row>
        <row r="3195">
          <cell r="B3195">
            <v>178</v>
          </cell>
          <cell r="C3195" t="str">
            <v>TOMATOES FRESH</v>
          </cell>
          <cell r="D3195" t="str">
            <v>cqefs</v>
          </cell>
          <cell r="E3195">
            <v>94.939672996425756</v>
          </cell>
        </row>
        <row r="3196">
          <cell r="B3196">
            <v>183</v>
          </cell>
          <cell r="C3196" t="str">
            <v>MISC FRESH VEGTABLES</v>
          </cell>
          <cell r="D3196" t="str">
            <v>cqefs</v>
          </cell>
          <cell r="E3196">
            <v>59.418943914418293</v>
          </cell>
        </row>
        <row r="3197">
          <cell r="B3197">
            <v>184</v>
          </cell>
          <cell r="C3197" t="str">
            <v>TOMATOES CANNED AND BOTTLED</v>
          </cell>
          <cell r="D3197" t="str">
            <v>cqefs</v>
          </cell>
          <cell r="E3197">
            <v>45.87931847229266</v>
          </cell>
        </row>
        <row r="3198">
          <cell r="B3198">
            <v>185</v>
          </cell>
          <cell r="C3198" t="str">
            <v>PEAS CANNED</v>
          </cell>
          <cell r="D3198" t="str">
            <v>cqefs</v>
          </cell>
          <cell r="E3198">
            <v>38.006280889452221</v>
          </cell>
        </row>
        <row r="3199">
          <cell r="B3199">
            <v>188</v>
          </cell>
          <cell r="C3199" t="str">
            <v>BEANS CANNED</v>
          </cell>
          <cell r="D3199" t="str">
            <v>cqefs</v>
          </cell>
          <cell r="E3199">
            <v>116.6924741223736</v>
          </cell>
        </row>
        <row r="3200">
          <cell r="B3200">
            <v>191</v>
          </cell>
          <cell r="C3200" t="str">
            <v>OTHER CANNED VEG (NOT POTS TOMS PULSES)</v>
          </cell>
          <cell r="D3200" t="str">
            <v>cqefs</v>
          </cell>
          <cell r="E3200">
            <v>26.189724388319654</v>
          </cell>
        </row>
        <row r="3201">
          <cell r="B3201">
            <v>192</v>
          </cell>
          <cell r="C3201" t="str">
            <v>DRIED PULSES OTHER THAN AIR-DRIED</v>
          </cell>
          <cell r="D3201" t="str">
            <v>cqefs</v>
          </cell>
          <cell r="E3201">
            <v>5.1944024129670954</v>
          </cell>
        </row>
        <row r="3202">
          <cell r="B3202">
            <v>195</v>
          </cell>
          <cell r="C3202" t="str">
            <v>AIR-DRIED VEGETABLES</v>
          </cell>
          <cell r="D3202" t="str">
            <v>cqefs</v>
          </cell>
          <cell r="E3202">
            <v>0.4077351944301652</v>
          </cell>
        </row>
        <row r="3203">
          <cell r="B3203">
            <v>196</v>
          </cell>
          <cell r="C3203" t="str">
            <v>VEGETABLE JUICES AND PUREES</v>
          </cell>
          <cell r="D3203" t="str">
            <v>cqefs</v>
          </cell>
          <cell r="E3203">
            <v>5.7315159112580076</v>
          </cell>
        </row>
        <row r="3204">
          <cell r="B3204">
            <v>197</v>
          </cell>
          <cell r="C3204" t="str">
            <v>CHIPS AND TAKEAWAY CHIPS</v>
          </cell>
          <cell r="D3204" t="str">
            <v>cqefs</v>
          </cell>
          <cell r="E3204">
            <v>100.12363499530841</v>
          </cell>
        </row>
        <row r="3205">
          <cell r="B3205">
            <v>198</v>
          </cell>
          <cell r="C3205" t="str">
            <v>INSTANT POTATO</v>
          </cell>
          <cell r="D3205" t="str">
            <v>cqefs</v>
          </cell>
          <cell r="E3205">
            <v>1.7575544644627752</v>
          </cell>
        </row>
        <row r="3206">
          <cell r="B3206">
            <v>199</v>
          </cell>
          <cell r="C3206" t="str">
            <v>CANNED POTATO</v>
          </cell>
          <cell r="D3206" t="str">
            <v>cqefs</v>
          </cell>
          <cell r="E3206">
            <v>9.6775425729739446</v>
          </cell>
        </row>
        <row r="3207">
          <cell r="B3207">
            <v>200</v>
          </cell>
          <cell r="C3207" t="str">
            <v>CRISPS &amp; POTATO SNACKS</v>
          </cell>
          <cell r="D3207" t="str">
            <v>cqefs</v>
          </cell>
          <cell r="E3207">
            <v>41.992610396436142</v>
          </cell>
        </row>
        <row r="3208">
          <cell r="B3208">
            <v>201</v>
          </cell>
          <cell r="C3208" t="str">
            <v>OTHER POTATO PRODUCTS</v>
          </cell>
          <cell r="D3208" t="str">
            <v>cqefs</v>
          </cell>
          <cell r="E3208">
            <v>33.198978346724459</v>
          </cell>
        </row>
        <row r="3209">
          <cell r="B3209">
            <v>203</v>
          </cell>
          <cell r="C3209" t="str">
            <v>FROZEN PEAS</v>
          </cell>
          <cell r="D3209" t="str">
            <v>cqefs</v>
          </cell>
          <cell r="E3209">
            <v>37.29108880413046</v>
          </cell>
        </row>
        <row r="3210">
          <cell r="B3210">
            <v>204</v>
          </cell>
          <cell r="C3210" t="str">
            <v>FROZEN BEANS</v>
          </cell>
          <cell r="D3210" t="str">
            <v>cqefs</v>
          </cell>
          <cell r="E3210">
            <v>11.04548910207528</v>
          </cell>
        </row>
        <row r="3211">
          <cell r="B3211">
            <v>206</v>
          </cell>
          <cell r="C3211" t="str">
            <v>READY MEALS AND OTHER VEGETABLE PRODUCTS (INC TAKEAWAYS)</v>
          </cell>
          <cell r="D3211" t="str">
            <v>cqefs</v>
          </cell>
          <cell r="E3211">
            <v>37.154451694920979</v>
          </cell>
        </row>
        <row r="3212">
          <cell r="B3212">
            <v>208</v>
          </cell>
          <cell r="C3212" t="str">
            <v>ALL FROZEN VEG/VEG PRODS NSE</v>
          </cell>
          <cell r="D3212" t="str">
            <v>cqefs</v>
          </cell>
          <cell r="E3212">
            <v>52.532800535514049</v>
          </cell>
        </row>
        <row r="3213">
          <cell r="B3213">
            <v>210</v>
          </cell>
          <cell r="C3213" t="str">
            <v>ORANGES FRESH</v>
          </cell>
          <cell r="D3213" t="str">
            <v>cqefs</v>
          </cell>
          <cell r="E3213">
            <v>65.634072380531308</v>
          </cell>
        </row>
        <row r="3214">
          <cell r="B3214">
            <v>214</v>
          </cell>
          <cell r="C3214" t="str">
            <v>OTHER CITRUS FRUIT FRESH</v>
          </cell>
          <cell r="D3214" t="str">
            <v>cqefs</v>
          </cell>
          <cell r="E3214">
            <v>67.43156229591311</v>
          </cell>
        </row>
        <row r="3215">
          <cell r="B3215">
            <v>217</v>
          </cell>
          <cell r="C3215" t="str">
            <v>APPLES FRESH</v>
          </cell>
          <cell r="D3215" t="str">
            <v>cqefs</v>
          </cell>
          <cell r="E3215">
            <v>182.88586946734355</v>
          </cell>
        </row>
        <row r="3216">
          <cell r="B3216">
            <v>218</v>
          </cell>
          <cell r="C3216" t="str">
            <v>PEARS FRESH</v>
          </cell>
          <cell r="D3216" t="str">
            <v>cqefs</v>
          </cell>
          <cell r="E3216">
            <v>40.807445151006441</v>
          </cell>
        </row>
        <row r="3217">
          <cell r="B3217">
            <v>221</v>
          </cell>
          <cell r="C3217" t="str">
            <v>STONE FRUIT FRESH</v>
          </cell>
          <cell r="D3217" t="str">
            <v>cqefs</v>
          </cell>
          <cell r="E3217">
            <v>38.363216096775965</v>
          </cell>
        </row>
        <row r="3218">
          <cell r="B3218">
            <v>222</v>
          </cell>
          <cell r="C3218" t="str">
            <v>GRAPES FRESH</v>
          </cell>
          <cell r="D3218" t="str">
            <v>cqefs</v>
          </cell>
          <cell r="E3218">
            <v>31.618184318467549</v>
          </cell>
        </row>
        <row r="3219">
          <cell r="B3219">
            <v>227</v>
          </cell>
          <cell r="C3219" t="str">
            <v>SOFT FRUIT FRESH, OTHER THAN GRAPES</v>
          </cell>
          <cell r="D3219" t="str">
            <v>cqefs</v>
          </cell>
          <cell r="E3219">
            <v>19.131002661819029</v>
          </cell>
        </row>
        <row r="3220">
          <cell r="B3220">
            <v>228</v>
          </cell>
          <cell r="C3220" t="str">
            <v>BANANAS FRESH</v>
          </cell>
          <cell r="D3220" t="str">
            <v>cqefs</v>
          </cell>
          <cell r="E3220">
            <v>176.08694050123475</v>
          </cell>
        </row>
        <row r="3221">
          <cell r="B3221">
            <v>229</v>
          </cell>
          <cell r="C3221" t="str">
            <v>MELONS FRESH</v>
          </cell>
          <cell r="D3221" t="str">
            <v>cqefs</v>
          </cell>
          <cell r="E3221">
            <v>23.300024599496073</v>
          </cell>
        </row>
        <row r="3222">
          <cell r="B3222">
            <v>231</v>
          </cell>
          <cell r="C3222" t="str">
            <v>OTHER FRESH FRUIT</v>
          </cell>
          <cell r="D3222" t="str">
            <v>cqefs</v>
          </cell>
          <cell r="E3222">
            <v>26.6643426542188</v>
          </cell>
        </row>
        <row r="3223">
          <cell r="B3223">
            <v>233</v>
          </cell>
          <cell r="C3223" t="str">
            <v>TINNED PEACHES PEARS AND PINEAPPLES</v>
          </cell>
          <cell r="D3223" t="str">
            <v>cqefs</v>
          </cell>
          <cell r="E3223">
            <v>23.219692329609931</v>
          </cell>
        </row>
        <row r="3224">
          <cell r="B3224">
            <v>236</v>
          </cell>
          <cell r="C3224" t="str">
            <v>OTHER CANNED OR BOTTLED FRUIT</v>
          </cell>
          <cell r="D3224" t="str">
            <v>cqefs</v>
          </cell>
          <cell r="E3224">
            <v>22.136637789206965</v>
          </cell>
        </row>
        <row r="3225">
          <cell r="B3225">
            <v>240</v>
          </cell>
          <cell r="C3225" t="str">
            <v>DRIED FRUIT</v>
          </cell>
          <cell r="D3225" t="str">
            <v>cqefs</v>
          </cell>
          <cell r="E3225">
            <v>17.918078160728612</v>
          </cell>
        </row>
        <row r="3226">
          <cell r="B3226">
            <v>241</v>
          </cell>
          <cell r="C3226" t="str">
            <v>FROZEN FRUIT AND FRUIT PRODS</v>
          </cell>
          <cell r="D3226" t="str">
            <v>cqefs</v>
          </cell>
          <cell r="E3226">
            <v>2.224675151955271</v>
          </cell>
        </row>
        <row r="3227">
          <cell r="B3227">
            <v>245</v>
          </cell>
          <cell r="C3227" t="str">
            <v>NUTS, EDIBLE SEEDS AND PEANUT BUTTER</v>
          </cell>
          <cell r="D3227" t="str">
            <v>cqefs</v>
          </cell>
          <cell r="E3227">
            <v>14.353497728823076</v>
          </cell>
        </row>
        <row r="3228">
          <cell r="B3228">
            <v>248</v>
          </cell>
          <cell r="C3228" t="str">
            <v>PURE FRUIT JUICES</v>
          </cell>
          <cell r="D3228" t="str">
            <v>cqefs</v>
          </cell>
          <cell r="E3228">
            <v>244.31688057419984</v>
          </cell>
        </row>
        <row r="3229">
          <cell r="B3229">
            <v>251</v>
          </cell>
          <cell r="C3229" t="str">
            <v>BREAD WHITE STANDARD UNSLICED</v>
          </cell>
          <cell r="D3229" t="str">
            <v>cqefs</v>
          </cell>
          <cell r="E3229">
            <v>68.133663236682921</v>
          </cell>
        </row>
        <row r="3230">
          <cell r="B3230">
            <v>252</v>
          </cell>
          <cell r="C3230" t="str">
            <v>BREAD WHITE STANDARD SLICED</v>
          </cell>
          <cell r="D3230" t="str">
            <v>cqefs</v>
          </cell>
          <cell r="E3230">
            <v>333.36825989469503</v>
          </cell>
        </row>
        <row r="3231">
          <cell r="B3231">
            <v>257</v>
          </cell>
          <cell r="C3231" t="str">
            <v>BREAD WHITE  PREMIUM</v>
          </cell>
          <cell r="D3231" t="str">
            <v>cqefs</v>
          </cell>
          <cell r="E3231">
            <v>28.690912095183542</v>
          </cell>
        </row>
        <row r="3232">
          <cell r="B3232">
            <v>258</v>
          </cell>
          <cell r="C3232" t="str">
            <v>BREAD WHITE  SOFTGRAIN</v>
          </cell>
          <cell r="D3232" t="str">
            <v>cqefs</v>
          </cell>
          <cell r="E3232">
            <v>13.34063036704968</v>
          </cell>
        </row>
        <row r="3233">
          <cell r="B3233">
            <v>259</v>
          </cell>
          <cell r="C3233" t="str">
            <v>BREAD BROWN</v>
          </cell>
          <cell r="D3233" t="str">
            <v>cqefs</v>
          </cell>
          <cell r="E3233">
            <v>79.089096994500977</v>
          </cell>
        </row>
        <row r="3234">
          <cell r="B3234">
            <v>260</v>
          </cell>
          <cell r="C3234" t="str">
            <v>BREAD WHOLEMEAL AND GRANARY</v>
          </cell>
          <cell r="D3234" t="str">
            <v>cqefs</v>
          </cell>
          <cell r="E3234">
            <v>93.83872744298003</v>
          </cell>
        </row>
        <row r="3235">
          <cell r="B3235">
            <v>263</v>
          </cell>
          <cell r="C3235" t="str">
            <v>TOTAL OTHER BREAD</v>
          </cell>
          <cell r="D3235" t="str">
            <v>cqefs</v>
          </cell>
          <cell r="E3235">
            <v>139.15890621879223</v>
          </cell>
        </row>
        <row r="3236">
          <cell r="B3236">
            <v>264</v>
          </cell>
          <cell r="C3236" t="str">
            <v>FLOUR</v>
          </cell>
          <cell r="D3236" t="str">
            <v>cqefs</v>
          </cell>
          <cell r="E3236">
            <v>57.263193644787471</v>
          </cell>
        </row>
        <row r="3237">
          <cell r="B3237">
            <v>267</v>
          </cell>
          <cell r="C3237" t="str">
            <v>BUNS SCONES AND TEACAKES</v>
          </cell>
          <cell r="D3237" t="str">
            <v>cqefs</v>
          </cell>
          <cell r="E3237">
            <v>35.740380319313836</v>
          </cell>
        </row>
        <row r="3238">
          <cell r="B3238">
            <v>270</v>
          </cell>
          <cell r="C3238" t="str">
            <v>CAKES AND PASTRIES</v>
          </cell>
          <cell r="D3238" t="str">
            <v>cqefs</v>
          </cell>
          <cell r="E3238">
            <v>85.229141495612225</v>
          </cell>
        </row>
        <row r="3239">
          <cell r="B3239">
            <v>271</v>
          </cell>
          <cell r="C3239" t="str">
            <v>CRISPBREAD</v>
          </cell>
          <cell r="D3239" t="str">
            <v>cqefs</v>
          </cell>
          <cell r="E3239">
            <v>4.3059837287408698</v>
          </cell>
        </row>
        <row r="3240">
          <cell r="B3240">
            <v>274</v>
          </cell>
          <cell r="C3240" t="str">
            <v>BISCUITS OTHER THAN CHOCOLATE</v>
          </cell>
          <cell r="D3240" t="str">
            <v>cqefs</v>
          </cell>
          <cell r="E3240">
            <v>86.416330058241599</v>
          </cell>
        </row>
        <row r="3241">
          <cell r="B3241">
            <v>277</v>
          </cell>
          <cell r="C3241" t="str">
            <v>CHOCOLATE BISCUITS</v>
          </cell>
          <cell r="D3241" t="str">
            <v>cqefs</v>
          </cell>
          <cell r="E3241">
            <v>44.663644256569583</v>
          </cell>
        </row>
        <row r="3242">
          <cell r="B3242">
            <v>281</v>
          </cell>
          <cell r="C3242" t="str">
            <v>OATMEAL AND OAT PRODUCTS</v>
          </cell>
          <cell r="D3242" t="str">
            <v>cqefs</v>
          </cell>
          <cell r="E3242">
            <v>11.33124904115224</v>
          </cell>
        </row>
        <row r="3243">
          <cell r="B3243">
            <v>282</v>
          </cell>
          <cell r="C3243" t="str">
            <v>BREAKFAST CEREALS</v>
          </cell>
          <cell r="D3243" t="str">
            <v>cqefs</v>
          </cell>
          <cell r="E3243">
            <v>135.15920120991464</v>
          </cell>
        </row>
        <row r="3244">
          <cell r="B3244">
            <v>285</v>
          </cell>
          <cell r="C3244" t="str">
            <v>CANNED MILK PUDDINGS</v>
          </cell>
          <cell r="D3244" t="str">
            <v>cqefs</v>
          </cell>
          <cell r="E3244">
            <v>29.399416985758609</v>
          </cell>
        </row>
        <row r="3245">
          <cell r="B3245">
            <v>286</v>
          </cell>
          <cell r="C3245" t="str">
            <v>OTHER PUDDINGS</v>
          </cell>
          <cell r="D3245" t="str">
            <v>cqefs</v>
          </cell>
          <cell r="E3245">
            <v>5.3703197692853406</v>
          </cell>
        </row>
        <row r="3246">
          <cell r="B3246">
            <v>287</v>
          </cell>
          <cell r="C3246" t="str">
            <v>RICE</v>
          </cell>
          <cell r="D3246" t="str">
            <v>cqefs</v>
          </cell>
          <cell r="E3246">
            <v>52.468904676153933</v>
          </cell>
        </row>
        <row r="3247">
          <cell r="B3247">
            <v>290</v>
          </cell>
          <cell r="C3247" t="str">
            <v>CEREAL-BASED INVALID-INCL SLIMMING-FOODS</v>
          </cell>
          <cell r="D3247" t="str">
            <v>cqefs</v>
          </cell>
          <cell r="E3247">
            <v>6.2732983836852066E-2</v>
          </cell>
        </row>
        <row r="3248">
          <cell r="B3248">
            <v>291</v>
          </cell>
          <cell r="C3248" t="str">
            <v>INFANT FOODS</v>
          </cell>
          <cell r="D3248" t="str">
            <v>cqefs</v>
          </cell>
          <cell r="E3248">
            <v>1.3872395837442708</v>
          </cell>
        </row>
        <row r="3249">
          <cell r="B3249">
            <v>294</v>
          </cell>
          <cell r="C3249" t="str">
            <v>CAKES AND PASTRIES FROZEN</v>
          </cell>
          <cell r="D3249" t="str">
            <v>cqefs</v>
          </cell>
          <cell r="E3249">
            <v>18.942078981475792</v>
          </cell>
        </row>
        <row r="3250">
          <cell r="B3250">
            <v>295</v>
          </cell>
          <cell r="C3250" t="str">
            <v>PASTA</v>
          </cell>
          <cell r="D3250" t="str">
            <v>cqefs</v>
          </cell>
          <cell r="E3250">
            <v>33.876567565092927</v>
          </cell>
        </row>
        <row r="3251">
          <cell r="B3251">
            <v>296</v>
          </cell>
          <cell r="C3251" t="str">
            <v>PIZZA</v>
          </cell>
          <cell r="D3251" t="str">
            <v>cqefs</v>
          </cell>
          <cell r="E3251">
            <v>18.00004871824061</v>
          </cell>
        </row>
        <row r="3252">
          <cell r="B3252">
            <v>299</v>
          </cell>
          <cell r="C3252" t="str">
            <v>CEREAL CONVENIENCE FOODS NSE</v>
          </cell>
          <cell r="D3252" t="str">
            <v>cqefs</v>
          </cell>
          <cell r="E3252">
            <v>65.88150691942262</v>
          </cell>
        </row>
        <row r="3253">
          <cell r="B3253">
            <v>301</v>
          </cell>
          <cell r="C3253" t="str">
            <v>OTHER CEREALS</v>
          </cell>
          <cell r="D3253" t="str">
            <v>cqefs</v>
          </cell>
          <cell r="E3253">
            <v>30.252478441785399</v>
          </cell>
        </row>
        <row r="3254">
          <cell r="B3254">
            <v>304</v>
          </cell>
          <cell r="C3254" t="str">
            <v>TEA</v>
          </cell>
          <cell r="D3254" t="str">
            <v>cqefs</v>
          </cell>
          <cell r="E3254">
            <v>39.420040792959377</v>
          </cell>
        </row>
        <row r="3255">
          <cell r="B3255">
            <v>307</v>
          </cell>
          <cell r="C3255" t="str">
            <v>COFFEE BEAN AND GROUND</v>
          </cell>
          <cell r="D3255" t="str">
            <v>cqefs</v>
          </cell>
          <cell r="E3255">
            <v>4.2840658264053735</v>
          </cell>
        </row>
        <row r="3256">
          <cell r="B3256">
            <v>308</v>
          </cell>
          <cell r="C3256" t="str">
            <v>COFFEE INSTANT (INCL AFD)</v>
          </cell>
          <cell r="D3256" t="str">
            <v>cqefs</v>
          </cell>
          <cell r="E3256">
            <v>11.547744259595737</v>
          </cell>
        </row>
        <row r="3257">
          <cell r="B3257">
            <v>309</v>
          </cell>
          <cell r="C3257" t="str">
            <v>COFFEE ESSENCES</v>
          </cell>
          <cell r="D3257" t="str">
            <v>cqefs</v>
          </cell>
          <cell r="E3257">
            <v>0.10235981409195909</v>
          </cell>
        </row>
        <row r="3258">
          <cell r="B3258">
            <v>312</v>
          </cell>
          <cell r="C3258" t="str">
            <v>COCOA AND DRINKING CHOCOLATE</v>
          </cell>
          <cell r="D3258" t="str">
            <v>cqefs</v>
          </cell>
          <cell r="E3258">
            <v>2.2855999290117013</v>
          </cell>
        </row>
        <row r="3259">
          <cell r="B3259">
            <v>313</v>
          </cell>
          <cell r="C3259" t="str">
            <v>BRANDED FOOD DRINKS</v>
          </cell>
          <cell r="D3259" t="str">
            <v>cqefs</v>
          </cell>
          <cell r="E3259">
            <v>4.868186141503938</v>
          </cell>
        </row>
        <row r="3260">
          <cell r="B3260">
            <v>314</v>
          </cell>
          <cell r="C3260" t="str">
            <v>MINERAL WATER</v>
          </cell>
          <cell r="D3260" t="str">
            <v>cqefs</v>
          </cell>
          <cell r="E3260">
            <v>109.30633315042193</v>
          </cell>
        </row>
        <row r="3261">
          <cell r="B3261">
            <v>315</v>
          </cell>
          <cell r="C3261" t="str">
            <v>BABY FOODS</v>
          </cell>
          <cell r="D3261" t="str">
            <v>cqefs</v>
          </cell>
          <cell r="E3261">
            <v>5.4849523479816025</v>
          </cell>
        </row>
        <row r="3262">
          <cell r="B3262">
            <v>318</v>
          </cell>
          <cell r="C3262" t="str">
            <v>SOUPS CANNED</v>
          </cell>
          <cell r="D3262" t="str">
            <v>cqefs</v>
          </cell>
          <cell r="E3262">
            <v>64.496476711571148</v>
          </cell>
        </row>
        <row r="3263">
          <cell r="B3263">
            <v>319</v>
          </cell>
          <cell r="C3263" t="str">
            <v>SOUPS DEHYDRATED AND POWDERED</v>
          </cell>
          <cell r="D3263" t="str">
            <v>cqefs</v>
          </cell>
          <cell r="E3263">
            <v>2.7205495810275173</v>
          </cell>
        </row>
        <row r="3264">
          <cell r="B3264">
            <v>323</v>
          </cell>
          <cell r="C3264" t="str">
            <v>SPREADS AND DRESSINGS</v>
          </cell>
          <cell r="D3264" t="str">
            <v>cqefs</v>
          </cell>
          <cell r="E3264">
            <v>20.119726486242456</v>
          </cell>
        </row>
        <row r="3265">
          <cell r="B3265">
            <v>327</v>
          </cell>
          <cell r="C3265" t="str">
            <v>PICKLES AND SAUCES</v>
          </cell>
          <cell r="D3265" t="str">
            <v>cqefs</v>
          </cell>
          <cell r="E3265">
            <v>80.285698828001557</v>
          </cell>
        </row>
        <row r="3266">
          <cell r="B3266">
            <v>328</v>
          </cell>
          <cell r="C3266" t="str">
            <v>STOCK CUBES &amp; MEAT AND YEAST EXTRACTS</v>
          </cell>
          <cell r="D3266" t="str">
            <v>cqefs</v>
          </cell>
          <cell r="E3266">
            <v>3.3582321123691812</v>
          </cell>
        </row>
        <row r="3267">
          <cell r="B3267">
            <v>329</v>
          </cell>
          <cell r="C3267" t="str">
            <v>TABLE JELLY SQUARES AND CRYSTALS</v>
          </cell>
          <cell r="D3267" t="str">
            <v>cqefs</v>
          </cell>
          <cell r="E3267">
            <v>3.6580055149443607</v>
          </cell>
        </row>
        <row r="3268">
          <cell r="B3268">
            <v>332</v>
          </cell>
          <cell r="C3268" t="str">
            <v>ICECREAM (+MOUSSE PRE-92)</v>
          </cell>
          <cell r="D3268" t="str">
            <v>cqefs</v>
          </cell>
          <cell r="E3268">
            <v>79.56745564590554</v>
          </cell>
        </row>
        <row r="3269">
          <cell r="B3269">
            <v>333</v>
          </cell>
          <cell r="C3269" t="str">
            <v>ICECREAM PRODUCTS INC TAKEAWAYS</v>
          </cell>
          <cell r="D3269" t="str">
            <v>cqefs</v>
          </cell>
          <cell r="E3269">
            <v>27.735909486751055</v>
          </cell>
        </row>
        <row r="3270">
          <cell r="B3270">
            <v>334</v>
          </cell>
          <cell r="C3270" t="str">
            <v>SALT</v>
          </cell>
          <cell r="D3270" t="str">
            <v>cqefs</v>
          </cell>
          <cell r="E3270">
            <v>10.576870011301803</v>
          </cell>
        </row>
        <row r="3271">
          <cell r="B3271">
            <v>335</v>
          </cell>
          <cell r="C3271" t="str">
            <v>ARTIFICIAL SWEETENERS - EXP ONLY</v>
          </cell>
          <cell r="D3271" t="str">
            <v>cqefs</v>
          </cell>
          <cell r="E3271">
            <v>85.229141495612225</v>
          </cell>
        </row>
        <row r="3272">
          <cell r="B3272">
            <v>336</v>
          </cell>
          <cell r="C3272" t="str">
            <v>MISCELLANEOUS - EXP ONLY</v>
          </cell>
          <cell r="D3272" t="str">
            <v>cqefs</v>
          </cell>
          <cell r="E3272">
            <v>4.3059837287408698</v>
          </cell>
        </row>
        <row r="3273">
          <cell r="B3273">
            <v>339</v>
          </cell>
          <cell r="C3273" t="str">
            <v>NOVEL PROTEIN FOODS</v>
          </cell>
          <cell r="D3273" t="str">
            <v>cqefs</v>
          </cell>
          <cell r="E3273">
            <v>2.5997159265407546</v>
          </cell>
        </row>
        <row r="3274">
          <cell r="B3274">
            <v>340</v>
          </cell>
          <cell r="C3274" t="str">
            <v>SOFT DRINKS CONCENTRATED</v>
          </cell>
          <cell r="D3274" t="str">
            <v>cqefs</v>
          </cell>
          <cell r="E3274">
            <v>104.18387116333497</v>
          </cell>
        </row>
        <row r="3275">
          <cell r="B3275">
            <v>341</v>
          </cell>
          <cell r="C3275" t="str">
            <v>SOFT DRINKS UNCONCENTRATED</v>
          </cell>
          <cell r="D3275" t="str">
            <v>cqefs</v>
          </cell>
          <cell r="E3275">
            <v>513.95931183942821</v>
          </cell>
        </row>
        <row r="3276">
          <cell r="B3276">
            <v>343</v>
          </cell>
          <cell r="C3276" t="str">
            <v>LOW CALORIE SOFT DRINKS CONCENTRATED</v>
          </cell>
          <cell r="D3276" t="str">
            <v>cqefs</v>
          </cell>
          <cell r="E3276">
            <v>40.479045348404611</v>
          </cell>
        </row>
        <row r="3277">
          <cell r="B3277">
            <v>344</v>
          </cell>
          <cell r="C3277" t="str">
            <v>LOW CALORIE SOFT DRINKS UNCONCENTRATED</v>
          </cell>
          <cell r="D3277" t="str">
            <v>cqefs</v>
          </cell>
          <cell r="E3277">
            <v>248.34657709183944</v>
          </cell>
        </row>
        <row r="3278">
          <cell r="B3278">
            <v>350</v>
          </cell>
          <cell r="C3278" t="str">
            <v>SOLID CHOCOLATE</v>
          </cell>
          <cell r="D3278" t="str">
            <v>cqefs</v>
          </cell>
          <cell r="E3278">
            <v>12.134723489307429</v>
          </cell>
        </row>
        <row r="3279">
          <cell r="B3279">
            <v>351</v>
          </cell>
          <cell r="C3279" t="str">
            <v>CHOCOLATE COATED FILLED BAR/SWEETS</v>
          </cell>
          <cell r="D3279" t="str">
            <v>cqefs</v>
          </cell>
          <cell r="E3279">
            <v>24.616510893662912</v>
          </cell>
        </row>
        <row r="3280">
          <cell r="B3280">
            <v>352</v>
          </cell>
          <cell r="C3280" t="str">
            <v>CHEWING GUM</v>
          </cell>
          <cell r="D3280" t="str">
            <v>cqefs</v>
          </cell>
          <cell r="E3280">
            <v>0.39818557975279578</v>
          </cell>
        </row>
        <row r="3281">
          <cell r="B3281">
            <v>353</v>
          </cell>
          <cell r="C3281" t="str">
            <v>MINTS AND BOILED SWEETS</v>
          </cell>
          <cell r="D3281" t="str">
            <v>cqefs</v>
          </cell>
          <cell r="E3281">
            <v>13.469144840102011</v>
          </cell>
        </row>
        <row r="3282">
          <cell r="B3282">
            <v>354</v>
          </cell>
          <cell r="C3282" t="str">
            <v>FUDGE, TOFFEES, CARAMELS</v>
          </cell>
          <cell r="D3282" t="str">
            <v>cqefs</v>
          </cell>
          <cell r="E3282">
            <v>2.1192250343339221</v>
          </cell>
        </row>
        <row r="3283">
          <cell r="B3283">
            <v>381</v>
          </cell>
          <cell r="C3283" t="str">
            <v>BEERS</v>
          </cell>
          <cell r="D3283" t="str">
            <v>cqefs</v>
          </cell>
          <cell r="E3283">
            <v>73.434649927408245</v>
          </cell>
        </row>
        <row r="3284">
          <cell r="B3284">
            <v>382</v>
          </cell>
          <cell r="C3284" t="str">
            <v>LAGERS AND CONTINENTAL BEERS</v>
          </cell>
          <cell r="D3284" t="str">
            <v>cqefs</v>
          </cell>
          <cell r="E3284">
            <v>115.96516974298608</v>
          </cell>
        </row>
        <row r="3285">
          <cell r="B3285">
            <v>383</v>
          </cell>
          <cell r="C3285" t="str">
            <v>CIDERS AND PERRY</v>
          </cell>
          <cell r="D3285" t="str">
            <v>cqefs</v>
          </cell>
          <cell r="E3285">
            <v>34.104482124779281</v>
          </cell>
        </row>
        <row r="3286">
          <cell r="B3286">
            <v>384</v>
          </cell>
          <cell r="C3286" t="str">
            <v>WINE AND CHAMPAGNE</v>
          </cell>
          <cell r="D3286" t="str">
            <v>cqefs</v>
          </cell>
          <cell r="E3286">
            <v>112.07595588581499</v>
          </cell>
        </row>
        <row r="3287">
          <cell r="B3287">
            <v>385</v>
          </cell>
          <cell r="C3287" t="str">
            <v>LA WINE, WINE AND SPIRITS WITH ADDITION</v>
          </cell>
          <cell r="D3287" t="str">
            <v>cqefs</v>
          </cell>
          <cell r="E3287">
            <v>0.50080436531292916</v>
          </cell>
        </row>
        <row r="3288">
          <cell r="B3288">
            <v>386</v>
          </cell>
          <cell r="C3288" t="str">
            <v>FORTIFIED WINES</v>
          </cell>
          <cell r="D3288" t="str">
            <v>cqefs</v>
          </cell>
          <cell r="E3288">
            <v>11.287030704335882</v>
          </cell>
        </row>
        <row r="3289">
          <cell r="B3289">
            <v>387</v>
          </cell>
          <cell r="C3289" t="str">
            <v>SPIRITS</v>
          </cell>
          <cell r="D3289" t="str">
            <v>cqefs</v>
          </cell>
          <cell r="E3289">
            <v>16.408628850304101</v>
          </cell>
        </row>
        <row r="3290">
          <cell r="B3290">
            <v>388</v>
          </cell>
          <cell r="C3290" t="str">
            <v>LIQUEURS</v>
          </cell>
          <cell r="D3290" t="str">
            <v>cqefs</v>
          </cell>
          <cell r="E3290">
            <v>1.0914263292132627</v>
          </cell>
        </row>
        <row r="3291">
          <cell r="B3291">
            <v>4</v>
          </cell>
          <cell r="C3291" t="str">
            <v>LIQUID WHOLEMILK, FULL PRICE</v>
          </cell>
          <cell r="D3291" t="str">
            <v>cqefs</v>
          </cell>
          <cell r="E3291">
            <v>755.4653485049655</v>
          </cell>
        </row>
        <row r="3292">
          <cell r="B3292">
            <v>5</v>
          </cell>
          <cell r="C3292" t="str">
            <v>MILK LIQUID SCHOOL</v>
          </cell>
          <cell r="D3292" t="str">
            <v>cqefs</v>
          </cell>
          <cell r="E3292">
            <v>13.795834171182754</v>
          </cell>
        </row>
        <row r="3293">
          <cell r="B3293">
            <v>6</v>
          </cell>
          <cell r="C3293" t="str">
            <v>MILK LIQUID WELFARE</v>
          </cell>
          <cell r="D3293" t="str">
            <v>cqefs</v>
          </cell>
          <cell r="E3293">
            <v>11.809085259146011</v>
          </cell>
        </row>
        <row r="3294">
          <cell r="B3294">
            <v>9</v>
          </cell>
          <cell r="C3294" t="str">
            <v>MILK CONDENSED</v>
          </cell>
          <cell r="D3294" t="str">
            <v>cqefs</v>
          </cell>
          <cell r="E3294">
            <v>20.989973607420772</v>
          </cell>
        </row>
        <row r="3295">
          <cell r="B3295">
            <v>11</v>
          </cell>
          <cell r="C3295" t="str">
            <v>INFANT MILKS</v>
          </cell>
          <cell r="D3295" t="str">
            <v>cqefs</v>
          </cell>
          <cell r="E3295">
            <v>37.804222100441422</v>
          </cell>
        </row>
        <row r="3296">
          <cell r="B3296">
            <v>12</v>
          </cell>
          <cell r="C3296" t="str">
            <v>MILK INSTANT</v>
          </cell>
          <cell r="D3296" t="str">
            <v>cqefs</v>
          </cell>
          <cell r="E3296">
            <v>15.476851004225933</v>
          </cell>
        </row>
        <row r="3297">
          <cell r="B3297">
            <v>13</v>
          </cell>
          <cell r="C3297" t="str">
            <v>YOGHURT AND FROMAGE FRAIS</v>
          </cell>
          <cell r="D3297" t="str">
            <v>cqefs</v>
          </cell>
          <cell r="E3297">
            <v>127.28837001305179</v>
          </cell>
        </row>
        <row r="3298">
          <cell r="B3298">
            <v>15</v>
          </cell>
          <cell r="C3298" t="str">
            <v>SKIMMED MILKS</v>
          </cell>
          <cell r="D3298" t="str">
            <v>cqefs</v>
          </cell>
          <cell r="E3298">
            <v>1068.2515032723218</v>
          </cell>
        </row>
        <row r="3299">
          <cell r="B3299">
            <v>16</v>
          </cell>
          <cell r="C3299" t="str">
            <v>OTHER MILKS AND DAIRY DESSERTS</v>
          </cell>
          <cell r="D3299" t="str">
            <v>cqefs</v>
          </cell>
          <cell r="E3299">
            <v>37.555206711618922</v>
          </cell>
        </row>
        <row r="3300">
          <cell r="B3300">
            <v>17</v>
          </cell>
          <cell r="C3300" t="str">
            <v>CREAM</v>
          </cell>
          <cell r="D3300" t="str">
            <v>cqefs</v>
          </cell>
          <cell r="E3300">
            <v>17.751974931005151</v>
          </cell>
        </row>
        <row r="3301">
          <cell r="B3301">
            <v>22</v>
          </cell>
          <cell r="C3301" t="str">
            <v>CHEESE NATURAL</v>
          </cell>
          <cell r="D3301" t="str">
            <v>cqefs</v>
          </cell>
          <cell r="E3301">
            <v>98.452883741143665</v>
          </cell>
        </row>
        <row r="3302">
          <cell r="B3302">
            <v>23</v>
          </cell>
          <cell r="C3302" t="str">
            <v>CHEESE PROCESSED</v>
          </cell>
          <cell r="D3302" t="str">
            <v>cqefs</v>
          </cell>
          <cell r="E3302">
            <v>11.940044957389054</v>
          </cell>
        </row>
        <row r="3303">
          <cell r="B3303">
            <v>31</v>
          </cell>
          <cell r="C3303" t="str">
            <v>BEEF AND VEAL</v>
          </cell>
          <cell r="D3303" t="str">
            <v>cqefs</v>
          </cell>
          <cell r="E3303">
            <v>102.97735609042641</v>
          </cell>
        </row>
        <row r="3304">
          <cell r="B3304">
            <v>36</v>
          </cell>
          <cell r="C3304" t="str">
            <v>MUTTON AND LAMB</v>
          </cell>
          <cell r="D3304" t="str">
            <v>cqefs</v>
          </cell>
          <cell r="E3304">
            <v>65.07801408185378</v>
          </cell>
        </row>
        <row r="3305">
          <cell r="B3305">
            <v>41</v>
          </cell>
          <cell r="C3305" t="str">
            <v>PORK</v>
          </cell>
          <cell r="D3305" t="str">
            <v>cqefs</v>
          </cell>
          <cell r="E3305">
            <v>73.329047148560633</v>
          </cell>
        </row>
        <row r="3306">
          <cell r="B3306">
            <v>46</v>
          </cell>
          <cell r="C3306" t="str">
            <v>LIVER</v>
          </cell>
          <cell r="D3306" t="str">
            <v>cqefs</v>
          </cell>
          <cell r="E3306">
            <v>5.2171827014332024</v>
          </cell>
        </row>
        <row r="3307">
          <cell r="B3307">
            <v>51</v>
          </cell>
          <cell r="C3307" t="str">
            <v>OFFALS (OTHER THAN LIVER)</v>
          </cell>
          <cell r="D3307" t="str">
            <v>cqefs</v>
          </cell>
          <cell r="E3307">
            <v>1.8859064137043178</v>
          </cell>
        </row>
        <row r="3308">
          <cell r="B3308">
            <v>55</v>
          </cell>
          <cell r="C3308" t="str">
            <v>BACON AND HAM UNCOOKED</v>
          </cell>
          <cell r="D3308" t="str">
            <v>cqefs</v>
          </cell>
          <cell r="E3308">
            <v>77.951251942346019</v>
          </cell>
        </row>
        <row r="3309">
          <cell r="B3309">
            <v>58</v>
          </cell>
          <cell r="C3309" t="str">
            <v>BACON AND HAM COOKED (INCL CANNED)</v>
          </cell>
          <cell r="D3309" t="str">
            <v>cqefs</v>
          </cell>
          <cell r="E3309">
            <v>33.036571702998756</v>
          </cell>
        </row>
        <row r="3310">
          <cell r="B3310">
            <v>59</v>
          </cell>
          <cell r="C3310" t="str">
            <v>COOKED POULTRY NOT PURCHASED IN CANS</v>
          </cell>
          <cell r="D3310" t="str">
            <v>cqefs</v>
          </cell>
          <cell r="E3310">
            <v>22.659281339534978</v>
          </cell>
        </row>
        <row r="3311">
          <cell r="B3311">
            <v>62</v>
          </cell>
          <cell r="C3311" t="str">
            <v>CORNED MEAT</v>
          </cell>
          <cell r="D3311" t="str">
            <v>cqefs</v>
          </cell>
          <cell r="E3311">
            <v>11.589523489943435</v>
          </cell>
        </row>
        <row r="3312">
          <cell r="B3312">
            <v>66</v>
          </cell>
          <cell r="C3312" t="str">
            <v>OTHER COOKED MEAT (NOT PURCH IN CANS)</v>
          </cell>
          <cell r="D3312" t="str">
            <v>cqefs</v>
          </cell>
          <cell r="E3312">
            <v>18.722937487142197</v>
          </cell>
        </row>
        <row r="3313">
          <cell r="B3313">
            <v>71</v>
          </cell>
          <cell r="C3313" t="str">
            <v>OTHER CANNED MEAT AND CANNED MEAT PRODS</v>
          </cell>
          <cell r="D3313" t="str">
            <v>cqefs</v>
          </cell>
          <cell r="E3313">
            <v>30.601859078765571</v>
          </cell>
        </row>
        <row r="3314">
          <cell r="B3314">
            <v>74</v>
          </cell>
          <cell r="C3314" t="str">
            <v>CHICKEN</v>
          </cell>
          <cell r="D3314" t="str">
            <v>cqefs</v>
          </cell>
          <cell r="E3314">
            <v>191.58497475062933</v>
          </cell>
        </row>
        <row r="3315">
          <cell r="B3315">
            <v>77</v>
          </cell>
          <cell r="C3315" t="str">
            <v>OTHER POULTRY UNCOOKED (INCL FROZEN)</v>
          </cell>
          <cell r="D3315" t="str">
            <v>cqefs</v>
          </cell>
          <cell r="E3315">
            <v>40.819055301786285</v>
          </cell>
        </row>
        <row r="3316">
          <cell r="B3316">
            <v>78</v>
          </cell>
          <cell r="C3316" t="str">
            <v>RABBIT AND OTHER MEAT</v>
          </cell>
          <cell r="D3316" t="str">
            <v>cqefs</v>
          </cell>
          <cell r="E3316">
            <v>1.1862171092592397</v>
          </cell>
        </row>
        <row r="3317">
          <cell r="B3317">
            <v>79</v>
          </cell>
          <cell r="C3317" t="str">
            <v>SAUSAGES UNCOOKED PORK</v>
          </cell>
          <cell r="D3317" t="str">
            <v>cqefs</v>
          </cell>
          <cell r="E3317">
            <v>47.738089928991883</v>
          </cell>
        </row>
        <row r="3318">
          <cell r="B3318">
            <v>80</v>
          </cell>
          <cell r="C3318" t="str">
            <v>SAUSAGES UNCOOKED BEEF</v>
          </cell>
          <cell r="D3318" t="str">
            <v>cqefs</v>
          </cell>
          <cell r="E3318">
            <v>16.126522460414581</v>
          </cell>
        </row>
        <row r="3319">
          <cell r="B3319">
            <v>83</v>
          </cell>
          <cell r="C3319" t="str">
            <v>MEAT PIES AND SAUSAGE ROLLS READY TO EAT</v>
          </cell>
          <cell r="D3319" t="str">
            <v>cqefs</v>
          </cell>
          <cell r="E3319">
            <v>20.590711173691151</v>
          </cell>
        </row>
        <row r="3320">
          <cell r="B3320">
            <v>84</v>
          </cell>
          <cell r="C3320" t="str">
            <v>MEAT PIES PASTIES AND PUDDINGS</v>
          </cell>
          <cell r="D3320" t="str">
            <v>cqefs</v>
          </cell>
          <cell r="E3320">
            <v>42.724531049982218</v>
          </cell>
        </row>
        <row r="3321">
          <cell r="B3321">
            <v>85</v>
          </cell>
          <cell r="C3321" t="str">
            <v>BURGERS</v>
          </cell>
          <cell r="D3321" t="str">
            <v>cqefs</v>
          </cell>
          <cell r="E3321">
            <v>16.295781072463367</v>
          </cell>
        </row>
        <row r="3322">
          <cell r="B3322">
            <v>89</v>
          </cell>
          <cell r="C3322" t="str">
            <v>READY MEALS AND CONV MEAT PRODS</v>
          </cell>
          <cell r="D3322" t="str">
            <v>cqefs</v>
          </cell>
          <cell r="E3322">
            <v>81.328142523320338</v>
          </cell>
        </row>
        <row r="3323">
          <cell r="B3323">
            <v>93</v>
          </cell>
          <cell r="C3323" t="str">
            <v>PATE AND DELICATESSEN-TYPE SAUSAGE</v>
          </cell>
          <cell r="D3323" t="str">
            <v>cqefs</v>
          </cell>
          <cell r="E3323">
            <v>9.3785508888650995</v>
          </cell>
        </row>
        <row r="3324">
          <cell r="B3324">
            <v>94</v>
          </cell>
          <cell r="C3324" t="str">
            <v>MEAT PASTES AND SPREADS</v>
          </cell>
          <cell r="D3324" t="str">
            <v>cqefs</v>
          </cell>
          <cell r="E3324">
            <v>1.3231716408515832</v>
          </cell>
        </row>
        <row r="3325">
          <cell r="B3325">
            <v>95</v>
          </cell>
          <cell r="C3325" t="str">
            <v>TAKEAWAY MEATS</v>
          </cell>
          <cell r="D3325" t="str">
            <v>cqefs</v>
          </cell>
          <cell r="E3325">
            <v>30.268370194243502</v>
          </cell>
        </row>
        <row r="3326">
          <cell r="B3326">
            <v>102</v>
          </cell>
          <cell r="C3326" t="str">
            <v>WHITE FISH, FRESH, CHILLED OR FROZEN</v>
          </cell>
          <cell r="D3326" t="str">
            <v>cqefs</v>
          </cell>
          <cell r="E3326">
            <v>41.382947278042479</v>
          </cell>
        </row>
        <row r="3327">
          <cell r="B3327">
            <v>106</v>
          </cell>
          <cell r="C3327" t="str">
            <v>HERRINGS AND OTHER BLUE FISH, FRESH, CHILLED OR FROZEN</v>
          </cell>
          <cell r="D3327" t="str">
            <v>cqefs</v>
          </cell>
          <cell r="E3327">
            <v>4.3755713864713552</v>
          </cell>
        </row>
        <row r="3328">
          <cell r="B3328">
            <v>107</v>
          </cell>
          <cell r="C3328" t="str">
            <v>SALMON, FRESH, CHILLED OR FROZEN</v>
          </cell>
          <cell r="D3328" t="str">
            <v>cqefs</v>
          </cell>
          <cell r="E3328">
            <v>7.3490378876805753</v>
          </cell>
        </row>
        <row r="3329">
          <cell r="B3329">
            <v>108</v>
          </cell>
          <cell r="C3329" t="str">
            <v>BLUE FISH, DRIED, SALTED OR SMOKED</v>
          </cell>
          <cell r="D3329" t="str">
            <v>cqefs</v>
          </cell>
          <cell r="E3329">
            <v>4.3121797495080791</v>
          </cell>
        </row>
        <row r="3330">
          <cell r="B3330">
            <v>114</v>
          </cell>
          <cell r="C3330" t="str">
            <v>WHITE FISH, DRIED, SALTED OR SMOKED</v>
          </cell>
          <cell r="D3330" t="str">
            <v>cqefs</v>
          </cell>
          <cell r="E3330">
            <v>7.2975620741498703</v>
          </cell>
        </row>
        <row r="3331">
          <cell r="B3331">
            <v>117</v>
          </cell>
          <cell r="C3331" t="str">
            <v>SHELL FISH</v>
          </cell>
          <cell r="D3331" t="str">
            <v>cqefs</v>
          </cell>
          <cell r="E3331">
            <v>6.9472086879551043</v>
          </cell>
        </row>
        <row r="3332">
          <cell r="B3332">
            <v>118</v>
          </cell>
          <cell r="C3332" t="str">
            <v>TAKEAWAY FISH</v>
          </cell>
          <cell r="D3332" t="str">
            <v>cqefs</v>
          </cell>
          <cell r="E3332">
            <v>11.119679965737651</v>
          </cell>
        </row>
        <row r="3333">
          <cell r="B3333">
            <v>119</v>
          </cell>
          <cell r="C3333" t="str">
            <v>SALMON TINNED</v>
          </cell>
          <cell r="D3333" t="str">
            <v>cqefs</v>
          </cell>
          <cell r="E3333">
            <v>7.9579760145036387</v>
          </cell>
        </row>
        <row r="3334">
          <cell r="B3334">
            <v>120</v>
          </cell>
          <cell r="C3334" t="str">
            <v>OTHER TINNED OR BOTTLED FISH</v>
          </cell>
          <cell r="D3334" t="str">
            <v>cqefs</v>
          </cell>
          <cell r="E3334">
            <v>23.313104622260475</v>
          </cell>
        </row>
        <row r="3335">
          <cell r="B3335">
            <v>121</v>
          </cell>
          <cell r="C3335" t="str">
            <v>READY MEALS AND OTHER FISH PRODUCTS</v>
          </cell>
          <cell r="D3335" t="str">
            <v>cqefs</v>
          </cell>
          <cell r="E3335">
            <v>35.401176442120729</v>
          </cell>
        </row>
        <row r="3336">
          <cell r="B3336">
            <v>123</v>
          </cell>
          <cell r="C3336" t="str">
            <v>TAKEAWAY FISH MEALS AND FISH PRODUCTS</v>
          </cell>
          <cell r="D3336" t="str">
            <v>cqefs</v>
          </cell>
          <cell r="E3336">
            <v>3.995321197080397</v>
          </cell>
        </row>
        <row r="3337">
          <cell r="B3337">
            <v>129</v>
          </cell>
          <cell r="C3337" t="str">
            <v>EGGS</v>
          </cell>
          <cell r="D3337" t="str">
            <v>cqefs</v>
          </cell>
          <cell r="E3337">
            <v>1.879860745241033</v>
          </cell>
        </row>
        <row r="3338">
          <cell r="B3338">
            <v>135</v>
          </cell>
          <cell r="C3338" t="str">
            <v>BUTTER</v>
          </cell>
          <cell r="D3338" t="str">
            <v>cqefs</v>
          </cell>
          <cell r="E3338">
            <v>40.17738303179614</v>
          </cell>
        </row>
        <row r="3339">
          <cell r="B3339">
            <v>138</v>
          </cell>
          <cell r="C3339" t="str">
            <v>MARGARINE</v>
          </cell>
          <cell r="D3339" t="str">
            <v>cqefs</v>
          </cell>
          <cell r="E3339">
            <v>35.733283376977369</v>
          </cell>
        </row>
        <row r="3340">
          <cell r="B3340">
            <v>139</v>
          </cell>
          <cell r="C3340" t="str">
            <v>LARD &amp; COMPOUND COOKING FAT</v>
          </cell>
          <cell r="D3340" t="str">
            <v>cqefs</v>
          </cell>
          <cell r="E3340">
            <v>11.456280424127485</v>
          </cell>
        </row>
        <row r="3341">
          <cell r="B3341">
            <v>143</v>
          </cell>
          <cell r="C3341" t="str">
            <v>VEGETABLE &amp; SALAD OILS</v>
          </cell>
          <cell r="D3341" t="str">
            <v>cqefs</v>
          </cell>
          <cell r="E3341">
            <v>55.566507416527948</v>
          </cell>
        </row>
        <row r="3342">
          <cell r="B3342">
            <v>148</v>
          </cell>
          <cell r="C3342" t="str">
            <v>ALL OTHER FATS</v>
          </cell>
          <cell r="D3342" t="str">
            <v>cqefs</v>
          </cell>
          <cell r="E3342">
            <v>84.528588258091929</v>
          </cell>
        </row>
        <row r="3343">
          <cell r="B3343">
            <v>150</v>
          </cell>
          <cell r="C3343" t="str">
            <v>SUGAR</v>
          </cell>
          <cell r="D3343" t="str">
            <v>cqefs</v>
          </cell>
          <cell r="E3343">
            <v>143.47145987788542</v>
          </cell>
        </row>
        <row r="3344">
          <cell r="B3344">
            <v>151</v>
          </cell>
          <cell r="C3344" t="str">
            <v>JAMS JELLIES &amp; FRUIT CURDS</v>
          </cell>
          <cell r="D3344" t="str">
            <v>cqefs</v>
          </cell>
          <cell r="E3344">
            <v>19.621305449446485</v>
          </cell>
        </row>
        <row r="3345">
          <cell r="B3345">
            <v>152</v>
          </cell>
          <cell r="C3345" t="str">
            <v>MARMALADE</v>
          </cell>
          <cell r="D3345" t="str">
            <v>cqefs</v>
          </cell>
          <cell r="E3345">
            <v>13.684666438656546</v>
          </cell>
        </row>
        <row r="3346">
          <cell r="B3346">
            <v>153</v>
          </cell>
          <cell r="C3346" t="str">
            <v>SYRUP AND TREACLE</v>
          </cell>
          <cell r="D3346" t="str">
            <v>cqefs</v>
          </cell>
          <cell r="E3346">
            <v>3.3880522533681767</v>
          </cell>
        </row>
        <row r="3347">
          <cell r="B3347">
            <v>154</v>
          </cell>
          <cell r="C3347" t="str">
            <v>HONEY</v>
          </cell>
          <cell r="D3347" t="str">
            <v>cqefs</v>
          </cell>
          <cell r="E3347">
            <v>4.8242680204607264</v>
          </cell>
        </row>
        <row r="3348">
          <cell r="B3348">
            <v>155</v>
          </cell>
          <cell r="C3348" t="str">
            <v>POTATOES</v>
          </cell>
          <cell r="D3348" t="str">
            <v>cqefs</v>
          </cell>
          <cell r="E3348">
            <v>817.73911844801614</v>
          </cell>
        </row>
        <row r="3349">
          <cell r="B3349">
            <v>162</v>
          </cell>
          <cell r="C3349" t="str">
            <v>CABBAGES FRESH</v>
          </cell>
          <cell r="D3349" t="str">
            <v>cqefs</v>
          </cell>
          <cell r="E3349">
            <v>57.894179220860579</v>
          </cell>
        </row>
        <row r="3350">
          <cell r="B3350">
            <v>163</v>
          </cell>
          <cell r="C3350" t="str">
            <v>BRUSSELS FRESH</v>
          </cell>
          <cell r="D3350" t="str">
            <v>cqefs</v>
          </cell>
          <cell r="E3350">
            <v>17.107451583043535</v>
          </cell>
        </row>
        <row r="3351">
          <cell r="B3351">
            <v>164</v>
          </cell>
          <cell r="C3351" t="str">
            <v>CAULIFLOWERS FRESH</v>
          </cell>
          <cell r="D3351" t="str">
            <v>cqefs</v>
          </cell>
          <cell r="E3351">
            <v>73.56570705609704</v>
          </cell>
        </row>
        <row r="3352">
          <cell r="B3352">
            <v>167</v>
          </cell>
          <cell r="C3352" t="str">
            <v>LEAFY SALADS FRESH</v>
          </cell>
          <cell r="D3352" t="str">
            <v>cqefs</v>
          </cell>
          <cell r="E3352">
            <v>54.835204790526788</v>
          </cell>
        </row>
        <row r="3353">
          <cell r="B3353">
            <v>168</v>
          </cell>
          <cell r="C3353" t="str">
            <v>PEAS FRESH</v>
          </cell>
          <cell r="D3353" t="str">
            <v>cqefs</v>
          </cell>
          <cell r="E3353">
            <v>4.3279190334649416</v>
          </cell>
        </row>
        <row r="3354">
          <cell r="B3354">
            <v>169</v>
          </cell>
          <cell r="C3354" t="str">
            <v>BEANS FRESH</v>
          </cell>
          <cell r="D3354" t="str">
            <v>cqefs</v>
          </cell>
          <cell r="E3354">
            <v>17.381238441503569</v>
          </cell>
        </row>
        <row r="3355">
          <cell r="B3355">
            <v>171</v>
          </cell>
          <cell r="C3355" t="str">
            <v>OTHER FRESH GREEN VEGETABLES</v>
          </cell>
          <cell r="D3355" t="str">
            <v>cqefs</v>
          </cell>
          <cell r="E3355">
            <v>6.6452133367158179</v>
          </cell>
        </row>
        <row r="3356">
          <cell r="B3356">
            <v>172</v>
          </cell>
          <cell r="C3356" t="str">
            <v>CARROTS FRESH</v>
          </cell>
          <cell r="D3356" t="str">
            <v>cqefs</v>
          </cell>
          <cell r="E3356">
            <v>108.46803571310977</v>
          </cell>
        </row>
        <row r="3357">
          <cell r="B3357">
            <v>173</v>
          </cell>
          <cell r="C3357" t="str">
            <v>TURNIPS &amp; SWEDES FRESH</v>
          </cell>
          <cell r="D3357" t="str">
            <v>cqefs</v>
          </cell>
          <cell r="E3357">
            <v>29.223976858175043</v>
          </cell>
        </row>
        <row r="3358">
          <cell r="B3358">
            <v>174</v>
          </cell>
          <cell r="C3358" t="str">
            <v>OTHER ROOT VEG FRESH</v>
          </cell>
          <cell r="D3358" t="str">
            <v>cqefs</v>
          </cell>
          <cell r="E3358">
            <v>23.077534402075063</v>
          </cell>
        </row>
        <row r="3359">
          <cell r="B3359">
            <v>175</v>
          </cell>
          <cell r="C3359" t="str">
            <v>ONIONS LEEKS SHALLOTS FRESH</v>
          </cell>
          <cell r="D3359" t="str">
            <v>cqefs</v>
          </cell>
          <cell r="E3359">
            <v>97.346982192994759</v>
          </cell>
        </row>
        <row r="3360">
          <cell r="B3360">
            <v>176</v>
          </cell>
          <cell r="C3360" t="str">
            <v>CUCUMBERS FRESH</v>
          </cell>
          <cell r="D3360" t="str">
            <v>cqefs</v>
          </cell>
          <cell r="E3360">
            <v>32.966901724194237</v>
          </cell>
        </row>
        <row r="3361">
          <cell r="B3361">
            <v>177</v>
          </cell>
          <cell r="C3361" t="str">
            <v>MUSHROOMS FRESH</v>
          </cell>
          <cell r="D3361" t="str">
            <v>cqefs</v>
          </cell>
          <cell r="E3361">
            <v>35.297096849844976</v>
          </cell>
        </row>
        <row r="3362">
          <cell r="B3362">
            <v>178</v>
          </cell>
          <cell r="C3362" t="str">
            <v>TOMATOES FRESH</v>
          </cell>
          <cell r="D3362" t="str">
            <v>cqefs</v>
          </cell>
          <cell r="E3362">
            <v>94.219540360013468</v>
          </cell>
        </row>
        <row r="3363">
          <cell r="B3363">
            <v>183</v>
          </cell>
          <cell r="C3363" t="str">
            <v>MISC FRESH VEGTABLES</v>
          </cell>
          <cell r="D3363" t="str">
            <v>cqefs</v>
          </cell>
          <cell r="E3363">
            <v>66.506804419013392</v>
          </cell>
        </row>
        <row r="3364">
          <cell r="B3364">
            <v>184</v>
          </cell>
          <cell r="C3364" t="str">
            <v>TOMATOES CANNED AND BOTTLED</v>
          </cell>
          <cell r="D3364" t="str">
            <v>cqefs</v>
          </cell>
          <cell r="E3364">
            <v>47.884564369010754</v>
          </cell>
        </row>
        <row r="3365">
          <cell r="B3365">
            <v>185</v>
          </cell>
          <cell r="C3365" t="str">
            <v>PEAS CANNED</v>
          </cell>
          <cell r="D3365" t="str">
            <v>cqefs</v>
          </cell>
          <cell r="E3365">
            <v>35.533846372444863</v>
          </cell>
        </row>
        <row r="3366">
          <cell r="B3366">
            <v>188</v>
          </cell>
          <cell r="C3366" t="str">
            <v>BEANS CANNED</v>
          </cell>
          <cell r="D3366" t="str">
            <v>cqefs</v>
          </cell>
          <cell r="E3366">
            <v>125.09127683608212</v>
          </cell>
        </row>
        <row r="3367">
          <cell r="B3367">
            <v>191</v>
          </cell>
          <cell r="C3367" t="str">
            <v>OTHER CANNED VEG (NOT POTS TOMS PULSES)</v>
          </cell>
          <cell r="D3367" t="str">
            <v>cqefs</v>
          </cell>
          <cell r="E3367">
            <v>28.8361859192038</v>
          </cell>
        </row>
        <row r="3368">
          <cell r="B3368">
            <v>192</v>
          </cell>
          <cell r="C3368" t="str">
            <v>DRIED PULSES OTHER THAN AIR-DRIED</v>
          </cell>
          <cell r="D3368" t="str">
            <v>cqefs</v>
          </cell>
          <cell r="E3368">
            <v>5.3279276818567416</v>
          </cell>
        </row>
        <row r="3369">
          <cell r="B3369">
            <v>195</v>
          </cell>
          <cell r="C3369" t="str">
            <v>AIR-DRIED VEGETABLES</v>
          </cell>
          <cell r="D3369" t="str">
            <v>cqefs</v>
          </cell>
          <cell r="E3369">
            <v>1.7866609655745402</v>
          </cell>
        </row>
        <row r="3370">
          <cell r="B3370">
            <v>196</v>
          </cell>
          <cell r="C3370" t="str">
            <v>VEGETABLE JUICES AND PUREES</v>
          </cell>
          <cell r="D3370" t="str">
            <v>cqefs</v>
          </cell>
          <cell r="E3370">
            <v>5.6315932194956897</v>
          </cell>
        </row>
        <row r="3371">
          <cell r="B3371">
            <v>197</v>
          </cell>
          <cell r="C3371" t="str">
            <v>CHIPS AND TAKEAWAY CHIPS</v>
          </cell>
          <cell r="D3371" t="str">
            <v>cqefs</v>
          </cell>
          <cell r="E3371">
            <v>105.55448872291223</v>
          </cell>
        </row>
        <row r="3372">
          <cell r="B3372">
            <v>198</v>
          </cell>
          <cell r="C3372" t="str">
            <v>INSTANT POTATO</v>
          </cell>
          <cell r="D3372" t="str">
            <v>cqefs</v>
          </cell>
          <cell r="E3372">
            <v>1.3213469414653336</v>
          </cell>
        </row>
        <row r="3373">
          <cell r="B3373">
            <v>199</v>
          </cell>
          <cell r="C3373" t="str">
            <v>CANNED POTATO</v>
          </cell>
          <cell r="D3373" t="str">
            <v>cqefs</v>
          </cell>
          <cell r="E3373">
            <v>7.4270988874058821</v>
          </cell>
        </row>
        <row r="3374">
          <cell r="B3374">
            <v>200</v>
          </cell>
          <cell r="C3374" t="str">
            <v>CRISPS &amp; POTATO SNACKS</v>
          </cell>
          <cell r="D3374" t="str">
            <v>cqefs</v>
          </cell>
          <cell r="E3374">
            <v>51.383484621867339</v>
          </cell>
        </row>
        <row r="3375">
          <cell r="B3375">
            <v>201</v>
          </cell>
          <cell r="C3375" t="str">
            <v>OTHER POTATO PRODUCTS</v>
          </cell>
          <cell r="D3375" t="str">
            <v>cqefs</v>
          </cell>
          <cell r="E3375">
            <v>38.640740110787377</v>
          </cell>
        </row>
        <row r="3376">
          <cell r="B3376">
            <v>203</v>
          </cell>
          <cell r="C3376" t="str">
            <v>FROZEN PEAS</v>
          </cell>
          <cell r="D3376" t="str">
            <v>cqefs</v>
          </cell>
          <cell r="E3376">
            <v>36.041215216032541</v>
          </cell>
        </row>
        <row r="3377">
          <cell r="B3377">
            <v>204</v>
          </cell>
          <cell r="C3377" t="str">
            <v>FROZEN BEANS</v>
          </cell>
          <cell r="D3377" t="str">
            <v>cqefs</v>
          </cell>
          <cell r="E3377">
            <v>7.5916769116095892</v>
          </cell>
        </row>
        <row r="3378">
          <cell r="B3378">
            <v>206</v>
          </cell>
          <cell r="C3378" t="str">
            <v>READY MEALS AND OTHER VEGETABLE PRODUCTS (INC TAKEAWAYS)</v>
          </cell>
          <cell r="D3378" t="str">
            <v>cqefs</v>
          </cell>
          <cell r="E3378">
            <v>41.481621357759877</v>
          </cell>
        </row>
        <row r="3379">
          <cell r="B3379">
            <v>208</v>
          </cell>
          <cell r="C3379" t="str">
            <v>ALL FROZEN VEG/VEG PRODS NSE</v>
          </cell>
          <cell r="D3379" t="str">
            <v>cqefs</v>
          </cell>
          <cell r="E3379">
            <v>49.84344047952208</v>
          </cell>
        </row>
        <row r="3380">
          <cell r="B3380">
            <v>210</v>
          </cell>
          <cell r="C3380" t="str">
            <v>ORANGES FRESH</v>
          </cell>
          <cell r="D3380" t="str">
            <v>cqefs</v>
          </cell>
          <cell r="E3380">
            <v>63.652047227042218</v>
          </cell>
        </row>
        <row r="3381">
          <cell r="B3381">
            <v>214</v>
          </cell>
          <cell r="C3381" t="str">
            <v>OTHER CITRUS FRUIT FRESH</v>
          </cell>
          <cell r="D3381" t="str">
            <v>cqefs</v>
          </cell>
          <cell r="E3381">
            <v>65.716033386250331</v>
          </cell>
        </row>
        <row r="3382">
          <cell r="B3382">
            <v>217</v>
          </cell>
          <cell r="C3382" t="str">
            <v>APPLES FRESH</v>
          </cell>
          <cell r="D3382" t="str">
            <v>cqefs</v>
          </cell>
          <cell r="E3382">
            <v>174.99902731625326</v>
          </cell>
        </row>
        <row r="3383">
          <cell r="B3383">
            <v>218</v>
          </cell>
          <cell r="C3383" t="str">
            <v>PEARS FRESH</v>
          </cell>
          <cell r="D3383" t="str">
            <v>cqefs</v>
          </cell>
          <cell r="E3383">
            <v>42.098027724118559</v>
          </cell>
        </row>
        <row r="3384">
          <cell r="B3384">
            <v>221</v>
          </cell>
          <cell r="C3384" t="str">
            <v>STONE FRUIT FRESH</v>
          </cell>
          <cell r="D3384" t="str">
            <v>cqefs</v>
          </cell>
          <cell r="E3384">
            <v>48.941578648006967</v>
          </cell>
        </row>
        <row r="3385">
          <cell r="B3385">
            <v>222</v>
          </cell>
          <cell r="C3385" t="str">
            <v>GRAPES FRESH</v>
          </cell>
          <cell r="D3385" t="str">
            <v>cqefs</v>
          </cell>
          <cell r="E3385">
            <v>34.509852527840287</v>
          </cell>
        </row>
        <row r="3386">
          <cell r="B3386">
            <v>227</v>
          </cell>
          <cell r="C3386" t="str">
            <v>SOFT FRUIT FRESH, OTHER THAN GRAPES</v>
          </cell>
          <cell r="D3386" t="str">
            <v>cqefs</v>
          </cell>
          <cell r="E3386">
            <v>20.858172482384575</v>
          </cell>
        </row>
        <row r="3387">
          <cell r="B3387">
            <v>228</v>
          </cell>
          <cell r="C3387" t="str">
            <v>BANANAS FRESH</v>
          </cell>
          <cell r="D3387" t="str">
            <v>cqefs</v>
          </cell>
          <cell r="E3387">
            <v>184.21057243190657</v>
          </cell>
        </row>
        <row r="3388">
          <cell r="B3388">
            <v>229</v>
          </cell>
          <cell r="C3388" t="str">
            <v>MELONS FRESH</v>
          </cell>
          <cell r="D3388" t="str">
            <v>cqefs</v>
          </cell>
          <cell r="E3388">
            <v>22.432486554780048</v>
          </cell>
        </row>
        <row r="3389">
          <cell r="B3389">
            <v>231</v>
          </cell>
          <cell r="C3389" t="str">
            <v>OTHER FRESH FRUIT</v>
          </cell>
          <cell r="D3389" t="str">
            <v>cqefs</v>
          </cell>
          <cell r="E3389">
            <v>26.356327787705986</v>
          </cell>
        </row>
        <row r="3390">
          <cell r="B3390">
            <v>233</v>
          </cell>
          <cell r="C3390" t="str">
            <v>TINNED PEACHES PEARS AND PINEAPPLES</v>
          </cell>
          <cell r="D3390" t="str">
            <v>cqefs</v>
          </cell>
          <cell r="E3390">
            <v>20.343610552128165</v>
          </cell>
        </row>
        <row r="3391">
          <cell r="B3391">
            <v>236</v>
          </cell>
          <cell r="C3391" t="str">
            <v>OTHER CANNED OR BOTTLED FRUIT</v>
          </cell>
          <cell r="D3391" t="str">
            <v>cqefs</v>
          </cell>
          <cell r="E3391">
            <v>23.127248447940858</v>
          </cell>
        </row>
        <row r="3392">
          <cell r="B3392">
            <v>240</v>
          </cell>
          <cell r="C3392" t="str">
            <v>DRIED FRUIT</v>
          </cell>
          <cell r="D3392" t="str">
            <v>cqefs</v>
          </cell>
          <cell r="E3392">
            <v>17.435098345776701</v>
          </cell>
        </row>
        <row r="3393">
          <cell r="B3393">
            <v>241</v>
          </cell>
          <cell r="C3393" t="str">
            <v>FROZEN FRUIT AND FRUIT PRODS</v>
          </cell>
          <cell r="D3393" t="str">
            <v>cqefs</v>
          </cell>
          <cell r="E3393">
            <v>1.9651528242258591</v>
          </cell>
        </row>
        <row r="3394">
          <cell r="B3394">
            <v>245</v>
          </cell>
          <cell r="C3394" t="str">
            <v>NUTS, EDIBLE SEEDS AND PEANUT BUTTER</v>
          </cell>
          <cell r="D3394" t="str">
            <v>cqefs</v>
          </cell>
          <cell r="E3394">
            <v>15.790448882884005</v>
          </cell>
        </row>
        <row r="3395">
          <cell r="B3395">
            <v>248</v>
          </cell>
          <cell r="C3395" t="str">
            <v>PURE FRUIT JUICES</v>
          </cell>
          <cell r="D3395" t="str">
            <v>cqefs</v>
          </cell>
          <cell r="E3395">
            <v>253.08387143679897</v>
          </cell>
        </row>
        <row r="3396">
          <cell r="B3396">
            <v>251</v>
          </cell>
          <cell r="C3396" t="str">
            <v>BREAD WHITE STANDARD UNSLICED</v>
          </cell>
          <cell r="D3396" t="str">
            <v>cqefs</v>
          </cell>
          <cell r="E3396">
            <v>68.907798538855204</v>
          </cell>
        </row>
        <row r="3397">
          <cell r="B3397">
            <v>252</v>
          </cell>
          <cell r="C3397" t="str">
            <v>BREAD WHITE STANDARD SLICED</v>
          </cell>
          <cell r="D3397" t="str">
            <v>cqefs</v>
          </cell>
          <cell r="E3397">
            <v>265.88979988178272</v>
          </cell>
        </row>
        <row r="3398">
          <cell r="B3398">
            <v>257</v>
          </cell>
          <cell r="C3398" t="str">
            <v>BREAD WHITE  PREMIUM</v>
          </cell>
          <cell r="D3398" t="str">
            <v>cqefs</v>
          </cell>
          <cell r="E3398">
            <v>92.698556948836298</v>
          </cell>
        </row>
        <row r="3399">
          <cell r="B3399">
            <v>258</v>
          </cell>
          <cell r="C3399" t="str">
            <v>BREAD WHITE  SOFTGRAIN</v>
          </cell>
          <cell r="D3399" t="str">
            <v>cqefs</v>
          </cell>
          <cell r="E3399">
            <v>16.945600648444792</v>
          </cell>
        </row>
        <row r="3400">
          <cell r="B3400">
            <v>259</v>
          </cell>
          <cell r="C3400" t="str">
            <v>BREAD BROWN</v>
          </cell>
          <cell r="D3400" t="str">
            <v>cqefs</v>
          </cell>
          <cell r="E3400">
            <v>71.253405200071455</v>
          </cell>
        </row>
        <row r="3401">
          <cell r="B3401">
            <v>260</v>
          </cell>
          <cell r="C3401" t="str">
            <v>BREAD WHOLEMEAL AND GRANARY</v>
          </cell>
          <cell r="D3401" t="str">
            <v>cqefs</v>
          </cell>
          <cell r="E3401">
            <v>99.555635216676606</v>
          </cell>
        </row>
        <row r="3402">
          <cell r="B3402">
            <v>263</v>
          </cell>
          <cell r="C3402" t="str">
            <v>TOTAL OTHER BREAD</v>
          </cell>
          <cell r="D3402" t="str">
            <v>cqefs</v>
          </cell>
          <cell r="E3402">
            <v>141.6447643329536</v>
          </cell>
        </row>
        <row r="3403">
          <cell r="B3403">
            <v>264</v>
          </cell>
          <cell r="C3403" t="str">
            <v>FLOUR</v>
          </cell>
          <cell r="D3403" t="str">
            <v>cqefs</v>
          </cell>
          <cell r="E3403">
            <v>68.79586554684002</v>
          </cell>
        </row>
        <row r="3404">
          <cell r="B3404">
            <v>267</v>
          </cell>
          <cell r="C3404" t="str">
            <v>BUNS SCONES AND TEACAKES</v>
          </cell>
          <cell r="D3404" t="str">
            <v>cqefs</v>
          </cell>
          <cell r="E3404">
            <v>47.686987966245951</v>
          </cell>
        </row>
        <row r="3405">
          <cell r="B3405">
            <v>270</v>
          </cell>
          <cell r="C3405" t="str">
            <v>CAKES AND PASTRIES</v>
          </cell>
          <cell r="D3405" t="str">
            <v>cqefs</v>
          </cell>
          <cell r="E3405">
            <v>87.200030246822678</v>
          </cell>
        </row>
        <row r="3406">
          <cell r="B3406">
            <v>271</v>
          </cell>
          <cell r="C3406" t="str">
            <v>CRISPBREAD</v>
          </cell>
          <cell r="D3406" t="str">
            <v>cqefs</v>
          </cell>
          <cell r="E3406">
            <v>4.7752295342615945</v>
          </cell>
        </row>
        <row r="3407">
          <cell r="B3407">
            <v>274</v>
          </cell>
          <cell r="C3407" t="str">
            <v>BISCUITS OTHER THAN CHOCOLATE</v>
          </cell>
          <cell r="D3407" t="str">
            <v>cqefs</v>
          </cell>
          <cell r="E3407">
            <v>93.382309626633557</v>
          </cell>
        </row>
        <row r="3408">
          <cell r="B3408">
            <v>277</v>
          </cell>
          <cell r="C3408" t="str">
            <v>CHOCOLATE BISCUITS</v>
          </cell>
          <cell r="D3408" t="str">
            <v>cqefs</v>
          </cell>
          <cell r="E3408">
            <v>52.917866236816799</v>
          </cell>
        </row>
        <row r="3409">
          <cell r="B3409">
            <v>281</v>
          </cell>
          <cell r="C3409" t="str">
            <v>OATMEAL AND OAT PRODUCTS</v>
          </cell>
          <cell r="D3409" t="str">
            <v>cqefs</v>
          </cell>
          <cell r="E3409">
            <v>12.778427530931303</v>
          </cell>
        </row>
        <row r="3410">
          <cell r="B3410">
            <v>282</v>
          </cell>
          <cell r="C3410" t="str">
            <v>BREAKFAST CEREALS</v>
          </cell>
          <cell r="D3410" t="str">
            <v>cqefs</v>
          </cell>
          <cell r="E3410">
            <v>140.36410259155224</v>
          </cell>
        </row>
        <row r="3411">
          <cell r="B3411">
            <v>285</v>
          </cell>
          <cell r="C3411" t="str">
            <v>CANNED MILK PUDDINGS</v>
          </cell>
          <cell r="D3411" t="str">
            <v>cqefs</v>
          </cell>
          <cell r="E3411">
            <v>27.223046698791332</v>
          </cell>
        </row>
        <row r="3412">
          <cell r="B3412">
            <v>286</v>
          </cell>
          <cell r="C3412" t="str">
            <v>OTHER PUDDINGS</v>
          </cell>
          <cell r="D3412" t="str">
            <v>cqefs</v>
          </cell>
          <cell r="E3412">
            <v>6.5963843363427594</v>
          </cell>
        </row>
        <row r="3413">
          <cell r="B3413">
            <v>287</v>
          </cell>
          <cell r="C3413" t="str">
            <v>RICE</v>
          </cell>
          <cell r="D3413" t="str">
            <v>cqefs</v>
          </cell>
          <cell r="E3413">
            <v>83.08683560505429</v>
          </cell>
        </row>
        <row r="3414">
          <cell r="B3414">
            <v>290</v>
          </cell>
          <cell r="C3414" t="str">
            <v>CEREAL-BASED INVALID-INCL SLIMMING-FOODS</v>
          </cell>
          <cell r="D3414" t="str">
            <v>cqefs</v>
          </cell>
          <cell r="E3414">
            <v>8.0245755937195476E-2</v>
          </cell>
        </row>
        <row r="3415">
          <cell r="B3415">
            <v>291</v>
          </cell>
          <cell r="C3415" t="str">
            <v>INFANT FOODS</v>
          </cell>
          <cell r="D3415" t="str">
            <v>cqefs</v>
          </cell>
          <cell r="E3415">
            <v>0.76527677065363486</v>
          </cell>
        </row>
        <row r="3416">
          <cell r="B3416">
            <v>294</v>
          </cell>
          <cell r="C3416" t="str">
            <v>CAKES AND PASTRIES FROZEN</v>
          </cell>
          <cell r="D3416" t="str">
            <v>cqefs</v>
          </cell>
          <cell r="E3416">
            <v>15.213529023910111</v>
          </cell>
        </row>
        <row r="3417">
          <cell r="B3417">
            <v>295</v>
          </cell>
          <cell r="C3417" t="str">
            <v>PASTA</v>
          </cell>
          <cell r="D3417" t="str">
            <v>cqefs</v>
          </cell>
          <cell r="E3417">
            <v>37.254690900501906</v>
          </cell>
        </row>
        <row r="3418">
          <cell r="B3418">
            <v>296</v>
          </cell>
          <cell r="C3418" t="str">
            <v>PIZZA</v>
          </cell>
          <cell r="D3418" t="str">
            <v>cqefs</v>
          </cell>
          <cell r="E3418">
            <v>19.60311284088548</v>
          </cell>
        </row>
        <row r="3419">
          <cell r="B3419">
            <v>299</v>
          </cell>
          <cell r="C3419" t="str">
            <v>CEREAL CONVENIENCE FOODS NSE</v>
          </cell>
          <cell r="D3419" t="str">
            <v>cqefs</v>
          </cell>
          <cell r="E3419">
            <v>78.061877724864502</v>
          </cell>
        </row>
        <row r="3420">
          <cell r="B3420">
            <v>301</v>
          </cell>
          <cell r="C3420" t="str">
            <v>OTHER CEREALS</v>
          </cell>
          <cell r="D3420" t="str">
            <v>cqefs</v>
          </cell>
          <cell r="E3420">
            <v>35.298444280012454</v>
          </cell>
        </row>
        <row r="3421">
          <cell r="B3421">
            <v>304</v>
          </cell>
          <cell r="C3421" t="str">
            <v>TEA</v>
          </cell>
          <cell r="D3421" t="str">
            <v>cqefs</v>
          </cell>
          <cell r="E3421">
            <v>38.212543927277537</v>
          </cell>
        </row>
        <row r="3422">
          <cell r="B3422">
            <v>307</v>
          </cell>
          <cell r="C3422" t="str">
            <v>COFFEE BEAN AND GROUND</v>
          </cell>
          <cell r="D3422" t="str">
            <v>cqefs</v>
          </cell>
          <cell r="E3422">
            <v>4.1144708844326905</v>
          </cell>
        </row>
        <row r="3423">
          <cell r="B3423">
            <v>308</v>
          </cell>
          <cell r="C3423" t="str">
            <v>COFFEE INSTANT (INCL AFD)</v>
          </cell>
          <cell r="D3423" t="str">
            <v>cqefs</v>
          </cell>
          <cell r="E3423">
            <v>12.925915457429992</v>
          </cell>
        </row>
        <row r="3424">
          <cell r="B3424">
            <v>309</v>
          </cell>
          <cell r="C3424" t="str">
            <v>COFFEE ESSENCES</v>
          </cell>
          <cell r="D3424" t="str">
            <v>cqefs</v>
          </cell>
          <cell r="E3424">
            <v>0.26657236650843719</v>
          </cell>
        </row>
        <row r="3425">
          <cell r="B3425">
            <v>312</v>
          </cell>
          <cell r="C3425" t="str">
            <v>COCOA AND DRINKING CHOCOLATE</v>
          </cell>
          <cell r="D3425" t="str">
            <v>cqefs</v>
          </cell>
          <cell r="E3425">
            <v>3.264961333412606</v>
          </cell>
        </row>
        <row r="3426">
          <cell r="B3426">
            <v>313</v>
          </cell>
          <cell r="C3426" t="str">
            <v>BRANDED FOOD DRINKS</v>
          </cell>
          <cell r="D3426" t="str">
            <v>cqefs</v>
          </cell>
          <cell r="E3426">
            <v>5.1608185439097971</v>
          </cell>
        </row>
        <row r="3427">
          <cell r="B3427">
            <v>314</v>
          </cell>
          <cell r="C3427" t="str">
            <v>MINERAL WATER</v>
          </cell>
          <cell r="D3427" t="str">
            <v>cqefs</v>
          </cell>
          <cell r="E3427">
            <v>103.08597062249855</v>
          </cell>
        </row>
        <row r="3428">
          <cell r="B3428">
            <v>315</v>
          </cell>
          <cell r="C3428" t="str">
            <v>BABY FOODS</v>
          </cell>
          <cell r="D3428" t="str">
            <v>cqefs</v>
          </cell>
          <cell r="E3428">
            <v>4.7031205025657892</v>
          </cell>
        </row>
        <row r="3429">
          <cell r="B3429">
            <v>318</v>
          </cell>
          <cell r="C3429" t="str">
            <v>SOUPS CANNED</v>
          </cell>
          <cell r="D3429" t="str">
            <v>cqefs</v>
          </cell>
          <cell r="E3429">
            <v>71.673660917745948</v>
          </cell>
        </row>
        <row r="3430">
          <cell r="B3430">
            <v>319</v>
          </cell>
          <cell r="C3430" t="str">
            <v>SOUPS DEHYDRATED AND POWDERED</v>
          </cell>
          <cell r="D3430" t="str">
            <v>cqefs</v>
          </cell>
          <cell r="E3430">
            <v>3.586103958423962</v>
          </cell>
        </row>
        <row r="3431">
          <cell r="B3431">
            <v>323</v>
          </cell>
          <cell r="C3431" t="str">
            <v>SPREADS AND DRESSINGS</v>
          </cell>
          <cell r="D3431" t="str">
            <v>cqefs</v>
          </cell>
          <cell r="E3431">
            <v>21.739992395828484</v>
          </cell>
        </row>
        <row r="3432">
          <cell r="B3432">
            <v>327</v>
          </cell>
          <cell r="C3432" t="str">
            <v>PICKLES AND SAUCES</v>
          </cell>
          <cell r="D3432" t="str">
            <v>cqefs</v>
          </cell>
          <cell r="E3432">
            <v>83.57413365166569</v>
          </cell>
        </row>
        <row r="3433">
          <cell r="B3433">
            <v>328</v>
          </cell>
          <cell r="C3433" t="str">
            <v>STOCK CUBES &amp; MEAT AND YEAST EXTRACTS</v>
          </cell>
          <cell r="D3433" t="str">
            <v>cqefs</v>
          </cell>
          <cell r="E3433">
            <v>4.0237381399070111</v>
          </cell>
        </row>
        <row r="3434">
          <cell r="B3434">
            <v>329</v>
          </cell>
          <cell r="C3434" t="str">
            <v>TABLE JELLY SQUARES AND CRYSTALS</v>
          </cell>
          <cell r="D3434" t="str">
            <v>cqefs</v>
          </cell>
          <cell r="E3434">
            <v>3.0075735122942313</v>
          </cell>
        </row>
        <row r="3435">
          <cell r="B3435">
            <v>332</v>
          </cell>
          <cell r="C3435" t="str">
            <v>ICECREAM (+MOUSSE PRE-92)</v>
          </cell>
          <cell r="D3435" t="str">
            <v>cqefs</v>
          </cell>
          <cell r="E3435">
            <v>66.001130051987715</v>
          </cell>
        </row>
        <row r="3436">
          <cell r="B3436">
            <v>333</v>
          </cell>
          <cell r="C3436" t="str">
            <v>ICECREAM PRODUCTS INC TAKEAWAYS</v>
          </cell>
          <cell r="D3436" t="str">
            <v>cqefs</v>
          </cell>
          <cell r="E3436">
            <v>40.137214269057885</v>
          </cell>
        </row>
        <row r="3437">
          <cell r="B3437">
            <v>334</v>
          </cell>
          <cell r="C3437" t="str">
            <v>SALT</v>
          </cell>
          <cell r="D3437" t="str">
            <v>cqefs</v>
          </cell>
          <cell r="E3437">
            <v>12.001485810084899</v>
          </cell>
        </row>
        <row r="3438">
          <cell r="B3438">
            <v>335</v>
          </cell>
          <cell r="C3438" t="str">
            <v>ARTIFICIAL SWEETENERS - EXP ONLY</v>
          </cell>
          <cell r="D3438" t="str">
            <v>cqefs</v>
          </cell>
          <cell r="E3438">
            <v>87.200030246822678</v>
          </cell>
        </row>
        <row r="3439">
          <cell r="B3439">
            <v>336</v>
          </cell>
          <cell r="C3439" t="str">
            <v>MISCELLANEOUS - EXP ONLY</v>
          </cell>
          <cell r="D3439" t="str">
            <v>cqefs</v>
          </cell>
          <cell r="E3439">
            <v>4.7752295342615945</v>
          </cell>
        </row>
        <row r="3440">
          <cell r="B3440">
            <v>339</v>
          </cell>
          <cell r="C3440" t="str">
            <v>NOVEL PROTEIN FOODS</v>
          </cell>
          <cell r="D3440" t="str">
            <v>cqefs</v>
          </cell>
          <cell r="E3440">
            <v>3.7131672607399859</v>
          </cell>
        </row>
        <row r="3441">
          <cell r="B3441">
            <v>340</v>
          </cell>
          <cell r="C3441" t="str">
            <v>SOFT DRINKS CONCENTRATED</v>
          </cell>
          <cell r="D3441" t="str">
            <v>cqefs</v>
          </cell>
          <cell r="E3441">
            <v>104.04035707875819</v>
          </cell>
        </row>
        <row r="3442">
          <cell r="B3442">
            <v>341</v>
          </cell>
          <cell r="C3442" t="str">
            <v>SOFT DRINKS UNCONCENTRATED</v>
          </cell>
          <cell r="D3442" t="str">
            <v>cqefs</v>
          </cell>
          <cell r="E3442">
            <v>495.57877170387098</v>
          </cell>
        </row>
        <row r="3443">
          <cell r="B3443">
            <v>343</v>
          </cell>
          <cell r="C3443" t="str">
            <v>LOW CALORIE SOFT DRINKS CONCENTRATED</v>
          </cell>
          <cell r="D3443" t="str">
            <v>cqefs</v>
          </cell>
          <cell r="E3443">
            <v>33.867685360069828</v>
          </cell>
        </row>
        <row r="3444">
          <cell r="B3444">
            <v>344</v>
          </cell>
          <cell r="C3444" t="str">
            <v>LOW CALORIE SOFT DRINKS UNCONCENTRATED</v>
          </cell>
          <cell r="D3444" t="str">
            <v>cqefs</v>
          </cell>
          <cell r="E3444">
            <v>257.14776209275811</v>
          </cell>
        </row>
        <row r="3445">
          <cell r="B3445">
            <v>350</v>
          </cell>
          <cell r="C3445" t="str">
            <v>SOLID CHOCOLATE</v>
          </cell>
          <cell r="D3445" t="str">
            <v>cqefs</v>
          </cell>
          <cell r="E3445">
            <v>12.856554150987693</v>
          </cell>
        </row>
        <row r="3446">
          <cell r="B3446">
            <v>351</v>
          </cell>
          <cell r="C3446" t="str">
            <v>CHOCOLATE COATED FILLED BAR/SWEETS</v>
          </cell>
          <cell r="D3446" t="str">
            <v>cqefs</v>
          </cell>
          <cell r="E3446">
            <v>27.692446715702918</v>
          </cell>
        </row>
        <row r="3447">
          <cell r="B3447">
            <v>352</v>
          </cell>
          <cell r="C3447" t="str">
            <v>CHEWING GUM</v>
          </cell>
          <cell r="D3447" t="str">
            <v>cqefs</v>
          </cell>
          <cell r="E3447">
            <v>0.54133944655840882</v>
          </cell>
        </row>
        <row r="3448">
          <cell r="B3448">
            <v>353</v>
          </cell>
          <cell r="C3448" t="str">
            <v>MINTS AND BOILED SWEETS</v>
          </cell>
          <cell r="D3448" t="str">
            <v>cqefs</v>
          </cell>
          <cell r="E3448">
            <v>14.188184478304331</v>
          </cell>
        </row>
        <row r="3449">
          <cell r="B3449">
            <v>354</v>
          </cell>
          <cell r="C3449" t="str">
            <v>FUDGE, TOFFEES, CARAMELS</v>
          </cell>
          <cell r="D3449" t="str">
            <v>cqefs</v>
          </cell>
          <cell r="E3449">
            <v>2.7538940284602109</v>
          </cell>
        </row>
        <row r="3450">
          <cell r="B3450">
            <v>381</v>
          </cell>
          <cell r="C3450" t="str">
            <v>BEERS</v>
          </cell>
          <cell r="D3450" t="str">
            <v>cqefs</v>
          </cell>
          <cell r="E3450">
            <v>76.380366204485696</v>
          </cell>
        </row>
        <row r="3451">
          <cell r="B3451">
            <v>382</v>
          </cell>
          <cell r="C3451" t="str">
            <v>LAGERS AND CONTINENTAL BEERS</v>
          </cell>
          <cell r="D3451" t="str">
            <v>cqefs</v>
          </cell>
          <cell r="E3451">
            <v>120.1351872775863</v>
          </cell>
        </row>
        <row r="3452">
          <cell r="B3452">
            <v>383</v>
          </cell>
          <cell r="C3452" t="str">
            <v>CIDERS AND PERRY</v>
          </cell>
          <cell r="D3452" t="str">
            <v>cqefs</v>
          </cell>
          <cell r="E3452">
            <v>36.576652548460522</v>
          </cell>
        </row>
        <row r="3453">
          <cell r="B3453">
            <v>384</v>
          </cell>
          <cell r="C3453" t="str">
            <v>WINE AND CHAMPAGNE</v>
          </cell>
          <cell r="D3453" t="str">
            <v>cqefs</v>
          </cell>
          <cell r="E3453">
            <v>115.80320279923339</v>
          </cell>
        </row>
        <row r="3454">
          <cell r="B3454">
            <v>385</v>
          </cell>
          <cell r="C3454" t="str">
            <v>LA WINE, WINE AND SPIRITS WITH ADDITION</v>
          </cell>
          <cell r="D3454" t="str">
            <v>cqefs</v>
          </cell>
          <cell r="E3454">
            <v>1.5986046936383593</v>
          </cell>
        </row>
        <row r="3455">
          <cell r="B3455">
            <v>386</v>
          </cell>
          <cell r="C3455" t="str">
            <v>FORTIFIED WINES</v>
          </cell>
          <cell r="D3455" t="str">
            <v>cqefs</v>
          </cell>
          <cell r="E3455">
            <v>11.999388544054318</v>
          </cell>
        </row>
        <row r="3456">
          <cell r="B3456">
            <v>387</v>
          </cell>
          <cell r="C3456" t="str">
            <v>SPIRITS</v>
          </cell>
          <cell r="D3456" t="str">
            <v>cqefs</v>
          </cell>
          <cell r="E3456">
            <v>16.929746909474652</v>
          </cell>
        </row>
        <row r="3457">
          <cell r="B3457">
            <v>388</v>
          </cell>
          <cell r="C3457" t="str">
            <v>LIQUEURS</v>
          </cell>
          <cell r="D3457" t="str">
            <v>cqefs</v>
          </cell>
          <cell r="E3457">
            <v>0.90880811931480254</v>
          </cell>
        </row>
        <row r="3458">
          <cell r="B3458">
            <v>4</v>
          </cell>
          <cell r="C3458" t="str">
            <v>LIQUID WHOLEMILK, FULL PRICE</v>
          </cell>
          <cell r="D3458" t="str">
            <v>cqefs</v>
          </cell>
          <cell r="E3458">
            <v>691.21439395740799</v>
          </cell>
        </row>
        <row r="3459">
          <cell r="B3459">
            <v>5</v>
          </cell>
          <cell r="C3459" t="str">
            <v>MILK LIQUID SCHOOL</v>
          </cell>
          <cell r="D3459" t="str">
            <v>cqefs</v>
          </cell>
          <cell r="E3459">
            <v>11.893590580181076</v>
          </cell>
        </row>
        <row r="3460">
          <cell r="B3460">
            <v>6</v>
          </cell>
          <cell r="C3460" t="str">
            <v>MILK LIQUID WELFARE</v>
          </cell>
          <cell r="D3460" t="str">
            <v>cqefs</v>
          </cell>
          <cell r="E3460">
            <v>16.356029382089069</v>
          </cell>
        </row>
        <row r="3461">
          <cell r="B3461">
            <v>9</v>
          </cell>
          <cell r="C3461" t="str">
            <v>MILK CONDENSED</v>
          </cell>
          <cell r="D3461" t="str">
            <v>cqefs</v>
          </cell>
          <cell r="E3461">
            <v>17.364377182927498</v>
          </cell>
        </row>
        <row r="3462">
          <cell r="B3462">
            <v>11</v>
          </cell>
          <cell r="C3462" t="str">
            <v>INFANT MILKS</v>
          </cell>
          <cell r="D3462" t="str">
            <v>cqefs</v>
          </cell>
          <cell r="E3462">
            <v>33.292922126730204</v>
          </cell>
        </row>
        <row r="3463">
          <cell r="B3463">
            <v>12</v>
          </cell>
          <cell r="C3463" t="str">
            <v>MILK INSTANT</v>
          </cell>
          <cell r="D3463" t="str">
            <v>cqefs</v>
          </cell>
          <cell r="E3463">
            <v>11.832506511577115</v>
          </cell>
        </row>
        <row r="3464">
          <cell r="B3464">
            <v>13</v>
          </cell>
          <cell r="C3464" t="str">
            <v>YOGHURT AND FROMAGE FRAIS</v>
          </cell>
          <cell r="D3464" t="str">
            <v>cqefs</v>
          </cell>
          <cell r="E3464">
            <v>127.56123076321167</v>
          </cell>
        </row>
        <row r="3465">
          <cell r="B3465">
            <v>15</v>
          </cell>
          <cell r="C3465" t="str">
            <v>SKIMMED MILKS</v>
          </cell>
          <cell r="D3465" t="str">
            <v>cqefs</v>
          </cell>
          <cell r="E3465">
            <v>1135.8191154361205</v>
          </cell>
        </row>
        <row r="3466">
          <cell r="B3466">
            <v>16</v>
          </cell>
          <cell r="C3466" t="str">
            <v>OTHER MILKS AND DAIRY DESSERTS</v>
          </cell>
          <cell r="D3466" t="str">
            <v>cqefs</v>
          </cell>
          <cell r="E3466">
            <v>40.529421881069382</v>
          </cell>
        </row>
        <row r="3467">
          <cell r="B3467">
            <v>17</v>
          </cell>
          <cell r="C3467" t="str">
            <v>CREAM</v>
          </cell>
          <cell r="D3467" t="str">
            <v>cqefs</v>
          </cell>
          <cell r="E3467">
            <v>15.779368607601047</v>
          </cell>
        </row>
        <row r="3468">
          <cell r="B3468">
            <v>22</v>
          </cell>
          <cell r="C3468" t="str">
            <v>CHEESE NATURAL</v>
          </cell>
          <cell r="D3468" t="str">
            <v>cqefs</v>
          </cell>
          <cell r="E3468">
            <v>96.814708471786773</v>
          </cell>
        </row>
        <row r="3469">
          <cell r="B3469">
            <v>23</v>
          </cell>
          <cell r="C3469" t="str">
            <v>CHEESE PROCESSED</v>
          </cell>
          <cell r="D3469" t="str">
            <v>cqefs</v>
          </cell>
          <cell r="E3469">
            <v>10.986553805611038</v>
          </cell>
        </row>
        <row r="3470">
          <cell r="B3470">
            <v>31</v>
          </cell>
          <cell r="C3470" t="str">
            <v>BEEF AND VEAL</v>
          </cell>
          <cell r="D3470" t="str">
            <v>cqefs</v>
          </cell>
          <cell r="E3470">
            <v>112.2777424753947</v>
          </cell>
        </row>
        <row r="3471">
          <cell r="B3471">
            <v>36</v>
          </cell>
          <cell r="C3471" t="str">
            <v>MUTTON AND LAMB</v>
          </cell>
          <cell r="D3471" t="str">
            <v>cqefs</v>
          </cell>
          <cell r="E3471">
            <v>55.498068958912008</v>
          </cell>
        </row>
        <row r="3472">
          <cell r="B3472">
            <v>41</v>
          </cell>
          <cell r="C3472" t="str">
            <v>PORK</v>
          </cell>
          <cell r="D3472" t="str">
            <v>cqefs</v>
          </cell>
          <cell r="E3472">
            <v>74.465968055543328</v>
          </cell>
        </row>
        <row r="3473">
          <cell r="B3473">
            <v>46</v>
          </cell>
          <cell r="C3473" t="str">
            <v>LIVER</v>
          </cell>
          <cell r="D3473" t="str">
            <v>cqefs</v>
          </cell>
          <cell r="E3473">
            <v>4.7480115280502595</v>
          </cell>
        </row>
        <row r="3474">
          <cell r="B3474">
            <v>51</v>
          </cell>
          <cell r="C3474" t="str">
            <v>OFFALS (OTHER THAN LIVER)</v>
          </cell>
          <cell r="D3474" t="str">
            <v>cqefs</v>
          </cell>
          <cell r="E3474">
            <v>1.7993653897397031</v>
          </cell>
        </row>
        <row r="3475">
          <cell r="B3475">
            <v>55</v>
          </cell>
          <cell r="C3475" t="str">
            <v>BACON AND HAM UNCOOKED</v>
          </cell>
          <cell r="D3475" t="str">
            <v>cqefs</v>
          </cell>
          <cell r="E3475">
            <v>72.870090366954329</v>
          </cell>
        </row>
        <row r="3476">
          <cell r="B3476">
            <v>58</v>
          </cell>
          <cell r="C3476" t="str">
            <v>BACON AND HAM COOKED (INCL CANNED)</v>
          </cell>
          <cell r="D3476" t="str">
            <v>cqefs</v>
          </cell>
          <cell r="E3476">
            <v>41.304497387481092</v>
          </cell>
        </row>
        <row r="3477">
          <cell r="B3477">
            <v>59</v>
          </cell>
          <cell r="C3477" t="str">
            <v>COOKED POULTRY NOT PURCHASED IN CANS</v>
          </cell>
          <cell r="D3477" t="str">
            <v>cqefs</v>
          </cell>
          <cell r="E3477">
            <v>33.063623480554057</v>
          </cell>
        </row>
        <row r="3478">
          <cell r="B3478">
            <v>62</v>
          </cell>
          <cell r="C3478" t="str">
            <v>CORNED MEAT</v>
          </cell>
          <cell r="D3478" t="str">
            <v>cqefs</v>
          </cell>
          <cell r="E3478">
            <v>12.995359946308314</v>
          </cell>
        </row>
        <row r="3479">
          <cell r="B3479">
            <v>66</v>
          </cell>
          <cell r="C3479" t="str">
            <v>OTHER COOKED MEAT (NOT PURCH IN CANS)</v>
          </cell>
          <cell r="D3479" t="str">
            <v>cqefs</v>
          </cell>
          <cell r="E3479">
            <v>7.4225366116508509</v>
          </cell>
        </row>
        <row r="3480">
          <cell r="B3480">
            <v>71</v>
          </cell>
          <cell r="C3480" t="str">
            <v>OTHER CANNED MEAT AND CANNED MEAT PRODS</v>
          </cell>
          <cell r="D3480" t="str">
            <v>cqefs</v>
          </cell>
          <cell r="E3480">
            <v>32.007781659713579</v>
          </cell>
        </row>
        <row r="3481">
          <cell r="B3481">
            <v>74</v>
          </cell>
          <cell r="C3481" t="str">
            <v>CHICKEN</v>
          </cell>
          <cell r="D3481" t="str">
            <v>cqefs</v>
          </cell>
          <cell r="E3481">
            <v>188.20055531088775</v>
          </cell>
        </row>
        <row r="3482">
          <cell r="B3482">
            <v>77</v>
          </cell>
          <cell r="C3482" t="str">
            <v>OTHER POULTRY UNCOOKED (INCL FROZEN)</v>
          </cell>
          <cell r="D3482" t="str">
            <v>cqefs</v>
          </cell>
          <cell r="E3482">
            <v>30.825070620637355</v>
          </cell>
        </row>
        <row r="3483">
          <cell r="B3483">
            <v>78</v>
          </cell>
          <cell r="C3483" t="str">
            <v>RABBIT AND OTHER MEAT</v>
          </cell>
          <cell r="D3483" t="str">
            <v>cqefs</v>
          </cell>
          <cell r="E3483">
            <v>0.89187841297030523</v>
          </cell>
        </row>
        <row r="3484">
          <cell r="B3484">
            <v>79</v>
          </cell>
          <cell r="C3484" t="str">
            <v>SAUSAGES UNCOOKED PORK</v>
          </cell>
          <cell r="D3484" t="str">
            <v>cqefs</v>
          </cell>
          <cell r="E3484">
            <v>49.886490494247091</v>
          </cell>
        </row>
        <row r="3485">
          <cell r="B3485">
            <v>80</v>
          </cell>
          <cell r="C3485" t="str">
            <v>SAUSAGES UNCOOKED BEEF</v>
          </cell>
          <cell r="D3485" t="str">
            <v>cqefs</v>
          </cell>
          <cell r="E3485">
            <v>14.226589317880736</v>
          </cell>
        </row>
        <row r="3486">
          <cell r="B3486">
            <v>83</v>
          </cell>
          <cell r="C3486" t="str">
            <v>MEAT PIES AND SAUSAGE ROLLS READY TO EAT</v>
          </cell>
          <cell r="D3486" t="str">
            <v>cqefs</v>
          </cell>
          <cell r="E3486">
            <v>20.483126613086828</v>
          </cell>
        </row>
        <row r="3487">
          <cell r="B3487">
            <v>84</v>
          </cell>
          <cell r="C3487" t="str">
            <v>MEAT PIES PASTIES AND PUDDINGS</v>
          </cell>
          <cell r="D3487" t="str">
            <v>cqefs</v>
          </cell>
          <cell r="E3487">
            <v>41.248402506607405</v>
          </cell>
        </row>
        <row r="3488">
          <cell r="B3488">
            <v>85</v>
          </cell>
          <cell r="C3488" t="str">
            <v>BURGERS</v>
          </cell>
          <cell r="D3488" t="str">
            <v>cqefs</v>
          </cell>
          <cell r="E3488">
            <v>16.289727118911095</v>
          </cell>
        </row>
        <row r="3489">
          <cell r="B3489">
            <v>89</v>
          </cell>
          <cell r="C3489" t="str">
            <v>READY MEALS AND CONV MEAT PRODS</v>
          </cell>
          <cell r="D3489" t="str">
            <v>cqefs</v>
          </cell>
          <cell r="E3489">
            <v>89.332176213057949</v>
          </cell>
        </row>
        <row r="3490">
          <cell r="B3490">
            <v>93</v>
          </cell>
          <cell r="C3490" t="str">
            <v>PATE AND DELICATESSEN-TYPE SAUSAGE</v>
          </cell>
          <cell r="D3490" t="str">
            <v>cqefs</v>
          </cell>
          <cell r="E3490">
            <v>9.1021670792421876</v>
          </cell>
        </row>
        <row r="3491">
          <cell r="B3491">
            <v>94</v>
          </cell>
          <cell r="C3491" t="str">
            <v>MEAT PASTES AND SPREADS</v>
          </cell>
          <cell r="D3491" t="str">
            <v>cqefs</v>
          </cell>
          <cell r="E3491">
            <v>1.2727490383403675</v>
          </cell>
        </row>
        <row r="3492">
          <cell r="B3492">
            <v>95</v>
          </cell>
          <cell r="C3492" t="str">
            <v>TAKEAWAY MEATS</v>
          </cell>
          <cell r="D3492" t="str">
            <v>cqefs</v>
          </cell>
          <cell r="E3492">
            <v>27.838425277345898</v>
          </cell>
        </row>
        <row r="3493">
          <cell r="B3493">
            <v>102</v>
          </cell>
          <cell r="C3493" t="str">
            <v>WHITE FISH, FRESH, CHILLED OR FROZEN</v>
          </cell>
          <cell r="D3493" t="str">
            <v>cqefs</v>
          </cell>
          <cell r="E3493">
            <v>36.30971502080159</v>
          </cell>
        </row>
        <row r="3494">
          <cell r="B3494">
            <v>106</v>
          </cell>
          <cell r="C3494" t="str">
            <v>HERRINGS AND OTHER BLUE FISH, FRESH, CHILLED OR FROZEN</v>
          </cell>
          <cell r="D3494" t="str">
            <v>cqefs</v>
          </cell>
          <cell r="E3494">
            <v>4.9228866119242634</v>
          </cell>
        </row>
        <row r="3495">
          <cell r="B3495">
            <v>107</v>
          </cell>
          <cell r="C3495" t="str">
            <v>SALMON, FRESH, CHILLED OR FROZEN</v>
          </cell>
          <cell r="D3495" t="str">
            <v>cqefs</v>
          </cell>
          <cell r="E3495">
            <v>8.2895149855737422</v>
          </cell>
        </row>
        <row r="3496">
          <cell r="B3496">
            <v>108</v>
          </cell>
          <cell r="C3496" t="str">
            <v>BLUE FISH, DRIED, SALTED OR SMOKED</v>
          </cell>
          <cell r="D3496" t="str">
            <v>cqefs</v>
          </cell>
          <cell r="E3496">
            <v>4.4914185975845911</v>
          </cell>
        </row>
        <row r="3497">
          <cell r="B3497">
            <v>114</v>
          </cell>
          <cell r="C3497" t="str">
            <v>WHITE FISH, DRIED, SALTED OR SMOKED</v>
          </cell>
          <cell r="D3497" t="str">
            <v>cqefs</v>
          </cell>
          <cell r="E3497">
            <v>5.4754100932327017</v>
          </cell>
        </row>
        <row r="3498">
          <cell r="B3498">
            <v>117</v>
          </cell>
          <cell r="C3498" t="str">
            <v>SHELL FISH</v>
          </cell>
          <cell r="D3498" t="str">
            <v>cqefs</v>
          </cell>
          <cell r="E3498">
            <v>6.7196829391852475</v>
          </cell>
        </row>
        <row r="3499">
          <cell r="B3499">
            <v>118</v>
          </cell>
          <cell r="C3499" t="str">
            <v>TAKEAWAY FISH</v>
          </cell>
          <cell r="D3499" t="str">
            <v>cqefs</v>
          </cell>
          <cell r="E3499">
            <v>11.081533177184889</v>
          </cell>
        </row>
        <row r="3500">
          <cell r="B3500">
            <v>119</v>
          </cell>
          <cell r="C3500" t="str">
            <v>SALMON TINNED</v>
          </cell>
          <cell r="D3500" t="str">
            <v>cqefs</v>
          </cell>
          <cell r="E3500">
            <v>7.6014172799077153</v>
          </cell>
        </row>
        <row r="3501">
          <cell r="B3501">
            <v>120</v>
          </cell>
          <cell r="C3501" t="str">
            <v>OTHER TINNED OR BOTTLED FISH</v>
          </cell>
          <cell r="D3501" t="str">
            <v>cqefs</v>
          </cell>
          <cell r="E3501">
            <v>22.452291101743882</v>
          </cell>
        </row>
        <row r="3502">
          <cell r="B3502">
            <v>121</v>
          </cell>
          <cell r="C3502" t="str">
            <v>READY MEALS AND OTHER FISH PRODUCTS</v>
          </cell>
          <cell r="D3502" t="str">
            <v>cqefs</v>
          </cell>
          <cell r="E3502">
            <v>34.906236761087534</v>
          </cell>
        </row>
        <row r="3503">
          <cell r="B3503">
            <v>123</v>
          </cell>
          <cell r="C3503" t="str">
            <v>TAKEAWAY FISH MEALS AND FISH PRODUCTS</v>
          </cell>
          <cell r="D3503" t="str">
            <v>cqefs</v>
          </cell>
          <cell r="E3503">
            <v>2.9872700208521294</v>
          </cell>
        </row>
        <row r="3504">
          <cell r="B3504">
            <v>129</v>
          </cell>
          <cell r="C3504" t="str">
            <v>EGGS</v>
          </cell>
          <cell r="D3504" t="str">
            <v>cqefs</v>
          </cell>
          <cell r="E3504">
            <v>1.7857894595092898</v>
          </cell>
        </row>
        <row r="3505">
          <cell r="B3505">
            <v>135</v>
          </cell>
          <cell r="C3505" t="str">
            <v>BUTTER</v>
          </cell>
          <cell r="D3505" t="str">
            <v>cqefs</v>
          </cell>
          <cell r="E3505">
            <v>38.946679213714852</v>
          </cell>
        </row>
        <row r="3506">
          <cell r="B3506">
            <v>138</v>
          </cell>
          <cell r="C3506" t="str">
            <v>MARGARINE</v>
          </cell>
          <cell r="D3506" t="str">
            <v>cqefs</v>
          </cell>
          <cell r="E3506">
            <v>25.45426114270937</v>
          </cell>
        </row>
        <row r="3507">
          <cell r="B3507">
            <v>139</v>
          </cell>
          <cell r="C3507" t="str">
            <v>LARD &amp; COMPOUND COOKING FAT</v>
          </cell>
          <cell r="D3507" t="str">
            <v>cqefs</v>
          </cell>
          <cell r="E3507">
            <v>8.6820664458158419</v>
          </cell>
        </row>
        <row r="3508">
          <cell r="B3508">
            <v>143</v>
          </cell>
          <cell r="C3508" t="str">
            <v>VEGETABLE &amp; SALAD OILS</v>
          </cell>
          <cell r="D3508" t="str">
            <v>cqefs</v>
          </cell>
          <cell r="E3508">
            <v>48.583164725365926</v>
          </cell>
        </row>
        <row r="3509">
          <cell r="B3509">
            <v>148</v>
          </cell>
          <cell r="C3509" t="str">
            <v>ALL OTHER FATS</v>
          </cell>
          <cell r="D3509" t="str">
            <v>cqefs</v>
          </cell>
          <cell r="E3509">
            <v>81.634557340705314</v>
          </cell>
        </row>
        <row r="3510">
          <cell r="B3510">
            <v>150</v>
          </cell>
          <cell r="C3510" t="str">
            <v>SUGAR</v>
          </cell>
          <cell r="D3510" t="str">
            <v>cqefs</v>
          </cell>
          <cell r="E3510">
            <v>127.26828977784274</v>
          </cell>
        </row>
        <row r="3511">
          <cell r="B3511">
            <v>151</v>
          </cell>
          <cell r="C3511" t="str">
            <v>JAMS JELLIES &amp; FRUIT CURDS</v>
          </cell>
          <cell r="D3511" t="str">
            <v>cqefs</v>
          </cell>
          <cell r="E3511">
            <v>19.293234946996584</v>
          </cell>
        </row>
        <row r="3512">
          <cell r="B3512">
            <v>152</v>
          </cell>
          <cell r="C3512" t="str">
            <v>MARMALADE</v>
          </cell>
          <cell r="D3512" t="str">
            <v>cqefs</v>
          </cell>
          <cell r="E3512">
            <v>13.667617866516256</v>
          </cell>
        </row>
        <row r="3513">
          <cell r="B3513">
            <v>153</v>
          </cell>
          <cell r="C3513" t="str">
            <v>SYRUP AND TREACLE</v>
          </cell>
          <cell r="D3513" t="str">
            <v>cqefs</v>
          </cell>
          <cell r="E3513">
            <v>2.8812337547011064</v>
          </cell>
        </row>
        <row r="3514">
          <cell r="B3514">
            <v>154</v>
          </cell>
          <cell r="C3514" t="str">
            <v>HONEY</v>
          </cell>
          <cell r="D3514" t="str">
            <v>cqefs</v>
          </cell>
          <cell r="E3514">
            <v>5.3597914038923786</v>
          </cell>
        </row>
        <row r="3515">
          <cell r="B3515">
            <v>155</v>
          </cell>
          <cell r="C3515" t="str">
            <v>POTATOES</v>
          </cell>
          <cell r="D3515" t="str">
            <v>cqefs</v>
          </cell>
          <cell r="E3515">
            <v>757.15048036281541</v>
          </cell>
        </row>
        <row r="3516">
          <cell r="B3516">
            <v>162</v>
          </cell>
          <cell r="C3516" t="str">
            <v>CABBAGES FRESH</v>
          </cell>
          <cell r="D3516" t="str">
            <v>cqefs</v>
          </cell>
          <cell r="E3516">
            <v>58.92901487335169</v>
          </cell>
        </row>
        <row r="3517">
          <cell r="B3517">
            <v>163</v>
          </cell>
          <cell r="C3517" t="str">
            <v>BRUSSELS FRESH</v>
          </cell>
          <cell r="D3517" t="str">
            <v>cqefs</v>
          </cell>
          <cell r="E3517">
            <v>21.057012565891078</v>
          </cell>
        </row>
        <row r="3518">
          <cell r="B3518">
            <v>164</v>
          </cell>
          <cell r="C3518" t="str">
            <v>CAULIFLOWERS FRESH</v>
          </cell>
          <cell r="D3518" t="str">
            <v>cqefs</v>
          </cell>
          <cell r="E3518">
            <v>83.427196714452563</v>
          </cell>
        </row>
        <row r="3519">
          <cell r="B3519">
            <v>167</v>
          </cell>
          <cell r="C3519" t="str">
            <v>LEAFY SALADS FRESH</v>
          </cell>
          <cell r="D3519" t="str">
            <v>cqefs</v>
          </cell>
          <cell r="E3519">
            <v>56.258856640363739</v>
          </cell>
        </row>
        <row r="3520">
          <cell r="B3520">
            <v>168</v>
          </cell>
          <cell r="C3520" t="str">
            <v>PEAS FRESH</v>
          </cell>
          <cell r="D3520" t="str">
            <v>cqefs</v>
          </cell>
          <cell r="E3520">
            <v>5.78249855499066</v>
          </cell>
        </row>
        <row r="3521">
          <cell r="B3521">
            <v>169</v>
          </cell>
          <cell r="C3521" t="str">
            <v>BEANS FRESH</v>
          </cell>
          <cell r="D3521" t="str">
            <v>cqefs</v>
          </cell>
          <cell r="E3521">
            <v>16.475007596406389</v>
          </cell>
        </row>
        <row r="3522">
          <cell r="B3522">
            <v>171</v>
          </cell>
          <cell r="C3522" t="str">
            <v>OTHER FRESH GREEN VEGETABLES</v>
          </cell>
          <cell r="D3522" t="str">
            <v>cqefs</v>
          </cell>
          <cell r="E3522">
            <v>6.1252377749833844</v>
          </cell>
        </row>
        <row r="3523">
          <cell r="B3523">
            <v>172</v>
          </cell>
          <cell r="C3523" t="str">
            <v>CARROTS FRESH</v>
          </cell>
          <cell r="D3523" t="str">
            <v>cqefs</v>
          </cell>
          <cell r="E3523">
            <v>114.7165838370848</v>
          </cell>
        </row>
        <row r="3524">
          <cell r="B3524">
            <v>173</v>
          </cell>
          <cell r="C3524" t="str">
            <v>TURNIPS &amp; SWEDES FRESH</v>
          </cell>
          <cell r="D3524" t="str">
            <v>cqefs</v>
          </cell>
          <cell r="E3524">
            <v>30.935992022979395</v>
          </cell>
        </row>
        <row r="3525">
          <cell r="B3525">
            <v>174</v>
          </cell>
          <cell r="C3525" t="str">
            <v>OTHER ROOT VEG FRESH</v>
          </cell>
          <cell r="D3525" t="str">
            <v>cqefs</v>
          </cell>
          <cell r="E3525">
            <v>21.64663588816742</v>
          </cell>
        </row>
        <row r="3526">
          <cell r="B3526">
            <v>175</v>
          </cell>
          <cell r="C3526" t="str">
            <v>ONIONS LEEKS SHALLOTS FRESH</v>
          </cell>
          <cell r="D3526" t="str">
            <v>cqefs</v>
          </cell>
          <cell r="E3526">
            <v>97.013519465715589</v>
          </cell>
        </row>
        <row r="3527">
          <cell r="B3527">
            <v>176</v>
          </cell>
          <cell r="C3527" t="str">
            <v>CUCUMBERS FRESH</v>
          </cell>
          <cell r="D3527" t="str">
            <v>cqefs</v>
          </cell>
          <cell r="E3527">
            <v>33.945285038817822</v>
          </cell>
        </row>
        <row r="3528">
          <cell r="B3528">
            <v>177</v>
          </cell>
          <cell r="C3528" t="str">
            <v>MUSHROOMS FRESH</v>
          </cell>
          <cell r="D3528" t="str">
            <v>cqefs</v>
          </cell>
          <cell r="E3528">
            <v>35.513561209290891</v>
          </cell>
        </row>
        <row r="3529">
          <cell r="B3529">
            <v>178</v>
          </cell>
          <cell r="C3529" t="str">
            <v>TOMATOES FRESH</v>
          </cell>
          <cell r="D3529" t="str">
            <v>cqefs</v>
          </cell>
          <cell r="E3529">
            <v>96.450082263053034</v>
          </cell>
        </row>
        <row r="3530">
          <cell r="B3530">
            <v>183</v>
          </cell>
          <cell r="C3530" t="str">
            <v>MISC FRESH VEGTABLES</v>
          </cell>
          <cell r="D3530" t="str">
            <v>cqefs</v>
          </cell>
          <cell r="E3530">
            <v>64.378968239708001</v>
          </cell>
        </row>
        <row r="3531">
          <cell r="B3531">
            <v>184</v>
          </cell>
          <cell r="C3531" t="str">
            <v>TOMATOES CANNED AND BOTTLED</v>
          </cell>
          <cell r="D3531" t="str">
            <v>cqefs</v>
          </cell>
          <cell r="E3531">
            <v>43.935496502224986</v>
          </cell>
        </row>
        <row r="3532">
          <cell r="B3532">
            <v>185</v>
          </cell>
          <cell r="C3532" t="str">
            <v>PEAS CANNED</v>
          </cell>
          <cell r="D3532" t="str">
            <v>cqefs</v>
          </cell>
          <cell r="E3532">
            <v>31.064272441830447</v>
          </cell>
        </row>
        <row r="3533">
          <cell r="B3533">
            <v>188</v>
          </cell>
          <cell r="C3533" t="str">
            <v>BEANS CANNED</v>
          </cell>
          <cell r="D3533" t="str">
            <v>cqefs</v>
          </cell>
          <cell r="E3533">
            <v>122.23533063072648</v>
          </cell>
        </row>
        <row r="3534">
          <cell r="B3534">
            <v>191</v>
          </cell>
          <cell r="C3534" t="str">
            <v>OTHER CANNED VEG (NOT POTS TOMS PULSES)</v>
          </cell>
          <cell r="D3534" t="str">
            <v>cqefs</v>
          </cell>
          <cell r="E3534">
            <v>28.559717663091728</v>
          </cell>
        </row>
        <row r="3535">
          <cell r="B3535">
            <v>192</v>
          </cell>
          <cell r="C3535" t="str">
            <v>DRIED PULSES OTHER THAN AIR-DRIED</v>
          </cell>
          <cell r="D3535" t="str">
            <v>cqefs</v>
          </cell>
          <cell r="E3535">
            <v>4.9709601213026957</v>
          </cell>
        </row>
        <row r="3536">
          <cell r="B3536">
            <v>195</v>
          </cell>
          <cell r="C3536" t="str">
            <v>AIR-DRIED VEGETABLES</v>
          </cell>
          <cell r="D3536" t="str">
            <v>cqefs</v>
          </cell>
          <cell r="E3536">
            <v>0.83271517199615186</v>
          </cell>
        </row>
        <row r="3537">
          <cell r="B3537">
            <v>196</v>
          </cell>
          <cell r="C3537" t="str">
            <v>VEGETABLE JUICES AND PUREES</v>
          </cell>
          <cell r="D3537" t="str">
            <v>cqefs</v>
          </cell>
          <cell r="E3537">
            <v>6.6203927890960657</v>
          </cell>
        </row>
        <row r="3538">
          <cell r="B3538">
            <v>197</v>
          </cell>
          <cell r="C3538" t="str">
            <v>CHIPS AND TAKEAWAY CHIPS</v>
          </cell>
          <cell r="D3538" t="str">
            <v>cqefs</v>
          </cell>
          <cell r="E3538">
            <v>102.76409970802595</v>
          </cell>
        </row>
        <row r="3539">
          <cell r="B3539">
            <v>198</v>
          </cell>
          <cell r="C3539" t="str">
            <v>INSTANT POTATO</v>
          </cell>
          <cell r="D3539" t="str">
            <v>cqefs</v>
          </cell>
          <cell r="E3539">
            <v>1.0531429364448224</v>
          </cell>
        </row>
        <row r="3540">
          <cell r="B3540">
            <v>199</v>
          </cell>
          <cell r="C3540" t="str">
            <v>CANNED POTATO</v>
          </cell>
          <cell r="D3540" t="str">
            <v>cqefs</v>
          </cell>
          <cell r="E3540">
            <v>7.6120947803733268</v>
          </cell>
        </row>
        <row r="3541">
          <cell r="B3541">
            <v>200</v>
          </cell>
          <cell r="C3541" t="str">
            <v>CRISPS &amp; POTATO SNACKS</v>
          </cell>
          <cell r="D3541" t="str">
            <v>cqefs</v>
          </cell>
          <cell r="E3541">
            <v>48.854588989671647</v>
          </cell>
        </row>
        <row r="3542">
          <cell r="B3542">
            <v>201</v>
          </cell>
          <cell r="C3542" t="str">
            <v>OTHER POTATO PRODUCTS</v>
          </cell>
          <cell r="D3542" t="str">
            <v>cqefs</v>
          </cell>
          <cell r="E3542">
            <v>36.377709712505215</v>
          </cell>
        </row>
        <row r="3543">
          <cell r="B3543">
            <v>203</v>
          </cell>
          <cell r="C3543" t="str">
            <v>FROZEN PEAS</v>
          </cell>
          <cell r="D3543" t="str">
            <v>cqefs</v>
          </cell>
          <cell r="E3543">
            <v>37.448548443487475</v>
          </cell>
        </row>
        <row r="3544">
          <cell r="B3544">
            <v>204</v>
          </cell>
          <cell r="C3544" t="str">
            <v>FROZEN BEANS</v>
          </cell>
          <cell r="D3544" t="str">
            <v>cqefs</v>
          </cell>
          <cell r="E3544">
            <v>7.8354713613234432</v>
          </cell>
        </row>
        <row r="3545">
          <cell r="B3545">
            <v>206</v>
          </cell>
          <cell r="C3545" t="str">
            <v>READY MEALS AND OTHER VEGETABLE PRODUCTS (INC TAKEAWAYS)</v>
          </cell>
          <cell r="D3545" t="str">
            <v>cqefs</v>
          </cell>
          <cell r="E3545">
            <v>39.244914294095928</v>
          </cell>
        </row>
        <row r="3546">
          <cell r="B3546">
            <v>208</v>
          </cell>
          <cell r="C3546" t="str">
            <v>ALL FROZEN VEG/VEG PRODS NSE</v>
          </cell>
          <cell r="D3546" t="str">
            <v>cqefs</v>
          </cell>
          <cell r="E3546">
            <v>47.417518673246683</v>
          </cell>
        </row>
        <row r="3547">
          <cell r="B3547">
            <v>210</v>
          </cell>
          <cell r="C3547" t="str">
            <v>ORANGES FRESH</v>
          </cell>
          <cell r="D3547" t="str">
            <v>cqefs</v>
          </cell>
          <cell r="E3547">
            <v>62.632724243863805</v>
          </cell>
        </row>
        <row r="3548">
          <cell r="B3548">
            <v>214</v>
          </cell>
          <cell r="C3548" t="str">
            <v>OTHER CITRUS FRUIT FRESH</v>
          </cell>
          <cell r="D3548" t="str">
            <v>cqefs</v>
          </cell>
          <cell r="E3548">
            <v>74.708843961503916</v>
          </cell>
        </row>
        <row r="3549">
          <cell r="B3549">
            <v>217</v>
          </cell>
          <cell r="C3549" t="str">
            <v>APPLES FRESH</v>
          </cell>
          <cell r="D3549" t="str">
            <v>cqefs</v>
          </cell>
          <cell r="E3549">
            <v>179.04859882925069</v>
          </cell>
        </row>
        <row r="3550">
          <cell r="B3550">
            <v>218</v>
          </cell>
          <cell r="C3550" t="str">
            <v>PEARS FRESH</v>
          </cell>
          <cell r="D3550" t="str">
            <v>cqefs</v>
          </cell>
          <cell r="E3550">
            <v>46.484003043869002</v>
          </cell>
        </row>
        <row r="3551">
          <cell r="B3551">
            <v>221</v>
          </cell>
          <cell r="C3551" t="str">
            <v>STONE FRUIT FRESH</v>
          </cell>
          <cell r="D3551" t="str">
            <v>cqefs</v>
          </cell>
          <cell r="E3551">
            <v>45.874028147747275</v>
          </cell>
        </row>
        <row r="3552">
          <cell r="B3552">
            <v>222</v>
          </cell>
          <cell r="C3552" t="str">
            <v>GRAPES FRESH</v>
          </cell>
          <cell r="D3552" t="str">
            <v>cqefs</v>
          </cell>
          <cell r="E3552">
            <v>36.066993806748243</v>
          </cell>
        </row>
        <row r="3553">
          <cell r="B3553">
            <v>227</v>
          </cell>
          <cell r="C3553" t="str">
            <v>SOFT FRUIT FRESH, OTHER THAN GRAPES</v>
          </cell>
          <cell r="D3553" t="str">
            <v>cqefs</v>
          </cell>
          <cell r="E3553">
            <v>20.342883478212126</v>
          </cell>
        </row>
        <row r="3554">
          <cell r="B3554">
            <v>228</v>
          </cell>
          <cell r="C3554" t="str">
            <v>BANANAS FRESH</v>
          </cell>
          <cell r="D3554" t="str">
            <v>cqefs</v>
          </cell>
          <cell r="E3554">
            <v>193.97701707711335</v>
          </cell>
        </row>
        <row r="3555">
          <cell r="B3555">
            <v>229</v>
          </cell>
          <cell r="C3555" t="str">
            <v>MELONS FRESH</v>
          </cell>
          <cell r="D3555" t="str">
            <v>cqefs</v>
          </cell>
          <cell r="E3555">
            <v>22.831226104135581</v>
          </cell>
        </row>
        <row r="3556">
          <cell r="B3556">
            <v>231</v>
          </cell>
          <cell r="C3556" t="str">
            <v>OTHER FRESH FRUIT</v>
          </cell>
          <cell r="D3556" t="str">
            <v>cqefs</v>
          </cell>
          <cell r="E3556">
            <v>25.998346183529762</v>
          </cell>
        </row>
        <row r="3557">
          <cell r="B3557">
            <v>233</v>
          </cell>
          <cell r="C3557" t="str">
            <v>TINNED PEACHES PEARS AND PINEAPPLES</v>
          </cell>
          <cell r="D3557" t="str">
            <v>cqefs</v>
          </cell>
          <cell r="E3557">
            <v>20.650465908933199</v>
          </cell>
        </row>
        <row r="3558">
          <cell r="B3558">
            <v>236</v>
          </cell>
          <cell r="C3558" t="str">
            <v>OTHER CANNED OR BOTTLED FRUIT</v>
          </cell>
          <cell r="D3558" t="str">
            <v>cqefs</v>
          </cell>
          <cell r="E3558">
            <v>22.996813993607329</v>
          </cell>
        </row>
        <row r="3559">
          <cell r="B3559">
            <v>240</v>
          </cell>
          <cell r="C3559" t="str">
            <v>DRIED FRUIT</v>
          </cell>
          <cell r="D3559" t="str">
            <v>cqefs</v>
          </cell>
          <cell r="E3559">
            <v>17.814483224027803</v>
          </cell>
        </row>
        <row r="3560">
          <cell r="B3560">
            <v>241</v>
          </cell>
          <cell r="C3560" t="str">
            <v>FROZEN FRUIT AND FRUIT PRODS</v>
          </cell>
          <cell r="D3560" t="str">
            <v>cqefs</v>
          </cell>
          <cell r="E3560">
            <v>1.7837920814352828</v>
          </cell>
        </row>
        <row r="3561">
          <cell r="B3561">
            <v>245</v>
          </cell>
          <cell r="C3561" t="str">
            <v>NUTS, EDIBLE SEEDS AND PEANUT BUTTER</v>
          </cell>
          <cell r="D3561" t="str">
            <v>cqefs</v>
          </cell>
          <cell r="E3561">
            <v>14.561042251502013</v>
          </cell>
        </row>
        <row r="3562">
          <cell r="B3562">
            <v>248</v>
          </cell>
          <cell r="C3562" t="str">
            <v>PURE FRUIT JUICES</v>
          </cell>
          <cell r="D3562" t="str">
            <v>cqefs</v>
          </cell>
          <cell r="E3562">
            <v>270.67489534261705</v>
          </cell>
        </row>
        <row r="3563">
          <cell r="B3563">
            <v>251</v>
          </cell>
          <cell r="C3563" t="str">
            <v>BREAD WHITE STANDARD UNSLICED</v>
          </cell>
          <cell r="D3563" t="str">
            <v>cqefs</v>
          </cell>
          <cell r="E3563">
            <v>60.899549024247996</v>
          </cell>
        </row>
        <row r="3564">
          <cell r="B3564">
            <v>252</v>
          </cell>
          <cell r="C3564" t="str">
            <v>BREAD WHITE STANDARD SLICED</v>
          </cell>
          <cell r="D3564" t="str">
            <v>cqefs</v>
          </cell>
          <cell r="E3564">
            <v>225.48690174837103</v>
          </cell>
        </row>
        <row r="3565">
          <cell r="B3565">
            <v>257</v>
          </cell>
          <cell r="C3565" t="str">
            <v>BREAD WHITE  PREMIUM</v>
          </cell>
          <cell r="D3565" t="str">
            <v>cqefs</v>
          </cell>
          <cell r="E3565">
            <v>133.28522702818873</v>
          </cell>
        </row>
        <row r="3566">
          <cell r="B3566">
            <v>258</v>
          </cell>
          <cell r="C3566" t="str">
            <v>BREAD WHITE  SOFTGRAIN</v>
          </cell>
          <cell r="D3566" t="str">
            <v>cqefs</v>
          </cell>
          <cell r="E3566">
            <v>15.54113680730717</v>
          </cell>
        </row>
        <row r="3567">
          <cell r="B3567">
            <v>259</v>
          </cell>
          <cell r="C3567" t="str">
            <v>BREAD BROWN</v>
          </cell>
          <cell r="D3567" t="str">
            <v>cqefs</v>
          </cell>
          <cell r="E3567">
            <v>79.764875760305898</v>
          </cell>
        </row>
        <row r="3568">
          <cell r="B3568">
            <v>260</v>
          </cell>
          <cell r="C3568" t="str">
            <v>BREAD WHOLEMEAL AND GRANARY</v>
          </cell>
          <cell r="D3568" t="str">
            <v>cqefs</v>
          </cell>
          <cell r="E3568">
            <v>90.225781011690827</v>
          </cell>
        </row>
        <row r="3569">
          <cell r="B3569">
            <v>263</v>
          </cell>
          <cell r="C3569" t="str">
            <v>TOTAL OTHER BREAD</v>
          </cell>
          <cell r="D3569" t="str">
            <v>cqefs</v>
          </cell>
          <cell r="E3569">
            <v>144.06555691657377</v>
          </cell>
        </row>
        <row r="3570">
          <cell r="B3570">
            <v>264</v>
          </cell>
          <cell r="C3570" t="str">
            <v>FLOUR</v>
          </cell>
          <cell r="D3570" t="str">
            <v>cqefs</v>
          </cell>
          <cell r="E3570">
            <v>53.460756551984026</v>
          </cell>
        </row>
        <row r="3571">
          <cell r="B3571">
            <v>267</v>
          </cell>
          <cell r="C3571" t="str">
            <v>BUNS SCONES AND TEACAKES</v>
          </cell>
          <cell r="D3571" t="str">
            <v>cqefs</v>
          </cell>
          <cell r="E3571">
            <v>44.420004841058677</v>
          </cell>
        </row>
        <row r="3572">
          <cell r="B3572">
            <v>270</v>
          </cell>
          <cell r="C3572" t="str">
            <v>CAKES AND PASTRIES</v>
          </cell>
          <cell r="D3572" t="str">
            <v>cqefs</v>
          </cell>
          <cell r="E3572">
            <v>92.911925923694923</v>
          </cell>
        </row>
        <row r="3573">
          <cell r="B3573">
            <v>271</v>
          </cell>
          <cell r="C3573" t="str">
            <v>CRISPBREAD</v>
          </cell>
          <cell r="D3573" t="str">
            <v>cqefs</v>
          </cell>
          <cell r="E3573">
            <v>5.1464884664258905</v>
          </cell>
        </row>
        <row r="3574">
          <cell r="B3574">
            <v>274</v>
          </cell>
          <cell r="C3574" t="str">
            <v>BISCUITS OTHER THAN CHOCOLATE</v>
          </cell>
          <cell r="D3574" t="str">
            <v>cqefs</v>
          </cell>
          <cell r="E3574">
            <v>82.187940359343202</v>
          </cell>
        </row>
        <row r="3575">
          <cell r="B3575">
            <v>277</v>
          </cell>
          <cell r="C3575" t="str">
            <v>CHOCOLATE BISCUITS</v>
          </cell>
          <cell r="D3575" t="str">
            <v>cqefs</v>
          </cell>
          <cell r="E3575">
            <v>51.355224476545452</v>
          </cell>
        </row>
        <row r="3576">
          <cell r="B3576">
            <v>281</v>
          </cell>
          <cell r="C3576" t="str">
            <v>OATMEAL AND OAT PRODUCTS</v>
          </cell>
          <cell r="D3576" t="str">
            <v>cqefs</v>
          </cell>
          <cell r="E3576">
            <v>16.067285033396804</v>
          </cell>
        </row>
        <row r="3577">
          <cell r="B3577">
            <v>282</v>
          </cell>
          <cell r="C3577" t="str">
            <v>BREAKFAST CEREALS</v>
          </cell>
          <cell r="D3577" t="str">
            <v>cqefs</v>
          </cell>
          <cell r="E3577">
            <v>135.23034692149068</v>
          </cell>
        </row>
        <row r="3578">
          <cell r="B3578">
            <v>285</v>
          </cell>
          <cell r="C3578" t="str">
            <v>CANNED MILK PUDDINGS</v>
          </cell>
          <cell r="D3578" t="str">
            <v>cqefs</v>
          </cell>
          <cell r="E3578">
            <v>26.595591835229701</v>
          </cell>
        </row>
        <row r="3579">
          <cell r="B3579">
            <v>286</v>
          </cell>
          <cell r="C3579" t="str">
            <v>OTHER PUDDINGS</v>
          </cell>
          <cell r="D3579" t="str">
            <v>cqefs</v>
          </cell>
          <cell r="E3579">
            <v>5.5144225585446121</v>
          </cell>
        </row>
        <row r="3580">
          <cell r="B3580">
            <v>287</v>
          </cell>
          <cell r="C3580" t="str">
            <v>RICE</v>
          </cell>
          <cell r="D3580" t="str">
            <v>cqefs</v>
          </cell>
          <cell r="E3580">
            <v>74.289814974127296</v>
          </cell>
        </row>
        <row r="3581">
          <cell r="B3581">
            <v>291</v>
          </cell>
          <cell r="C3581" t="str">
            <v>INFANT FOODS</v>
          </cell>
          <cell r="D3581" t="str">
            <v>cqefs</v>
          </cell>
          <cell r="E3581">
            <v>1.5777038621108312</v>
          </cell>
        </row>
        <row r="3582">
          <cell r="B3582">
            <v>294</v>
          </cell>
          <cell r="C3582" t="str">
            <v>CAKES AND PASTRIES FROZEN</v>
          </cell>
          <cell r="D3582" t="str">
            <v>cqefs</v>
          </cell>
          <cell r="E3582">
            <v>13.510089651679754</v>
          </cell>
        </row>
        <row r="3583">
          <cell r="B3583">
            <v>295</v>
          </cell>
          <cell r="C3583" t="str">
            <v>PASTA</v>
          </cell>
          <cell r="D3583" t="str">
            <v>cqefs</v>
          </cell>
          <cell r="E3583">
            <v>32.822392776194711</v>
          </cell>
        </row>
        <row r="3584">
          <cell r="B3584">
            <v>296</v>
          </cell>
          <cell r="C3584" t="str">
            <v>PIZZA</v>
          </cell>
          <cell r="D3584" t="str">
            <v>cqefs</v>
          </cell>
          <cell r="E3584">
            <v>19.780766104952651</v>
          </cell>
        </row>
        <row r="3585">
          <cell r="B3585">
            <v>299</v>
          </cell>
          <cell r="C3585" t="str">
            <v>CEREAL CONVENIENCE FOODS NSE</v>
          </cell>
          <cell r="D3585" t="str">
            <v>cqefs</v>
          </cell>
          <cell r="E3585">
            <v>78.871090569360319</v>
          </cell>
        </row>
        <row r="3586">
          <cell r="B3586">
            <v>301</v>
          </cell>
          <cell r="C3586" t="str">
            <v>OTHER CEREALS</v>
          </cell>
          <cell r="D3586" t="str">
            <v>cqefs</v>
          </cell>
          <cell r="E3586">
            <v>39.019027069980567</v>
          </cell>
        </row>
        <row r="3587">
          <cell r="B3587">
            <v>304</v>
          </cell>
          <cell r="C3587" t="str">
            <v>TEA</v>
          </cell>
          <cell r="D3587" t="str">
            <v>cqefs</v>
          </cell>
          <cell r="E3587">
            <v>36.4215030261376</v>
          </cell>
        </row>
        <row r="3588">
          <cell r="B3588">
            <v>307</v>
          </cell>
          <cell r="C3588" t="str">
            <v>COFFEE BEAN AND GROUND</v>
          </cell>
          <cell r="D3588" t="str">
            <v>cqefs</v>
          </cell>
          <cell r="E3588">
            <v>3.3541632470192981</v>
          </cell>
        </row>
        <row r="3589">
          <cell r="B3589">
            <v>308</v>
          </cell>
          <cell r="C3589" t="str">
            <v>COFFEE INSTANT (INCL AFD)</v>
          </cell>
          <cell r="D3589" t="str">
            <v>cqefs</v>
          </cell>
          <cell r="E3589">
            <v>11.277703434571206</v>
          </cell>
        </row>
        <row r="3590">
          <cell r="B3590">
            <v>309</v>
          </cell>
          <cell r="C3590" t="str">
            <v>COFFEE ESSENCES</v>
          </cell>
          <cell r="D3590" t="str">
            <v>cqefs</v>
          </cell>
          <cell r="E3590">
            <v>8.2361725765138297E-2</v>
          </cell>
        </row>
        <row r="3591">
          <cell r="B3591">
            <v>312</v>
          </cell>
          <cell r="C3591" t="str">
            <v>COCOA AND DRINKING CHOCOLATE</v>
          </cell>
          <cell r="D3591" t="str">
            <v>cqefs</v>
          </cell>
          <cell r="E3591">
            <v>2.9406299894033689</v>
          </cell>
        </row>
        <row r="3592">
          <cell r="B3592">
            <v>313</v>
          </cell>
          <cell r="C3592" t="str">
            <v>BRANDED FOOD DRINKS</v>
          </cell>
          <cell r="D3592" t="str">
            <v>cqefs</v>
          </cell>
          <cell r="E3592">
            <v>4.9954172298787505</v>
          </cell>
        </row>
        <row r="3593">
          <cell r="B3593">
            <v>314</v>
          </cell>
          <cell r="C3593" t="str">
            <v>MINERAL WATER</v>
          </cell>
          <cell r="D3593" t="str">
            <v>cqefs</v>
          </cell>
          <cell r="E3593">
            <v>124.05984984708029</v>
          </cell>
        </row>
        <row r="3594">
          <cell r="B3594">
            <v>315</v>
          </cell>
          <cell r="C3594" t="str">
            <v>BABY FOODS</v>
          </cell>
          <cell r="D3594" t="str">
            <v>cqefs</v>
          </cell>
          <cell r="E3594">
            <v>6.1013703513000825</v>
          </cell>
        </row>
        <row r="3595">
          <cell r="B3595">
            <v>318</v>
          </cell>
          <cell r="C3595" t="str">
            <v>SOUPS CANNED</v>
          </cell>
          <cell r="D3595" t="str">
            <v>cqefs</v>
          </cell>
          <cell r="E3595">
            <v>70.065934625014648</v>
          </cell>
        </row>
        <row r="3596">
          <cell r="B3596">
            <v>319</v>
          </cell>
          <cell r="C3596" t="str">
            <v>SOUPS DEHYDRATED AND POWDERED</v>
          </cell>
          <cell r="D3596" t="str">
            <v>cqefs</v>
          </cell>
          <cell r="E3596">
            <v>2.6023749185824698</v>
          </cell>
        </row>
        <row r="3597">
          <cell r="B3597">
            <v>323</v>
          </cell>
          <cell r="C3597" t="str">
            <v>SPREADS AND DRESSINGS</v>
          </cell>
          <cell r="D3597" t="str">
            <v>cqefs</v>
          </cell>
          <cell r="E3597">
            <v>22.41583124671849</v>
          </cell>
        </row>
        <row r="3598">
          <cell r="B3598">
            <v>327</v>
          </cell>
          <cell r="C3598" t="str">
            <v>PICKLES AND SAUCES</v>
          </cell>
          <cell r="D3598" t="str">
            <v>cqefs</v>
          </cell>
          <cell r="E3598">
            <v>91.783779872895678</v>
          </cell>
        </row>
        <row r="3599">
          <cell r="B3599">
            <v>328</v>
          </cell>
          <cell r="C3599" t="str">
            <v>STOCK CUBES &amp; MEAT AND YEAST EXTRACTS</v>
          </cell>
          <cell r="D3599" t="str">
            <v>cqefs</v>
          </cell>
          <cell r="E3599">
            <v>3.7114742819895099</v>
          </cell>
        </row>
        <row r="3600">
          <cell r="B3600">
            <v>329</v>
          </cell>
          <cell r="C3600" t="str">
            <v>TABLE JELLY SQUARES AND CRYSTALS</v>
          </cell>
          <cell r="D3600" t="str">
            <v>cqefs</v>
          </cell>
          <cell r="E3600">
            <v>2.9079182702205792</v>
          </cell>
        </row>
        <row r="3601">
          <cell r="B3601">
            <v>332</v>
          </cell>
          <cell r="C3601" t="str">
            <v>ICECREAM (+MOUSSE PRE-92)</v>
          </cell>
          <cell r="D3601" t="str">
            <v>cqefs</v>
          </cell>
          <cell r="E3601">
            <v>53.021694138851053</v>
          </cell>
        </row>
        <row r="3602">
          <cell r="B3602">
            <v>333</v>
          </cell>
          <cell r="C3602" t="str">
            <v>ICECREAM PRODUCTS INC TAKEAWAYS</v>
          </cell>
          <cell r="D3602" t="str">
            <v>cqefs</v>
          </cell>
          <cell r="E3602">
            <v>50.74600096960522</v>
          </cell>
        </row>
        <row r="3603">
          <cell r="B3603">
            <v>334</v>
          </cell>
          <cell r="C3603" t="str">
            <v>SALT</v>
          </cell>
          <cell r="D3603" t="str">
            <v>cqefs</v>
          </cell>
          <cell r="E3603">
            <v>9.6380134809540419</v>
          </cell>
        </row>
        <row r="3604">
          <cell r="B3604">
            <v>335</v>
          </cell>
          <cell r="C3604" t="str">
            <v>ARTIFICIAL SWEETENERS - EXP ONLY</v>
          </cell>
          <cell r="D3604" t="str">
            <v>cqefs</v>
          </cell>
          <cell r="E3604">
            <v>44.420004841058677</v>
          </cell>
        </row>
        <row r="3605">
          <cell r="B3605">
            <v>336</v>
          </cell>
          <cell r="C3605" t="str">
            <v>MISCELLANEOUS - EXP ONLY</v>
          </cell>
          <cell r="D3605" t="str">
            <v>cqefs</v>
          </cell>
          <cell r="E3605">
            <v>92.911925923694923</v>
          </cell>
        </row>
        <row r="3606">
          <cell r="B3606">
            <v>339</v>
          </cell>
          <cell r="C3606" t="str">
            <v>NOVEL PROTEIN FOODS</v>
          </cell>
          <cell r="D3606" t="str">
            <v>cqefs</v>
          </cell>
          <cell r="E3606">
            <v>5.0200257222687341</v>
          </cell>
        </row>
        <row r="3607">
          <cell r="B3607">
            <v>340</v>
          </cell>
          <cell r="C3607" t="str">
            <v>SOFT DRINKS CONCENTRATED</v>
          </cell>
          <cell r="D3607" t="str">
            <v>cqefs</v>
          </cell>
          <cell r="E3607">
            <v>101.47391831225785</v>
          </cell>
        </row>
        <row r="3608">
          <cell r="B3608">
            <v>341</v>
          </cell>
          <cell r="C3608" t="str">
            <v>SOFT DRINKS UNCONCENTRATED</v>
          </cell>
          <cell r="D3608" t="str">
            <v>cqefs</v>
          </cell>
          <cell r="E3608">
            <v>489.62745012371079</v>
          </cell>
        </row>
        <row r="3609">
          <cell r="B3609">
            <v>343</v>
          </cell>
          <cell r="C3609" t="str">
            <v>LOW CALORIE SOFT DRINKS CONCENTRATED</v>
          </cell>
          <cell r="D3609" t="str">
            <v>cqefs</v>
          </cell>
          <cell r="E3609">
            <v>39.576012920358977</v>
          </cell>
        </row>
        <row r="3610">
          <cell r="B3610">
            <v>344</v>
          </cell>
          <cell r="C3610" t="str">
            <v>LOW CALORIE SOFT DRINKS UNCONCENTRATED</v>
          </cell>
          <cell r="D3610" t="str">
            <v>cqefs</v>
          </cell>
          <cell r="E3610">
            <v>265.35989305044842</v>
          </cell>
        </row>
        <row r="3611">
          <cell r="B3611">
            <v>350</v>
          </cell>
          <cell r="C3611" t="str">
            <v>SOLID CHOCOLATE</v>
          </cell>
          <cell r="D3611" t="str">
            <v>cqefs</v>
          </cell>
          <cell r="E3611">
            <v>11.85697866984261</v>
          </cell>
        </row>
        <row r="3612">
          <cell r="B3612">
            <v>351</v>
          </cell>
          <cell r="C3612" t="str">
            <v>CHOCOLATE COATED FILLED BAR/SWEETS</v>
          </cell>
          <cell r="D3612" t="str">
            <v>cqefs</v>
          </cell>
          <cell r="E3612">
            <v>28.903788644339759</v>
          </cell>
        </row>
        <row r="3613">
          <cell r="B3613">
            <v>352</v>
          </cell>
          <cell r="C3613" t="str">
            <v>CHEWING GUM</v>
          </cell>
          <cell r="D3613" t="str">
            <v>cqefs</v>
          </cell>
          <cell r="E3613">
            <v>0.55125750987691857</v>
          </cell>
        </row>
        <row r="3614">
          <cell r="B3614">
            <v>353</v>
          </cell>
          <cell r="C3614" t="str">
            <v>MINTS AND BOILED SWEETS</v>
          </cell>
          <cell r="D3614" t="str">
            <v>cqefs</v>
          </cell>
          <cell r="E3614">
            <v>13.311665317459816</v>
          </cell>
        </row>
        <row r="3615">
          <cell r="B3615">
            <v>354</v>
          </cell>
          <cell r="C3615" t="str">
            <v>FUDGE, TOFFEES, CARAMELS</v>
          </cell>
          <cell r="D3615" t="str">
            <v>cqefs</v>
          </cell>
          <cell r="E3615">
            <v>2.0210240471129546</v>
          </cell>
        </row>
        <row r="3616">
          <cell r="B3616">
            <v>381</v>
          </cell>
          <cell r="C3616" t="str">
            <v>BEERS</v>
          </cell>
          <cell r="D3616" t="str">
            <v>cqefs</v>
          </cell>
          <cell r="E3616">
            <v>77.517781249805694</v>
          </cell>
        </row>
        <row r="3617">
          <cell r="B3617">
            <v>382</v>
          </cell>
          <cell r="C3617" t="str">
            <v>LAGERS AND CONTINENTAL BEERS</v>
          </cell>
          <cell r="D3617" t="str">
            <v>cqefs</v>
          </cell>
          <cell r="E3617">
            <v>126.74640931879809</v>
          </cell>
        </row>
        <row r="3618">
          <cell r="B3618">
            <v>383</v>
          </cell>
          <cell r="C3618" t="str">
            <v>CIDERS AND PERRY</v>
          </cell>
          <cell r="D3618" t="str">
            <v>cqefs</v>
          </cell>
          <cell r="E3618">
            <v>25.955932718861522</v>
          </cell>
        </row>
        <row r="3619">
          <cell r="B3619">
            <v>384</v>
          </cell>
          <cell r="C3619" t="str">
            <v>WINE AND CHAMPAGNE</v>
          </cell>
          <cell r="D3619" t="str">
            <v>cqefs</v>
          </cell>
          <cell r="E3619">
            <v>123.38106847082247</v>
          </cell>
        </row>
        <row r="3620">
          <cell r="B3620">
            <v>385</v>
          </cell>
          <cell r="C3620" t="str">
            <v>LA WINE, WINE AND SPIRITS WITH ADDITION</v>
          </cell>
          <cell r="D3620" t="str">
            <v>cqefs</v>
          </cell>
          <cell r="E3620">
            <v>1.3554900158693646</v>
          </cell>
        </row>
        <row r="3621">
          <cell r="B3621">
            <v>386</v>
          </cell>
          <cell r="C3621" t="str">
            <v>FORTIFIED WINES</v>
          </cell>
          <cell r="D3621" t="str">
            <v>cqefs</v>
          </cell>
          <cell r="E3621">
            <v>10.163657430426492</v>
          </cell>
        </row>
        <row r="3622">
          <cell r="B3622">
            <v>387</v>
          </cell>
          <cell r="C3622" t="str">
            <v>SPIRITS</v>
          </cell>
          <cell r="D3622" t="str">
            <v>cqefs</v>
          </cell>
          <cell r="E3622">
            <v>14.907092671605628</v>
          </cell>
        </row>
        <row r="3623">
          <cell r="B3623">
            <v>388</v>
          </cell>
          <cell r="C3623" t="str">
            <v>LIQUEURS</v>
          </cell>
          <cell r="D3623" t="str">
            <v>cqefs</v>
          </cell>
          <cell r="E3623">
            <v>1.919576913594824</v>
          </cell>
        </row>
        <row r="3624">
          <cell r="B3624">
            <v>389</v>
          </cell>
          <cell r="C3624" t="str">
            <v>ALCOHOLIC CARBONATES</v>
          </cell>
          <cell r="D3624" t="str">
            <v>cqefs</v>
          </cell>
          <cell r="E3624">
            <v>1.3357690134578839</v>
          </cell>
        </row>
        <row r="3625">
          <cell r="B3625">
            <v>4</v>
          </cell>
          <cell r="C3625" t="str">
            <v>LIQUID WHOLEMILK, FULL PRICE</v>
          </cell>
          <cell r="D3625" t="str">
            <v>cqefs</v>
          </cell>
          <cell r="E3625">
            <v>672.93019278068641</v>
          </cell>
        </row>
        <row r="3626">
          <cell r="B3626">
            <v>5</v>
          </cell>
          <cell r="C3626" t="str">
            <v>MILK LIQUID SCHOOL</v>
          </cell>
          <cell r="D3626" t="str">
            <v>cqefs</v>
          </cell>
          <cell r="E3626">
            <v>13.117040640265309</v>
          </cell>
        </row>
        <row r="3627">
          <cell r="B3627">
            <v>6</v>
          </cell>
          <cell r="C3627" t="str">
            <v>MILK LIQUID WELFARE</v>
          </cell>
          <cell r="D3627" t="str">
            <v>cqefs</v>
          </cell>
          <cell r="E3627">
            <v>13.361065933822985</v>
          </cell>
        </row>
        <row r="3628">
          <cell r="B3628">
            <v>9</v>
          </cell>
          <cell r="C3628" t="str">
            <v>MILK CONDENSED</v>
          </cell>
          <cell r="D3628" t="str">
            <v>cqefs</v>
          </cell>
          <cell r="E3628">
            <v>15.849279482607848</v>
          </cell>
        </row>
        <row r="3629">
          <cell r="B3629">
            <v>11</v>
          </cell>
          <cell r="C3629" t="str">
            <v>INFANT MILKS</v>
          </cell>
          <cell r="D3629" t="str">
            <v>cqefs</v>
          </cell>
          <cell r="E3629">
            <v>25.166116619009941</v>
          </cell>
        </row>
        <row r="3630">
          <cell r="B3630">
            <v>12</v>
          </cell>
          <cell r="C3630" t="str">
            <v>MILK INSTANT</v>
          </cell>
          <cell r="D3630" t="str">
            <v>cqefs</v>
          </cell>
          <cell r="E3630">
            <v>18.214692450193247</v>
          </cell>
        </row>
        <row r="3631">
          <cell r="B3631">
            <v>13</v>
          </cell>
          <cell r="C3631" t="str">
            <v>YOGHURT AND FROMAGE FRAIS</v>
          </cell>
          <cell r="D3631" t="str">
            <v>cqefs</v>
          </cell>
          <cell r="E3631">
            <v>125.03541001386054</v>
          </cell>
        </row>
        <row r="3632">
          <cell r="B3632">
            <v>15</v>
          </cell>
          <cell r="C3632" t="str">
            <v>SKIMMED MILKS</v>
          </cell>
          <cell r="D3632" t="str">
            <v>cqefs</v>
          </cell>
          <cell r="E3632">
            <v>1111.285541650426</v>
          </cell>
        </row>
        <row r="3633">
          <cell r="B3633">
            <v>16</v>
          </cell>
          <cell r="C3633" t="str">
            <v>OTHER MILKS AND DAIRY DESSERTS</v>
          </cell>
          <cell r="D3633" t="str">
            <v>cqefs</v>
          </cell>
          <cell r="E3633">
            <v>43.961565968416366</v>
          </cell>
        </row>
        <row r="3634">
          <cell r="B3634">
            <v>17</v>
          </cell>
          <cell r="C3634" t="str">
            <v>CREAM</v>
          </cell>
          <cell r="D3634" t="str">
            <v>cqefs</v>
          </cell>
          <cell r="E3634">
            <v>16.484227040642153</v>
          </cell>
        </row>
        <row r="3635">
          <cell r="B3635">
            <v>22</v>
          </cell>
          <cell r="C3635" t="str">
            <v>CHEESE NATURAL</v>
          </cell>
          <cell r="D3635" t="str">
            <v>cqefs</v>
          </cell>
          <cell r="E3635">
            <v>93.323318436861285</v>
          </cell>
        </row>
        <row r="3636">
          <cell r="B3636">
            <v>23</v>
          </cell>
          <cell r="C3636" t="str">
            <v>CHEESE PROCESSED</v>
          </cell>
          <cell r="D3636" t="str">
            <v>cqefs</v>
          </cell>
          <cell r="E3636">
            <v>10.023167365108073</v>
          </cell>
        </row>
        <row r="3637">
          <cell r="B3637">
            <v>31</v>
          </cell>
          <cell r="C3637" t="str">
            <v>BEEF AND VEAL</v>
          </cell>
          <cell r="D3637" t="str">
            <v>cqefs</v>
          </cell>
          <cell r="E3637">
            <v>110.69871842156039</v>
          </cell>
        </row>
        <row r="3638">
          <cell r="B3638">
            <v>36</v>
          </cell>
          <cell r="C3638" t="str">
            <v>MUTTON AND LAMB</v>
          </cell>
          <cell r="D3638" t="str">
            <v>cqefs</v>
          </cell>
          <cell r="E3638">
            <v>58.341195462593632</v>
          </cell>
        </row>
        <row r="3639">
          <cell r="B3639">
            <v>41</v>
          </cell>
          <cell r="C3639" t="str">
            <v>PORK</v>
          </cell>
          <cell r="D3639" t="str">
            <v>cqefs</v>
          </cell>
          <cell r="E3639">
            <v>75.214619717270992</v>
          </cell>
        </row>
        <row r="3640">
          <cell r="B3640">
            <v>46</v>
          </cell>
          <cell r="C3640" t="str">
            <v>LIVER</v>
          </cell>
          <cell r="D3640" t="str">
            <v>cqefs</v>
          </cell>
          <cell r="E3640">
            <v>3.924824649894525</v>
          </cell>
        </row>
        <row r="3641">
          <cell r="B3641">
            <v>51</v>
          </cell>
          <cell r="C3641" t="str">
            <v>OFFALS (OTHER THAN LIVER)</v>
          </cell>
          <cell r="D3641" t="str">
            <v>cqefs</v>
          </cell>
          <cell r="E3641">
            <v>1.2021482048325824</v>
          </cell>
        </row>
        <row r="3642">
          <cell r="B3642">
            <v>55</v>
          </cell>
          <cell r="C3642" t="str">
            <v>BACON AND HAM UNCOOKED</v>
          </cell>
          <cell r="D3642" t="str">
            <v>cqefs</v>
          </cell>
          <cell r="E3642">
            <v>75.840909524525372</v>
          </cell>
        </row>
        <row r="3643">
          <cell r="B3643">
            <v>58</v>
          </cell>
          <cell r="C3643" t="str">
            <v>BACON AND HAM COOKED (INCL CANNED)</v>
          </cell>
          <cell r="D3643" t="str">
            <v>cqefs</v>
          </cell>
          <cell r="E3643">
            <v>40.036764549407806</v>
          </cell>
        </row>
        <row r="3644">
          <cell r="B3644">
            <v>59</v>
          </cell>
          <cell r="C3644" t="str">
            <v>COOKED POULTRY NOT PURCHASED IN CANS</v>
          </cell>
          <cell r="D3644" t="str">
            <v>cqefs</v>
          </cell>
          <cell r="E3644">
            <v>32.569689656878026</v>
          </cell>
        </row>
        <row r="3645">
          <cell r="B3645">
            <v>62</v>
          </cell>
          <cell r="C3645" t="str">
            <v>CORNED MEAT</v>
          </cell>
          <cell r="D3645" t="str">
            <v>cqefs</v>
          </cell>
          <cell r="E3645">
            <v>11.18835339155665</v>
          </cell>
        </row>
        <row r="3646">
          <cell r="B3646">
            <v>66</v>
          </cell>
          <cell r="C3646" t="str">
            <v>OTHER COOKED MEAT (NOT PURCH IN CANS)</v>
          </cell>
          <cell r="D3646" t="str">
            <v>cqefs</v>
          </cell>
          <cell r="E3646">
            <v>6.541820175461055</v>
          </cell>
        </row>
        <row r="3647">
          <cell r="B3647">
            <v>71</v>
          </cell>
          <cell r="C3647" t="str">
            <v>OTHER CANNED MEAT AND CANNED MEAT PRODS</v>
          </cell>
          <cell r="D3647" t="str">
            <v>cqefs</v>
          </cell>
          <cell r="E3647">
            <v>30.001043433810665</v>
          </cell>
        </row>
        <row r="3648">
          <cell r="B3648">
            <v>74</v>
          </cell>
          <cell r="C3648" t="str">
            <v>CHICKEN</v>
          </cell>
          <cell r="D3648" t="str">
            <v>cqefs</v>
          </cell>
          <cell r="E3648">
            <v>178.69325984946587</v>
          </cell>
        </row>
        <row r="3649">
          <cell r="B3649">
            <v>77</v>
          </cell>
          <cell r="C3649" t="str">
            <v>OTHER POULTRY UNCOOKED (INCL FROZEN)</v>
          </cell>
          <cell r="D3649" t="str">
            <v>cqefs</v>
          </cell>
          <cell r="E3649">
            <v>37.764703981229452</v>
          </cell>
        </row>
        <row r="3650">
          <cell r="B3650">
            <v>78</v>
          </cell>
          <cell r="C3650" t="str">
            <v>RABBIT AND OTHER MEAT</v>
          </cell>
          <cell r="D3650" t="str">
            <v>cqefs</v>
          </cell>
          <cell r="E3650">
            <v>1.266623506408775</v>
          </cell>
        </row>
        <row r="3651">
          <cell r="B3651">
            <v>79</v>
          </cell>
          <cell r="C3651" t="str">
            <v>SAUSAGES UNCOOKED PORK</v>
          </cell>
          <cell r="D3651" t="str">
            <v>cqefs</v>
          </cell>
          <cell r="E3651">
            <v>47.870496861188698</v>
          </cell>
        </row>
        <row r="3652">
          <cell r="B3652">
            <v>80</v>
          </cell>
          <cell r="C3652" t="str">
            <v>SAUSAGES UNCOOKED BEEF</v>
          </cell>
          <cell r="D3652" t="str">
            <v>cqefs</v>
          </cell>
          <cell r="E3652">
            <v>12.931901052458358</v>
          </cell>
        </row>
        <row r="3653">
          <cell r="B3653">
            <v>83</v>
          </cell>
          <cell r="C3653" t="str">
            <v>MEAT PIES AND SAUSAGE ROLLS READY TO EAT</v>
          </cell>
          <cell r="D3653" t="str">
            <v>cqefs</v>
          </cell>
          <cell r="E3653">
            <v>21.097735362959238</v>
          </cell>
        </row>
        <row r="3654">
          <cell r="B3654">
            <v>84</v>
          </cell>
          <cell r="C3654" t="str">
            <v>MEAT PIES PASTIES AND PUDDINGS</v>
          </cell>
          <cell r="D3654" t="str">
            <v>cqefs</v>
          </cell>
          <cell r="E3654">
            <v>42.094689976765558</v>
          </cell>
        </row>
        <row r="3655">
          <cell r="B3655">
            <v>85</v>
          </cell>
          <cell r="C3655" t="str">
            <v>BURGERS</v>
          </cell>
          <cell r="D3655" t="str">
            <v>cqefs</v>
          </cell>
          <cell r="E3655">
            <v>17.111769879958747</v>
          </cell>
        </row>
        <row r="3656">
          <cell r="B3656">
            <v>89</v>
          </cell>
          <cell r="C3656" t="str">
            <v>READY MEALS AND CONV MEAT PRODS</v>
          </cell>
          <cell r="D3656" t="str">
            <v>cqefs</v>
          </cell>
          <cell r="E3656">
            <v>91.631552713691022</v>
          </cell>
        </row>
        <row r="3657">
          <cell r="B3657">
            <v>93</v>
          </cell>
          <cell r="C3657" t="str">
            <v>PATE AND DELICATESSEN-TYPE SAUSAGE</v>
          </cell>
          <cell r="D3657" t="str">
            <v>cqefs</v>
          </cell>
          <cell r="E3657">
            <v>7.9050952359304549</v>
          </cell>
        </row>
        <row r="3658">
          <cell r="B3658">
            <v>94</v>
          </cell>
          <cell r="C3658" t="str">
            <v>MEAT PASTES AND SPREADS</v>
          </cell>
          <cell r="D3658" t="str">
            <v>cqefs</v>
          </cell>
          <cell r="E3658">
            <v>1.1755989452089588</v>
          </cell>
        </row>
        <row r="3659">
          <cell r="B3659">
            <v>95</v>
          </cell>
          <cell r="C3659" t="str">
            <v>TAKEAWAY MEATS</v>
          </cell>
          <cell r="D3659" t="str">
            <v>cqefs</v>
          </cell>
          <cell r="E3659">
            <v>30.964340534890702</v>
          </cell>
        </row>
        <row r="3660">
          <cell r="B3660">
            <v>102</v>
          </cell>
          <cell r="C3660" t="str">
            <v>WHITE FISH, FRESH, CHILLED OR FROZEN</v>
          </cell>
          <cell r="D3660" t="str">
            <v>cqefs</v>
          </cell>
          <cell r="E3660">
            <v>35.207696212768042</v>
          </cell>
        </row>
        <row r="3661">
          <cell r="B3661">
            <v>106</v>
          </cell>
          <cell r="C3661" t="str">
            <v>HERRINGS AND OTHER BLUE FISH, FRESH, CHILLED OR FROZEN</v>
          </cell>
          <cell r="D3661" t="str">
            <v>cqefs</v>
          </cell>
          <cell r="E3661">
            <v>5.3665687379068334</v>
          </cell>
        </row>
        <row r="3662">
          <cell r="B3662">
            <v>107</v>
          </cell>
          <cell r="C3662" t="str">
            <v>SALMON, FRESH, CHILLED OR FROZEN</v>
          </cell>
          <cell r="D3662" t="str">
            <v>cqefs</v>
          </cell>
          <cell r="E3662">
            <v>9.4315664571192244</v>
          </cell>
        </row>
        <row r="3663">
          <cell r="B3663">
            <v>108</v>
          </cell>
          <cell r="C3663" t="str">
            <v>BLUE FISH, DRIED, SALTED OR SMOKED</v>
          </cell>
          <cell r="D3663" t="str">
            <v>cqefs</v>
          </cell>
          <cell r="E3663">
            <v>4.0854666706492724</v>
          </cell>
        </row>
        <row r="3664">
          <cell r="B3664">
            <v>114</v>
          </cell>
          <cell r="C3664" t="str">
            <v>WHITE FISH, DRIED, SALTED OR SMOKED</v>
          </cell>
          <cell r="D3664" t="str">
            <v>cqefs</v>
          </cell>
          <cell r="E3664">
            <v>4.6392815186206855</v>
          </cell>
        </row>
        <row r="3665">
          <cell r="B3665">
            <v>117</v>
          </cell>
          <cell r="C3665" t="str">
            <v>SHELL FISH</v>
          </cell>
          <cell r="D3665" t="str">
            <v>cqefs</v>
          </cell>
          <cell r="E3665">
            <v>5.1581204603225848</v>
          </cell>
        </row>
        <row r="3666">
          <cell r="B3666">
            <v>118</v>
          </cell>
          <cell r="C3666" t="str">
            <v>TAKEAWAY FISH</v>
          </cell>
          <cell r="D3666" t="str">
            <v>cqefs</v>
          </cell>
          <cell r="E3666">
            <v>11.042644720129026</v>
          </cell>
        </row>
        <row r="3667">
          <cell r="B3667">
            <v>119</v>
          </cell>
          <cell r="C3667" t="str">
            <v>SALMON TINNED</v>
          </cell>
          <cell r="D3667" t="str">
            <v>cqefs</v>
          </cell>
          <cell r="E3667">
            <v>6.3295552393172123</v>
          </cell>
        </row>
        <row r="3668">
          <cell r="B3668">
            <v>120</v>
          </cell>
          <cell r="C3668" t="str">
            <v>OTHER TINNED OR BOTTLED FISH</v>
          </cell>
          <cell r="D3668" t="str">
            <v>cqefs</v>
          </cell>
          <cell r="E3668">
            <v>23.011009897193315</v>
          </cell>
        </row>
        <row r="3669">
          <cell r="B3669">
            <v>121</v>
          </cell>
          <cell r="C3669" t="str">
            <v>READY MEALS AND OTHER FISH PRODUCTS</v>
          </cell>
          <cell r="D3669" t="str">
            <v>cqefs</v>
          </cell>
          <cell r="E3669">
            <v>36.951799148772906</v>
          </cell>
        </row>
        <row r="3670">
          <cell r="B3670">
            <v>123</v>
          </cell>
          <cell r="C3670" t="str">
            <v>TAKEAWAY FISH MEALS AND FISH PRODUCTS</v>
          </cell>
          <cell r="D3670" t="str">
            <v>cqefs</v>
          </cell>
          <cell r="E3670">
            <v>2.9464804809965837</v>
          </cell>
        </row>
        <row r="3671">
          <cell r="B3671">
            <v>129</v>
          </cell>
          <cell r="C3671" t="str">
            <v>EGGS</v>
          </cell>
          <cell r="D3671" t="str">
            <v>cqefs</v>
          </cell>
          <cell r="E3671">
            <v>1.737126819840884</v>
          </cell>
        </row>
        <row r="3672">
          <cell r="B3672">
            <v>135</v>
          </cell>
          <cell r="C3672" t="str">
            <v>BUTTER</v>
          </cell>
          <cell r="D3672" t="str">
            <v>cqefs</v>
          </cell>
          <cell r="E3672">
            <v>39.157103590055719</v>
          </cell>
        </row>
        <row r="3673">
          <cell r="B3673">
            <v>138</v>
          </cell>
          <cell r="C3673" t="str">
            <v>MARGARINE</v>
          </cell>
          <cell r="D3673" t="str">
            <v>cqefs</v>
          </cell>
          <cell r="E3673">
            <v>25.1571043846306</v>
          </cell>
        </row>
        <row r="3674">
          <cell r="B3674">
            <v>139</v>
          </cell>
          <cell r="C3674" t="str">
            <v>LARD &amp; COMPOUND COOKING FAT</v>
          </cell>
          <cell r="D3674" t="str">
            <v>cqefs</v>
          </cell>
          <cell r="E3674">
            <v>7.7793921835136466</v>
          </cell>
        </row>
        <row r="3675">
          <cell r="B3675">
            <v>143</v>
          </cell>
          <cell r="C3675" t="str">
            <v>VEGETABLE &amp; SALAD OILS</v>
          </cell>
          <cell r="D3675" t="str">
            <v>cqefs</v>
          </cell>
          <cell r="E3675">
            <v>48.62776971330014</v>
          </cell>
        </row>
        <row r="3676">
          <cell r="B3676">
            <v>148</v>
          </cell>
          <cell r="C3676" t="str">
            <v>ALL OTHER FATS</v>
          </cell>
          <cell r="D3676" t="str">
            <v>cqefs</v>
          </cell>
          <cell r="E3676">
            <v>74.283468864599342</v>
          </cell>
        </row>
        <row r="3677">
          <cell r="B3677">
            <v>150</v>
          </cell>
          <cell r="C3677" t="str">
            <v>SUGAR</v>
          </cell>
          <cell r="D3677" t="str">
            <v>cqefs</v>
          </cell>
          <cell r="E3677">
            <v>118.44076052510211</v>
          </cell>
        </row>
        <row r="3678">
          <cell r="B3678">
            <v>151</v>
          </cell>
          <cell r="C3678" t="str">
            <v>JAMS JELLIES &amp; FRUIT CURDS</v>
          </cell>
          <cell r="D3678" t="str">
            <v>cqefs</v>
          </cell>
          <cell r="E3678">
            <v>16.813357445428409</v>
          </cell>
        </row>
        <row r="3679">
          <cell r="B3679">
            <v>152</v>
          </cell>
          <cell r="C3679" t="str">
            <v>MARMALADE</v>
          </cell>
          <cell r="D3679" t="str">
            <v>cqefs</v>
          </cell>
          <cell r="E3679">
            <v>13.59285719689584</v>
          </cell>
        </row>
        <row r="3680">
          <cell r="B3680">
            <v>153</v>
          </cell>
          <cell r="C3680" t="str">
            <v>SYRUP AND TREACLE</v>
          </cell>
          <cell r="D3680" t="str">
            <v>cqefs</v>
          </cell>
          <cell r="E3680">
            <v>2.3560261858429463</v>
          </cell>
        </row>
        <row r="3681">
          <cell r="B3681">
            <v>154</v>
          </cell>
          <cell r="C3681" t="str">
            <v>HONEY</v>
          </cell>
          <cell r="D3681" t="str">
            <v>cqefs</v>
          </cell>
          <cell r="E3681">
            <v>4.6774295288115635</v>
          </cell>
        </row>
        <row r="3682">
          <cell r="B3682">
            <v>155</v>
          </cell>
          <cell r="C3682" t="str">
            <v>POTATOES</v>
          </cell>
          <cell r="D3682" t="str">
            <v>cqefs</v>
          </cell>
          <cell r="E3682">
            <v>723.94305106389174</v>
          </cell>
        </row>
        <row r="3683">
          <cell r="B3683">
            <v>162</v>
          </cell>
          <cell r="C3683" t="str">
            <v>CABBAGES FRESH</v>
          </cell>
          <cell r="D3683" t="str">
            <v>cqefs</v>
          </cell>
          <cell r="E3683">
            <v>54.011516721896079</v>
          </cell>
        </row>
        <row r="3684">
          <cell r="B3684">
            <v>163</v>
          </cell>
          <cell r="C3684" t="str">
            <v>BRUSSELS FRESH</v>
          </cell>
          <cell r="D3684" t="str">
            <v>cqefs</v>
          </cell>
          <cell r="E3684">
            <v>17.732184405924656</v>
          </cell>
        </row>
        <row r="3685">
          <cell r="B3685">
            <v>164</v>
          </cell>
          <cell r="C3685" t="str">
            <v>CAULIFLOWERS FRESH</v>
          </cell>
          <cell r="D3685" t="str">
            <v>cqefs</v>
          </cell>
          <cell r="E3685">
            <v>86.521959812727772</v>
          </cell>
        </row>
        <row r="3686">
          <cell r="B3686">
            <v>167</v>
          </cell>
          <cell r="C3686" t="str">
            <v>LEAFY SALADS FRESH</v>
          </cell>
          <cell r="D3686" t="str">
            <v>cqefs</v>
          </cell>
          <cell r="E3686">
            <v>52.773537853417899</v>
          </cell>
        </row>
        <row r="3687">
          <cell r="B3687">
            <v>168</v>
          </cell>
          <cell r="C3687" t="str">
            <v>PEAS FRESH</v>
          </cell>
          <cell r="D3687" t="str">
            <v>cqefs</v>
          </cell>
          <cell r="E3687">
            <v>5.8627064567152072</v>
          </cell>
        </row>
        <row r="3688">
          <cell r="B3688">
            <v>169</v>
          </cell>
          <cell r="C3688" t="str">
            <v>BEANS FRESH</v>
          </cell>
          <cell r="D3688" t="str">
            <v>cqefs</v>
          </cell>
          <cell r="E3688">
            <v>19.444009491800337</v>
          </cell>
        </row>
        <row r="3689">
          <cell r="B3689">
            <v>171</v>
          </cell>
          <cell r="C3689" t="str">
            <v>OTHER FRESH GREEN VEGETABLES</v>
          </cell>
          <cell r="D3689" t="str">
            <v>cqefs</v>
          </cell>
          <cell r="E3689">
            <v>7.1597041584103991</v>
          </cell>
        </row>
        <row r="3690">
          <cell r="B3690">
            <v>172</v>
          </cell>
          <cell r="C3690" t="str">
            <v>CARROTS FRESH</v>
          </cell>
          <cell r="D3690" t="str">
            <v>cqefs</v>
          </cell>
          <cell r="E3690">
            <v>111.80737437554269</v>
          </cell>
        </row>
        <row r="3691">
          <cell r="B3691">
            <v>173</v>
          </cell>
          <cell r="C3691" t="str">
            <v>TURNIPS &amp; SWEDES FRESH</v>
          </cell>
          <cell r="D3691" t="str">
            <v>cqefs</v>
          </cell>
          <cell r="E3691">
            <v>27.819253214422094</v>
          </cell>
        </row>
        <row r="3692">
          <cell r="B3692">
            <v>174</v>
          </cell>
          <cell r="C3692" t="str">
            <v>OTHER ROOT VEG FRESH</v>
          </cell>
          <cell r="D3692" t="str">
            <v>cqefs</v>
          </cell>
          <cell r="E3692">
            <v>22.881918467590804</v>
          </cell>
        </row>
        <row r="3693">
          <cell r="B3693">
            <v>175</v>
          </cell>
          <cell r="C3693" t="str">
            <v>ONIONS LEEKS SHALLOTS FRESH</v>
          </cell>
          <cell r="D3693" t="str">
            <v>cqefs</v>
          </cell>
          <cell r="E3693">
            <v>91.642570874405266</v>
          </cell>
        </row>
        <row r="3694">
          <cell r="B3694">
            <v>176</v>
          </cell>
          <cell r="C3694" t="str">
            <v>CUCUMBERS FRESH</v>
          </cell>
          <cell r="D3694" t="str">
            <v>cqefs</v>
          </cell>
          <cell r="E3694">
            <v>33.315744975427073</v>
          </cell>
        </row>
        <row r="3695">
          <cell r="B3695">
            <v>177</v>
          </cell>
          <cell r="C3695" t="str">
            <v>MUSHROOMS FRESH</v>
          </cell>
          <cell r="D3695" t="str">
            <v>cqefs</v>
          </cell>
          <cell r="E3695">
            <v>34.653323450524731</v>
          </cell>
        </row>
        <row r="3696">
          <cell r="B3696">
            <v>178</v>
          </cell>
          <cell r="C3696" t="str">
            <v>TOMATOES FRESH</v>
          </cell>
          <cell r="D3696" t="str">
            <v>cqefs</v>
          </cell>
          <cell r="E3696">
            <v>95.42493745031355</v>
          </cell>
        </row>
        <row r="3697">
          <cell r="B3697">
            <v>183</v>
          </cell>
          <cell r="C3697" t="str">
            <v>MISC FRESH VEGTABLES</v>
          </cell>
          <cell r="D3697" t="str">
            <v>cqefs</v>
          </cell>
          <cell r="E3697">
            <v>64.656328062876625</v>
          </cell>
        </row>
        <row r="3698">
          <cell r="B3698">
            <v>184</v>
          </cell>
          <cell r="C3698" t="str">
            <v>TOMATOES CANNED AND BOTTLED</v>
          </cell>
          <cell r="D3698" t="str">
            <v>cqefs</v>
          </cell>
          <cell r="E3698">
            <v>41.421152970049086</v>
          </cell>
        </row>
        <row r="3699">
          <cell r="B3699">
            <v>185</v>
          </cell>
          <cell r="C3699" t="str">
            <v>PEAS CANNED</v>
          </cell>
          <cell r="D3699" t="str">
            <v>cqefs</v>
          </cell>
          <cell r="E3699">
            <v>31.227796222453204</v>
          </cell>
        </row>
        <row r="3700">
          <cell r="B3700">
            <v>188</v>
          </cell>
          <cell r="C3700" t="str">
            <v>BEANS CANNED</v>
          </cell>
          <cell r="D3700" t="str">
            <v>cqefs</v>
          </cell>
          <cell r="E3700">
            <v>118.15574809573106</v>
          </cell>
        </row>
        <row r="3701">
          <cell r="B3701">
            <v>191</v>
          </cell>
          <cell r="C3701" t="str">
            <v>OTHER CANNED VEG (NOT POTS TOMS PULSES)</v>
          </cell>
          <cell r="D3701" t="str">
            <v>cqefs</v>
          </cell>
          <cell r="E3701">
            <v>26.084869285784286</v>
          </cell>
        </row>
        <row r="3702">
          <cell r="B3702">
            <v>192</v>
          </cell>
          <cell r="C3702" t="str">
            <v>DRIED PULSES OTHER THAN AIR-DRIED</v>
          </cell>
          <cell r="D3702" t="str">
            <v>cqefs</v>
          </cell>
          <cell r="E3702">
            <v>5.9573424638449621</v>
          </cell>
        </row>
        <row r="3703">
          <cell r="B3703">
            <v>195</v>
          </cell>
          <cell r="C3703" t="str">
            <v>AIR-DRIED VEGETABLES</v>
          </cell>
          <cell r="D3703" t="str">
            <v>cqefs</v>
          </cell>
          <cell r="E3703">
            <v>0.9251088765215395</v>
          </cell>
        </row>
        <row r="3704">
          <cell r="B3704">
            <v>196</v>
          </cell>
          <cell r="C3704" t="str">
            <v>VEGETABLE JUICES AND PUREES</v>
          </cell>
          <cell r="D3704" t="str">
            <v>cqefs</v>
          </cell>
          <cell r="E3704">
            <v>7.5908099429619238</v>
          </cell>
        </row>
        <row r="3705">
          <cell r="B3705">
            <v>197</v>
          </cell>
          <cell r="C3705" t="str">
            <v>CHIPS AND TAKEAWAY CHIPS</v>
          </cell>
          <cell r="D3705" t="str">
            <v>cqefs</v>
          </cell>
          <cell r="E3705">
            <v>105.5498442126993</v>
          </cell>
        </row>
        <row r="3706">
          <cell r="B3706">
            <v>198</v>
          </cell>
          <cell r="C3706" t="str">
            <v>INSTANT POTATO</v>
          </cell>
          <cell r="D3706" t="str">
            <v>cqefs</v>
          </cell>
          <cell r="E3706">
            <v>1.7817749015034101</v>
          </cell>
        </row>
        <row r="3707">
          <cell r="B3707">
            <v>199</v>
          </cell>
          <cell r="C3707" t="str">
            <v>CANNED POTATO</v>
          </cell>
          <cell r="D3707" t="str">
            <v>cqefs</v>
          </cell>
          <cell r="E3707">
            <v>6.9848528450819973</v>
          </cell>
        </row>
        <row r="3708">
          <cell r="B3708">
            <v>200</v>
          </cell>
          <cell r="C3708" t="str">
            <v>CRISPS &amp; POTATO SNACKS</v>
          </cell>
          <cell r="D3708" t="str">
            <v>cqefs</v>
          </cell>
          <cell r="E3708">
            <v>47.491417403790429</v>
          </cell>
        </row>
        <row r="3709">
          <cell r="B3709">
            <v>201</v>
          </cell>
          <cell r="C3709" t="str">
            <v>OTHER POTATO PRODUCTS</v>
          </cell>
          <cell r="D3709" t="str">
            <v>cqefs</v>
          </cell>
          <cell r="E3709">
            <v>38.035257598376504</v>
          </cell>
        </row>
        <row r="3710">
          <cell r="B3710">
            <v>203</v>
          </cell>
          <cell r="C3710" t="str">
            <v>FROZEN PEAS</v>
          </cell>
          <cell r="D3710" t="str">
            <v>cqefs</v>
          </cell>
          <cell r="E3710">
            <v>33.385062098433771</v>
          </cell>
        </row>
        <row r="3711">
          <cell r="B3711">
            <v>204</v>
          </cell>
          <cell r="C3711" t="str">
            <v>FROZEN BEANS</v>
          </cell>
          <cell r="D3711" t="str">
            <v>cqefs</v>
          </cell>
          <cell r="E3711">
            <v>7.8218770842390049</v>
          </cell>
        </row>
        <row r="3712">
          <cell r="B3712">
            <v>206</v>
          </cell>
          <cell r="C3712" t="str">
            <v>READY MEALS AND OTHER VEGETABLE PRODUCTS (INC TAKEAWAYS)</v>
          </cell>
          <cell r="D3712" t="str">
            <v>cqefs</v>
          </cell>
          <cell r="E3712">
            <v>38.658309767845225</v>
          </cell>
        </row>
        <row r="3713">
          <cell r="B3713">
            <v>208</v>
          </cell>
          <cell r="C3713" t="str">
            <v>ALL FROZEN VEG/VEG PRODS NSE</v>
          </cell>
          <cell r="D3713" t="str">
            <v>cqefs</v>
          </cell>
          <cell r="E3713">
            <v>46.003813110417234</v>
          </cell>
        </row>
        <row r="3714">
          <cell r="B3714">
            <v>210</v>
          </cell>
          <cell r="C3714" t="str">
            <v>ORANGES FRESH</v>
          </cell>
          <cell r="D3714" t="str">
            <v>cqefs</v>
          </cell>
          <cell r="E3714">
            <v>63.239048836513184</v>
          </cell>
        </row>
        <row r="3715">
          <cell r="B3715">
            <v>214</v>
          </cell>
          <cell r="C3715" t="str">
            <v>OTHER CITRUS FRUIT FRESH</v>
          </cell>
          <cell r="D3715" t="str">
            <v>cqefs</v>
          </cell>
          <cell r="E3715">
            <v>74.418124406903132</v>
          </cell>
        </row>
        <row r="3716">
          <cell r="B3716">
            <v>217</v>
          </cell>
          <cell r="C3716" t="str">
            <v>APPLES FRESH</v>
          </cell>
          <cell r="D3716" t="str">
            <v>cqefs</v>
          </cell>
          <cell r="E3716">
            <v>179.96579005013527</v>
          </cell>
        </row>
        <row r="3717">
          <cell r="B3717">
            <v>218</v>
          </cell>
          <cell r="C3717" t="str">
            <v>PEARS FRESH</v>
          </cell>
          <cell r="D3717" t="str">
            <v>cqefs</v>
          </cell>
          <cell r="E3717">
            <v>43.386666510705282</v>
          </cell>
        </row>
        <row r="3718">
          <cell r="B3718">
            <v>221</v>
          </cell>
          <cell r="C3718" t="str">
            <v>STONE FRUIT FRESH</v>
          </cell>
          <cell r="D3718" t="str">
            <v>cqefs</v>
          </cell>
          <cell r="E3718">
            <v>40.251599756164651</v>
          </cell>
        </row>
        <row r="3719">
          <cell r="B3719">
            <v>222</v>
          </cell>
          <cell r="C3719" t="str">
            <v>GRAPES FRESH</v>
          </cell>
          <cell r="D3719" t="str">
            <v>cqefs</v>
          </cell>
          <cell r="E3719">
            <v>39.60700242994195</v>
          </cell>
        </row>
        <row r="3720">
          <cell r="B3720">
            <v>227</v>
          </cell>
          <cell r="C3720" t="str">
            <v>SOFT FRUIT FRESH, OTHER THAN GRAPES</v>
          </cell>
          <cell r="D3720" t="str">
            <v>cqefs</v>
          </cell>
          <cell r="E3720">
            <v>21.103626291835525</v>
          </cell>
        </row>
        <row r="3721">
          <cell r="B3721">
            <v>228</v>
          </cell>
          <cell r="C3721" t="str">
            <v>BANANAS FRESH</v>
          </cell>
          <cell r="D3721" t="str">
            <v>cqefs</v>
          </cell>
          <cell r="E3721">
            <v>196.21603009506478</v>
          </cell>
        </row>
        <row r="3722">
          <cell r="B3722">
            <v>229</v>
          </cell>
          <cell r="C3722" t="str">
            <v>MELONS FRESH</v>
          </cell>
          <cell r="D3722" t="str">
            <v>cqefs</v>
          </cell>
          <cell r="E3722">
            <v>24.834232498489001</v>
          </cell>
        </row>
        <row r="3723">
          <cell r="B3723">
            <v>231</v>
          </cell>
          <cell r="C3723" t="str">
            <v>OTHER FRESH FRUIT</v>
          </cell>
          <cell r="D3723" t="str">
            <v>cqefs</v>
          </cell>
          <cell r="E3723">
            <v>28.203153038686992</v>
          </cell>
        </row>
        <row r="3724">
          <cell r="B3724">
            <v>233</v>
          </cell>
          <cell r="C3724" t="str">
            <v>TINNED PEACHES PEARS AND PINEAPPLES</v>
          </cell>
          <cell r="D3724" t="str">
            <v>cqefs</v>
          </cell>
          <cell r="E3724">
            <v>17.209712423163154</v>
          </cell>
        </row>
        <row r="3725">
          <cell r="B3725">
            <v>236</v>
          </cell>
          <cell r="C3725" t="str">
            <v>OTHER CANNED OR BOTTLED FRUIT</v>
          </cell>
          <cell r="D3725" t="str">
            <v>cqefs</v>
          </cell>
          <cell r="E3725">
            <v>19.700358770731729</v>
          </cell>
        </row>
        <row r="3726">
          <cell r="B3726">
            <v>240</v>
          </cell>
          <cell r="C3726" t="str">
            <v>DRIED FRUIT</v>
          </cell>
          <cell r="D3726" t="str">
            <v>cqefs</v>
          </cell>
          <cell r="E3726">
            <v>17.345113168634867</v>
          </cell>
        </row>
        <row r="3727">
          <cell r="B3727">
            <v>241</v>
          </cell>
          <cell r="C3727" t="str">
            <v>FROZEN FRUIT AND FRUIT PRODS</v>
          </cell>
          <cell r="D3727" t="str">
            <v>cqefs</v>
          </cell>
          <cell r="E3727">
            <v>1.8205694889289541</v>
          </cell>
        </row>
        <row r="3728">
          <cell r="B3728">
            <v>245</v>
          </cell>
          <cell r="C3728" t="str">
            <v>NUTS, EDIBLE SEEDS AND PEANUT BUTTER</v>
          </cell>
          <cell r="D3728" t="str">
            <v>cqefs</v>
          </cell>
          <cell r="E3728">
            <v>13.405346943346164</v>
          </cell>
        </row>
        <row r="3729">
          <cell r="B3729">
            <v>248</v>
          </cell>
          <cell r="C3729" t="str">
            <v>PURE FRUIT JUICES</v>
          </cell>
          <cell r="D3729" t="str">
            <v>cqefs</v>
          </cell>
          <cell r="E3729">
            <v>298.23255325765126</v>
          </cell>
        </row>
        <row r="3730">
          <cell r="B3730">
            <v>251</v>
          </cell>
          <cell r="C3730" t="str">
            <v>BREAD WHITE STANDARD UNSLICED</v>
          </cell>
          <cell r="D3730" t="str">
            <v>cqefs</v>
          </cell>
          <cell r="E3730">
            <v>59.402482005483861</v>
          </cell>
        </row>
        <row r="3731">
          <cell r="B3731">
            <v>252</v>
          </cell>
          <cell r="C3731" t="str">
            <v>BREAD WHITE STANDARD SLICED</v>
          </cell>
          <cell r="D3731" t="str">
            <v>cqefs</v>
          </cell>
          <cell r="E3731">
            <v>225.67386949701577</v>
          </cell>
        </row>
        <row r="3732">
          <cell r="B3732">
            <v>257</v>
          </cell>
          <cell r="C3732" t="str">
            <v>BREAD WHITE  PREMIUM</v>
          </cell>
          <cell r="D3732" t="str">
            <v>cqefs</v>
          </cell>
          <cell r="E3732">
            <v>142.11066224447376</v>
          </cell>
        </row>
        <row r="3733">
          <cell r="B3733">
            <v>258</v>
          </cell>
          <cell r="C3733" t="str">
            <v>BREAD WHITE  SOFTGRAIN</v>
          </cell>
          <cell r="D3733" t="str">
            <v>cqefs</v>
          </cell>
          <cell r="E3733">
            <v>18.027639755958646</v>
          </cell>
        </row>
        <row r="3734">
          <cell r="B3734">
            <v>259</v>
          </cell>
          <cell r="C3734" t="str">
            <v>BREAD BROWN</v>
          </cell>
          <cell r="D3734" t="str">
            <v>cqefs</v>
          </cell>
          <cell r="E3734">
            <v>69.34710081661575</v>
          </cell>
        </row>
        <row r="3735">
          <cell r="B3735">
            <v>260</v>
          </cell>
          <cell r="C3735" t="str">
            <v>BREAD WHOLEMEAL AND GRANARY</v>
          </cell>
          <cell r="D3735" t="str">
            <v>cqefs</v>
          </cell>
          <cell r="E3735">
            <v>81.028273020925582</v>
          </cell>
        </row>
        <row r="3736">
          <cell r="B3736">
            <v>263</v>
          </cell>
          <cell r="C3736" t="str">
            <v>TOTAL OTHER BREAD</v>
          </cell>
          <cell r="D3736" t="str">
            <v>cqefs</v>
          </cell>
          <cell r="E3736">
            <v>148.39323256882122</v>
          </cell>
        </row>
        <row r="3737">
          <cell r="B3737">
            <v>264</v>
          </cell>
          <cell r="C3737" t="str">
            <v>FLOUR</v>
          </cell>
          <cell r="D3737" t="str">
            <v>cqefs</v>
          </cell>
          <cell r="E3737">
            <v>54.204981190440165</v>
          </cell>
        </row>
        <row r="3738">
          <cell r="B3738">
            <v>267</v>
          </cell>
          <cell r="C3738" t="str">
            <v>BUNS SCONES AND TEACAKES</v>
          </cell>
          <cell r="D3738" t="str">
            <v>cqefs</v>
          </cell>
          <cell r="E3738">
            <v>42.059942477650374</v>
          </cell>
        </row>
        <row r="3739">
          <cell r="B3739">
            <v>270</v>
          </cell>
          <cell r="C3739" t="str">
            <v>CAKES AND PASTRIES</v>
          </cell>
          <cell r="D3739" t="str">
            <v>cqefs</v>
          </cell>
          <cell r="E3739">
            <v>87.272016336095987</v>
          </cell>
        </row>
        <row r="3740">
          <cell r="B3740">
            <v>271</v>
          </cell>
          <cell r="C3740" t="str">
            <v>CRISPBREAD</v>
          </cell>
          <cell r="D3740" t="str">
            <v>cqefs</v>
          </cell>
          <cell r="E3740">
            <v>4.6714123098334177</v>
          </cell>
        </row>
        <row r="3741">
          <cell r="B3741">
            <v>274</v>
          </cell>
          <cell r="C3741" t="str">
            <v>BISCUITS OTHER THAN CHOCOLATE</v>
          </cell>
          <cell r="D3741" t="str">
            <v>cqefs</v>
          </cell>
          <cell r="E3741">
            <v>81.202321944729391</v>
          </cell>
        </row>
        <row r="3742">
          <cell r="B3742">
            <v>277</v>
          </cell>
          <cell r="C3742" t="str">
            <v>CHOCOLATE BISCUITS</v>
          </cell>
          <cell r="D3742" t="str">
            <v>cqefs</v>
          </cell>
          <cell r="E3742">
            <v>51.059133998876483</v>
          </cell>
        </row>
        <row r="3743">
          <cell r="B3743">
            <v>281</v>
          </cell>
          <cell r="C3743" t="str">
            <v>OATMEAL AND OAT PRODUCTS</v>
          </cell>
          <cell r="D3743" t="str">
            <v>cqefs</v>
          </cell>
          <cell r="E3743">
            <v>11.332715299548465</v>
          </cell>
        </row>
        <row r="3744">
          <cell r="B3744">
            <v>282</v>
          </cell>
          <cell r="C3744" t="str">
            <v>BREAKFAST CEREALS</v>
          </cell>
          <cell r="D3744" t="str">
            <v>cqefs</v>
          </cell>
          <cell r="E3744">
            <v>135.85389205615408</v>
          </cell>
        </row>
        <row r="3745">
          <cell r="B3745">
            <v>285</v>
          </cell>
          <cell r="C3745" t="str">
            <v>CANNED MILK PUDDINGS</v>
          </cell>
          <cell r="D3745" t="str">
            <v>cqefs</v>
          </cell>
          <cell r="E3745">
            <v>24.834070055048294</v>
          </cell>
        </row>
        <row r="3746">
          <cell r="B3746">
            <v>286</v>
          </cell>
          <cell r="C3746" t="str">
            <v>OTHER PUDDINGS</v>
          </cell>
          <cell r="D3746" t="str">
            <v>cqefs</v>
          </cell>
          <cell r="E3746">
            <v>5.8426611096651024</v>
          </cell>
        </row>
        <row r="3747">
          <cell r="B3747">
            <v>287</v>
          </cell>
          <cell r="C3747" t="str">
            <v>RICE</v>
          </cell>
          <cell r="D3747" t="str">
            <v>cqefs</v>
          </cell>
          <cell r="E3747">
            <v>59.875674780519731</v>
          </cell>
        </row>
        <row r="3748">
          <cell r="B3748">
            <v>290</v>
          </cell>
          <cell r="C3748" t="str">
            <v>CEREAL-BASED INVALID-INCL SLIMMING-FOODS</v>
          </cell>
          <cell r="D3748" t="str">
            <v>cqefs</v>
          </cell>
          <cell r="E3748">
            <v>0.17644134171816861</v>
          </cell>
        </row>
        <row r="3749">
          <cell r="B3749">
            <v>291</v>
          </cell>
          <cell r="C3749" t="str">
            <v>INFANT FOODS</v>
          </cell>
          <cell r="D3749" t="str">
            <v>cqefs</v>
          </cell>
          <cell r="E3749">
            <v>1.0818991139574237</v>
          </cell>
        </row>
        <row r="3750">
          <cell r="B3750">
            <v>294</v>
          </cell>
          <cell r="C3750" t="str">
            <v>CAKES AND PASTRIES FROZEN</v>
          </cell>
          <cell r="D3750" t="str">
            <v>cqefs</v>
          </cell>
          <cell r="E3750">
            <v>11.983119559561089</v>
          </cell>
        </row>
        <row r="3751">
          <cell r="B3751">
            <v>295</v>
          </cell>
          <cell r="C3751" t="str">
            <v>PASTA</v>
          </cell>
          <cell r="D3751" t="str">
            <v>cqefs</v>
          </cell>
          <cell r="E3751">
            <v>69.560565685282754</v>
          </cell>
        </row>
        <row r="3752">
          <cell r="B3752">
            <v>296</v>
          </cell>
          <cell r="C3752" t="str">
            <v>PIZZA</v>
          </cell>
          <cell r="D3752" t="str">
            <v>cqefs</v>
          </cell>
          <cell r="E3752">
            <v>20.974238321696912</v>
          </cell>
        </row>
        <row r="3753">
          <cell r="B3753">
            <v>299</v>
          </cell>
          <cell r="C3753" t="str">
            <v>CEREAL CONVENIENCE FOODS NSE</v>
          </cell>
          <cell r="D3753" t="str">
            <v>cqefs</v>
          </cell>
          <cell r="E3753">
            <v>69.938498591540963</v>
          </cell>
        </row>
        <row r="3754">
          <cell r="B3754">
            <v>301</v>
          </cell>
          <cell r="C3754" t="str">
            <v>OTHER CEREALS</v>
          </cell>
          <cell r="D3754" t="str">
            <v>cqefs</v>
          </cell>
          <cell r="E3754">
            <v>4.182338263345958</v>
          </cell>
        </row>
        <row r="3755">
          <cell r="B3755">
            <v>304</v>
          </cell>
          <cell r="C3755" t="str">
            <v>TEA</v>
          </cell>
          <cell r="D3755" t="str">
            <v>cqefs</v>
          </cell>
          <cell r="E3755">
            <v>35.07399824221779</v>
          </cell>
        </row>
        <row r="3756">
          <cell r="B3756">
            <v>307</v>
          </cell>
          <cell r="C3756" t="str">
            <v>COFFEE BEAN AND GROUND</v>
          </cell>
          <cell r="D3756" t="str">
            <v>cqefs</v>
          </cell>
          <cell r="E3756">
            <v>3.9520257426196976</v>
          </cell>
        </row>
        <row r="3757">
          <cell r="B3757">
            <v>308</v>
          </cell>
          <cell r="C3757" t="str">
            <v>COFFEE INSTANT (INCL AFD)</v>
          </cell>
          <cell r="D3757" t="str">
            <v>cqefs</v>
          </cell>
          <cell r="E3757">
            <v>12.220456616548308</v>
          </cell>
        </row>
        <row r="3758">
          <cell r="B3758">
            <v>309</v>
          </cell>
          <cell r="C3758" t="str">
            <v>COFFEE ESSENCES</v>
          </cell>
          <cell r="D3758" t="str">
            <v>cqefs</v>
          </cell>
          <cell r="E3758">
            <v>0.27554686948535284</v>
          </cell>
        </row>
        <row r="3759">
          <cell r="B3759">
            <v>312</v>
          </cell>
          <cell r="C3759" t="str">
            <v>COCOA AND DRINKING CHOCOLATE</v>
          </cell>
          <cell r="D3759" t="str">
            <v>cqefs</v>
          </cell>
          <cell r="E3759">
            <v>3.1447034430667591</v>
          </cell>
        </row>
        <row r="3760">
          <cell r="B3760">
            <v>313</v>
          </cell>
          <cell r="C3760" t="str">
            <v>BRANDED FOOD DRINKS</v>
          </cell>
          <cell r="D3760" t="str">
            <v>cqefs</v>
          </cell>
          <cell r="E3760">
            <v>2.9023274365748062</v>
          </cell>
        </row>
        <row r="3761">
          <cell r="B3761">
            <v>314</v>
          </cell>
          <cell r="C3761" t="str">
            <v>MINERAL WATER</v>
          </cell>
          <cell r="D3761" t="str">
            <v>cqefs</v>
          </cell>
          <cell r="E3761">
            <v>122.72570675227114</v>
          </cell>
        </row>
        <row r="3762">
          <cell r="B3762">
            <v>315</v>
          </cell>
          <cell r="C3762" t="str">
            <v>BABY FOODS</v>
          </cell>
          <cell r="D3762" t="str">
            <v>cqefs</v>
          </cell>
          <cell r="E3762">
            <v>5.4650809939951808</v>
          </cell>
        </row>
        <row r="3763">
          <cell r="B3763">
            <v>318</v>
          </cell>
          <cell r="C3763" t="str">
            <v>SOUPS CANNED</v>
          </cell>
          <cell r="D3763" t="str">
            <v>cqefs</v>
          </cell>
          <cell r="E3763">
            <v>70.979971865728459</v>
          </cell>
        </row>
        <row r="3764">
          <cell r="B3764">
            <v>319</v>
          </cell>
          <cell r="C3764" t="str">
            <v>SOUPS DEHYDRATED AND POWDERED</v>
          </cell>
          <cell r="D3764" t="str">
            <v>cqefs</v>
          </cell>
          <cell r="E3764">
            <v>2.9962094395996814</v>
          </cell>
        </row>
        <row r="3765">
          <cell r="B3765">
            <v>323</v>
          </cell>
          <cell r="C3765" t="str">
            <v>SPREADS AND DRESSINGS</v>
          </cell>
          <cell r="D3765" t="str">
            <v>cqefs</v>
          </cell>
          <cell r="E3765">
            <v>21.863425432348482</v>
          </cell>
        </row>
        <row r="3766">
          <cell r="B3766">
            <v>327</v>
          </cell>
          <cell r="C3766" t="str">
            <v>PICKLES AND SAUCES</v>
          </cell>
          <cell r="D3766" t="str">
            <v>cqefs</v>
          </cell>
          <cell r="E3766">
            <v>94.860120493463597</v>
          </cell>
        </row>
        <row r="3767">
          <cell r="B3767">
            <v>328</v>
          </cell>
          <cell r="C3767" t="str">
            <v>STOCK CUBES &amp; MEAT AND YEAST EXTRACTS</v>
          </cell>
          <cell r="D3767" t="str">
            <v>cqefs</v>
          </cell>
          <cell r="E3767">
            <v>3.2352908596244778</v>
          </cell>
        </row>
        <row r="3768">
          <cell r="B3768">
            <v>329</v>
          </cell>
          <cell r="C3768" t="str">
            <v>TABLE JELLY SQUARES AND CRYSTALS</v>
          </cell>
          <cell r="D3768" t="str">
            <v>cqefs</v>
          </cell>
          <cell r="E3768">
            <v>2.6276490432049755</v>
          </cell>
        </row>
        <row r="3769">
          <cell r="B3769">
            <v>332</v>
          </cell>
          <cell r="C3769" t="str">
            <v>ICECREAM (+MOUSSE PRE-92)</v>
          </cell>
          <cell r="D3769" t="str">
            <v>cqefs</v>
          </cell>
          <cell r="E3769">
            <v>45.483661072606125</v>
          </cell>
        </row>
        <row r="3770">
          <cell r="B3770">
            <v>333</v>
          </cell>
          <cell r="C3770" t="str">
            <v>ICECREAM PRODUCTS INC TAKEAWAYS</v>
          </cell>
          <cell r="D3770" t="str">
            <v>cqefs</v>
          </cell>
          <cell r="E3770">
            <v>48.854245829479716</v>
          </cell>
        </row>
        <row r="3771">
          <cell r="B3771">
            <v>334</v>
          </cell>
          <cell r="C3771" t="str">
            <v>SALT</v>
          </cell>
          <cell r="D3771" t="str">
            <v>cqefs</v>
          </cell>
          <cell r="E3771">
            <v>7.6725078876569732</v>
          </cell>
        </row>
        <row r="3772">
          <cell r="B3772">
            <v>335</v>
          </cell>
          <cell r="C3772" t="str">
            <v>ARTIFICIAL SWEETENERS - EXP ONLY</v>
          </cell>
          <cell r="D3772" t="str">
            <v>cqefs</v>
          </cell>
          <cell r="E3772">
            <v>0</v>
          </cell>
        </row>
        <row r="3773">
          <cell r="B3773">
            <v>336</v>
          </cell>
          <cell r="C3773" t="str">
            <v>MISCELLANEOUS - EXP ONLY</v>
          </cell>
          <cell r="D3773" t="str">
            <v>cqefs</v>
          </cell>
          <cell r="E3773">
            <v>0</v>
          </cell>
        </row>
        <row r="3774">
          <cell r="B3774">
            <v>339</v>
          </cell>
          <cell r="C3774" t="str">
            <v>NOVEL PROTEIN FOODS</v>
          </cell>
          <cell r="D3774" t="str">
            <v>cqefs</v>
          </cell>
          <cell r="E3774">
            <v>3.9532887714295222</v>
          </cell>
        </row>
        <row r="3775">
          <cell r="B3775">
            <v>340</v>
          </cell>
          <cell r="C3775" t="str">
            <v>SOFT DRINKS CONCENTRATED</v>
          </cell>
          <cell r="D3775" t="str">
            <v>cqefs</v>
          </cell>
          <cell r="E3775">
            <v>95.408137822719738</v>
          </cell>
        </row>
        <row r="3776">
          <cell r="B3776">
            <v>341</v>
          </cell>
          <cell r="C3776" t="str">
            <v>SOFT DRINKS UNCONCENTRATED</v>
          </cell>
          <cell r="D3776" t="str">
            <v>cqefs</v>
          </cell>
          <cell r="E3776">
            <v>475.79921019352435</v>
          </cell>
        </row>
        <row r="3777">
          <cell r="B3777">
            <v>343</v>
          </cell>
          <cell r="C3777" t="str">
            <v>LOW CALORIE SOFT DRINKS CONCENTRATED</v>
          </cell>
          <cell r="D3777" t="str">
            <v>cqefs</v>
          </cell>
          <cell r="E3777">
            <v>32.470956477969864</v>
          </cell>
        </row>
        <row r="3778">
          <cell r="B3778">
            <v>344</v>
          </cell>
          <cell r="C3778" t="str">
            <v>LOW CALORIE SOFT DRINKS UNCONCENTRATED</v>
          </cell>
          <cell r="D3778" t="str">
            <v>cqefs</v>
          </cell>
          <cell r="E3778">
            <v>273.25286120561094</v>
          </cell>
        </row>
        <row r="3779">
          <cell r="B3779">
            <v>350</v>
          </cell>
          <cell r="C3779" t="str">
            <v>SOLID CHOCOLATE</v>
          </cell>
          <cell r="D3779" t="str">
            <v>cqefs</v>
          </cell>
          <cell r="E3779">
            <v>12.2236543192234</v>
          </cell>
        </row>
        <row r="3780">
          <cell r="B3780">
            <v>351</v>
          </cell>
          <cell r="C3780" t="str">
            <v>CHOCOLATE COATED FILLED BAR/SWEETS</v>
          </cell>
          <cell r="D3780" t="str">
            <v>cqefs</v>
          </cell>
          <cell r="E3780">
            <v>27.828172518242685</v>
          </cell>
        </row>
        <row r="3781">
          <cell r="B3781">
            <v>352</v>
          </cell>
          <cell r="C3781" t="str">
            <v>CHEWING GUM</v>
          </cell>
          <cell r="D3781" t="str">
            <v>cqefs</v>
          </cell>
          <cell r="E3781">
            <v>0.64174104548377608</v>
          </cell>
        </row>
        <row r="3782">
          <cell r="B3782">
            <v>353</v>
          </cell>
          <cell r="C3782" t="str">
            <v>MINTS AND BOILED SWEETS</v>
          </cell>
          <cell r="D3782" t="str">
            <v>cqefs</v>
          </cell>
          <cell r="E3782">
            <v>12.441564810770728</v>
          </cell>
        </row>
        <row r="3783">
          <cell r="B3783">
            <v>354</v>
          </cell>
          <cell r="C3783" t="str">
            <v>FUDGE, TOFFEES, CARAMELS</v>
          </cell>
          <cell r="D3783" t="str">
            <v>cqefs</v>
          </cell>
          <cell r="E3783">
            <v>1.9648606206847568</v>
          </cell>
        </row>
        <row r="3784">
          <cell r="B3784">
            <v>381</v>
          </cell>
          <cell r="C3784" t="str">
            <v>BEERS</v>
          </cell>
          <cell r="D3784" t="str">
            <v>cqefs</v>
          </cell>
          <cell r="E3784">
            <v>64.853911470517986</v>
          </cell>
        </row>
        <row r="3785">
          <cell r="B3785">
            <v>382</v>
          </cell>
          <cell r="C3785" t="str">
            <v>LAGERS AND CONTINENTAL BEERS</v>
          </cell>
          <cell r="D3785" t="str">
            <v>cqefs</v>
          </cell>
          <cell r="E3785">
            <v>125.798455427139</v>
          </cell>
        </row>
        <row r="3786">
          <cell r="B3786">
            <v>383</v>
          </cell>
          <cell r="C3786" t="str">
            <v>CIDERS AND PERRY</v>
          </cell>
          <cell r="D3786" t="str">
            <v>cqefs</v>
          </cell>
          <cell r="E3786">
            <v>27.004263119688055</v>
          </cell>
        </row>
        <row r="3787">
          <cell r="B3787">
            <v>384</v>
          </cell>
          <cell r="C3787" t="str">
            <v>WINE AND CHAMPAGNE</v>
          </cell>
          <cell r="D3787" t="str">
            <v>cqefs</v>
          </cell>
          <cell r="E3787">
            <v>136.44808494175371</v>
          </cell>
        </row>
        <row r="3788">
          <cell r="B3788">
            <v>385</v>
          </cell>
          <cell r="C3788" t="str">
            <v>LA WINE, WINE AND SPIRITS WITH ADDITION</v>
          </cell>
          <cell r="D3788" t="str">
            <v>cqefs</v>
          </cell>
          <cell r="E3788">
            <v>1.0352152972162414</v>
          </cell>
        </row>
        <row r="3789">
          <cell r="B3789">
            <v>386</v>
          </cell>
          <cell r="C3789" t="str">
            <v>FORTIFIED WINES</v>
          </cell>
          <cell r="D3789" t="str">
            <v>cqefs</v>
          </cell>
          <cell r="E3789">
            <v>8.9347943279359168</v>
          </cell>
        </row>
        <row r="3790">
          <cell r="B3790">
            <v>387</v>
          </cell>
          <cell r="C3790" t="str">
            <v>SPIRITS</v>
          </cell>
          <cell r="D3790" t="str">
            <v>cqefs</v>
          </cell>
          <cell r="E3790">
            <v>14.499928185769344</v>
          </cell>
        </row>
        <row r="3791">
          <cell r="B3791">
            <v>388</v>
          </cell>
          <cell r="C3791" t="str">
            <v>LIQUEURS</v>
          </cell>
          <cell r="D3791" t="str">
            <v>cqefs</v>
          </cell>
          <cell r="E3791">
            <v>1.6296095450052244</v>
          </cell>
        </row>
        <row r="3792">
          <cell r="B3792">
            <v>389</v>
          </cell>
          <cell r="C3792" t="str">
            <v>ALCOHOLIC CARBONATES</v>
          </cell>
          <cell r="D3792" t="str">
            <v>cqefs</v>
          </cell>
          <cell r="E3792">
            <v>0.91804779034176853</v>
          </cell>
        </row>
        <row r="3793">
          <cell r="B3793">
            <v>4</v>
          </cell>
          <cell r="C3793" t="str">
            <v>LIQUID WHOLEMILK, FULL PRICE</v>
          </cell>
          <cell r="D3793" t="str">
            <v>cqefs</v>
          </cell>
          <cell r="E3793">
            <v>611.63879880062962</v>
          </cell>
        </row>
        <row r="3794">
          <cell r="B3794">
            <v>5</v>
          </cell>
          <cell r="C3794" t="str">
            <v>MILK LIQUID SCHOOL</v>
          </cell>
          <cell r="D3794" t="str">
            <v>cqefs</v>
          </cell>
          <cell r="E3794">
            <v>12.844599594406132</v>
          </cell>
        </row>
        <row r="3795">
          <cell r="B3795">
            <v>6</v>
          </cell>
          <cell r="C3795" t="str">
            <v>MILK LIQUID WELFARE</v>
          </cell>
          <cell r="D3795" t="str">
            <v>cqefs</v>
          </cell>
          <cell r="E3795">
            <v>16.887332127397787</v>
          </cell>
        </row>
        <row r="3796">
          <cell r="B3796">
            <v>9</v>
          </cell>
          <cell r="C3796" t="str">
            <v>MILK CONDENSED</v>
          </cell>
          <cell r="D3796" t="str">
            <v>cqefs</v>
          </cell>
          <cell r="E3796">
            <v>16.463978453173038</v>
          </cell>
        </row>
        <row r="3797">
          <cell r="B3797">
            <v>11</v>
          </cell>
          <cell r="C3797" t="str">
            <v>INFANT MILKS</v>
          </cell>
          <cell r="D3797" t="str">
            <v>cqefs</v>
          </cell>
          <cell r="E3797">
            <v>20.985907385624678</v>
          </cell>
        </row>
        <row r="3798">
          <cell r="B3798">
            <v>12</v>
          </cell>
          <cell r="C3798" t="str">
            <v>MILK INSTANT</v>
          </cell>
          <cell r="D3798" t="str">
            <v>cqefs</v>
          </cell>
          <cell r="E3798">
            <v>11.232189823613218</v>
          </cell>
        </row>
        <row r="3799">
          <cell r="B3799">
            <v>13</v>
          </cell>
          <cell r="C3799" t="str">
            <v>YOGHURT AND FROMAGE FRAIS</v>
          </cell>
          <cell r="D3799" t="str">
            <v>cqefs</v>
          </cell>
          <cell r="E3799">
            <v>129.97210485825696</v>
          </cell>
        </row>
        <row r="3800">
          <cell r="B3800">
            <v>15</v>
          </cell>
          <cell r="C3800" t="str">
            <v>SKIMMED MILKS</v>
          </cell>
          <cell r="D3800" t="str">
            <v>cqefs</v>
          </cell>
          <cell r="E3800">
            <v>1126.6496654745067</v>
          </cell>
        </row>
        <row r="3801">
          <cell r="B3801">
            <v>16</v>
          </cell>
          <cell r="C3801" t="str">
            <v>OTHER MILKS AND DAIRY DESSERTS</v>
          </cell>
          <cell r="D3801" t="str">
            <v>cqefs</v>
          </cell>
          <cell r="E3801">
            <v>51.70070366259705</v>
          </cell>
        </row>
        <row r="3802">
          <cell r="B3802">
            <v>17</v>
          </cell>
          <cell r="C3802" t="str">
            <v>CREAM</v>
          </cell>
          <cell r="D3802" t="str">
            <v>cqefs</v>
          </cell>
          <cell r="E3802">
            <v>15.904383876897624</v>
          </cell>
        </row>
        <row r="3803">
          <cell r="B3803">
            <v>22</v>
          </cell>
          <cell r="C3803" t="str">
            <v>CHEESE NATURAL</v>
          </cell>
          <cell r="D3803" t="str">
            <v>cqefs</v>
          </cell>
          <cell r="E3803">
            <v>93.502304831618673</v>
          </cell>
        </row>
        <row r="3804">
          <cell r="B3804">
            <v>23</v>
          </cell>
          <cell r="C3804" t="str">
            <v>CHEESE PROCESSED</v>
          </cell>
          <cell r="D3804" t="str">
            <v>cqefs</v>
          </cell>
          <cell r="E3804">
            <v>9.9185487194855035</v>
          </cell>
        </row>
        <row r="3805">
          <cell r="B3805">
            <v>31</v>
          </cell>
          <cell r="C3805" t="str">
            <v>BEEF AND VEAL</v>
          </cell>
          <cell r="D3805" t="str">
            <v>cqefs</v>
          </cell>
          <cell r="E3805">
            <v>111.48500645106232</v>
          </cell>
        </row>
        <row r="3806">
          <cell r="B3806">
            <v>36</v>
          </cell>
          <cell r="C3806" t="str">
            <v>MUTTON AND LAMB</v>
          </cell>
          <cell r="D3806" t="str">
            <v>cqefs</v>
          </cell>
          <cell r="E3806">
            <v>56.215967776533674</v>
          </cell>
        </row>
        <row r="3807">
          <cell r="B3807">
            <v>41</v>
          </cell>
          <cell r="C3807" t="str">
            <v>PORK</v>
          </cell>
          <cell r="D3807" t="str">
            <v>cqefs</v>
          </cell>
          <cell r="E3807">
            <v>69.037419223453412</v>
          </cell>
        </row>
        <row r="3808">
          <cell r="B3808">
            <v>46</v>
          </cell>
          <cell r="C3808" t="str">
            <v>LIVER</v>
          </cell>
          <cell r="D3808" t="str">
            <v>cqefs</v>
          </cell>
          <cell r="E3808">
            <v>3.759502900309136</v>
          </cell>
        </row>
        <row r="3809">
          <cell r="B3809">
            <v>51</v>
          </cell>
          <cell r="C3809" t="str">
            <v>OFFALS (OTHER THAN LIVER)</v>
          </cell>
          <cell r="D3809" t="str">
            <v>cqefs</v>
          </cell>
          <cell r="E3809">
            <v>1.3274108768038411</v>
          </cell>
        </row>
        <row r="3810">
          <cell r="B3810">
            <v>55</v>
          </cell>
          <cell r="C3810" t="str">
            <v>BACON AND HAM UNCOOKED</v>
          </cell>
          <cell r="D3810" t="str">
            <v>cqefs</v>
          </cell>
          <cell r="E3810">
            <v>68.124345339870985</v>
          </cell>
        </row>
        <row r="3811">
          <cell r="B3811">
            <v>58</v>
          </cell>
          <cell r="C3811" t="str">
            <v>BACON AND HAM COOKED (INCL CANNED)</v>
          </cell>
          <cell r="D3811" t="str">
            <v>cqefs</v>
          </cell>
          <cell r="E3811">
            <v>39.544487313884403</v>
          </cell>
        </row>
        <row r="3812">
          <cell r="B3812">
            <v>59</v>
          </cell>
          <cell r="C3812" t="str">
            <v>COOKED POULTRY NOT PURCHASED IN CANS</v>
          </cell>
          <cell r="D3812" t="str">
            <v>cqefs</v>
          </cell>
          <cell r="E3812">
            <v>35.437880310704102</v>
          </cell>
        </row>
        <row r="3813">
          <cell r="B3813">
            <v>62</v>
          </cell>
          <cell r="C3813" t="str">
            <v>CORNED MEAT</v>
          </cell>
          <cell r="D3813" t="str">
            <v>cqefs</v>
          </cell>
          <cell r="E3813">
            <v>11.160117662078106</v>
          </cell>
        </row>
        <row r="3814">
          <cell r="B3814">
            <v>66</v>
          </cell>
          <cell r="C3814" t="str">
            <v>OTHER COOKED MEAT (NOT PURCH IN CANS)</v>
          </cell>
          <cell r="D3814" t="str">
            <v>cqefs</v>
          </cell>
          <cell r="E3814">
            <v>6.4959277937810045</v>
          </cell>
        </row>
        <row r="3815">
          <cell r="B3815">
            <v>71</v>
          </cell>
          <cell r="C3815" t="str">
            <v>OTHER CANNED MEAT AND CANNED MEAT PRODS</v>
          </cell>
          <cell r="D3815" t="str">
            <v>cqefs</v>
          </cell>
          <cell r="E3815">
            <v>30.11091437160956</v>
          </cell>
        </row>
        <row r="3816">
          <cell r="B3816">
            <v>74</v>
          </cell>
          <cell r="C3816" t="str">
            <v>CHICKEN</v>
          </cell>
          <cell r="D3816" t="str">
            <v>cqefs</v>
          </cell>
          <cell r="E3816">
            <v>172.02083512459626</v>
          </cell>
        </row>
        <row r="3817">
          <cell r="B3817">
            <v>77</v>
          </cell>
          <cell r="C3817" t="str">
            <v>OTHER POULTRY UNCOOKED (INCL FROZEN)</v>
          </cell>
          <cell r="D3817" t="str">
            <v>cqefs</v>
          </cell>
          <cell r="E3817">
            <v>28.286617961235251</v>
          </cell>
        </row>
        <row r="3818">
          <cell r="B3818">
            <v>78</v>
          </cell>
          <cell r="C3818" t="str">
            <v>RABBIT AND OTHER MEAT</v>
          </cell>
          <cell r="D3818" t="str">
            <v>cqefs</v>
          </cell>
          <cell r="E3818">
            <v>1.0715452931277745</v>
          </cell>
        </row>
        <row r="3819">
          <cell r="B3819">
            <v>79</v>
          </cell>
          <cell r="C3819" t="str">
            <v>SAUSAGES UNCOOKED PORK</v>
          </cell>
          <cell r="D3819" t="str">
            <v>cqefs</v>
          </cell>
          <cell r="E3819">
            <v>44.411486096428128</v>
          </cell>
        </row>
        <row r="3820">
          <cell r="B3820">
            <v>80</v>
          </cell>
          <cell r="C3820" t="str">
            <v>SAUSAGES UNCOOKED BEEF</v>
          </cell>
          <cell r="D3820" t="str">
            <v>cqefs</v>
          </cell>
          <cell r="E3820">
            <v>14.249925613096657</v>
          </cell>
        </row>
        <row r="3821">
          <cell r="B3821">
            <v>83</v>
          </cell>
          <cell r="C3821" t="str">
            <v>MEAT PIES AND SAUSAGE ROLLS READY TO EAT</v>
          </cell>
          <cell r="D3821" t="str">
            <v>cqefs</v>
          </cell>
          <cell r="E3821">
            <v>18.383592191593667</v>
          </cell>
        </row>
        <row r="3822">
          <cell r="B3822">
            <v>84</v>
          </cell>
          <cell r="C3822" t="str">
            <v>MEAT PIES PASTIES AND PUDDINGS</v>
          </cell>
          <cell r="D3822" t="str">
            <v>cqefs</v>
          </cell>
          <cell r="E3822">
            <v>43.595798661040092</v>
          </cell>
        </row>
        <row r="3823">
          <cell r="B3823">
            <v>85</v>
          </cell>
          <cell r="C3823" t="str">
            <v>BURGERS</v>
          </cell>
          <cell r="D3823" t="str">
            <v>cqefs</v>
          </cell>
          <cell r="E3823">
            <v>16.573931445407386</v>
          </cell>
        </row>
        <row r="3824">
          <cell r="B3824">
            <v>89</v>
          </cell>
          <cell r="C3824" t="str">
            <v>READY MEALS AND CONV MEAT PRODS</v>
          </cell>
          <cell r="D3824" t="str">
            <v>cqefs</v>
          </cell>
          <cell r="E3824">
            <v>98.435867921563428</v>
          </cell>
        </row>
        <row r="3825">
          <cell r="B3825">
            <v>93</v>
          </cell>
          <cell r="C3825" t="str">
            <v>PATE AND DELICATESSEN-TYPE SAUSAGE</v>
          </cell>
          <cell r="D3825" t="str">
            <v>cqefs</v>
          </cell>
          <cell r="E3825">
            <v>7.9215964227923239</v>
          </cell>
        </row>
        <row r="3826">
          <cell r="B3826">
            <v>94</v>
          </cell>
          <cell r="C3826" t="str">
            <v>MEAT PASTES AND SPREADS</v>
          </cell>
          <cell r="D3826" t="str">
            <v>cqefs</v>
          </cell>
          <cell r="E3826">
            <v>1.456239886640198</v>
          </cell>
        </row>
        <row r="3827">
          <cell r="B3827">
            <v>95</v>
          </cell>
          <cell r="C3827" t="str">
            <v>TAKEAWAY MEATS</v>
          </cell>
          <cell r="D3827" t="str">
            <v>cqefs</v>
          </cell>
          <cell r="E3827">
            <v>30.057496486114907</v>
          </cell>
        </row>
        <row r="3828">
          <cell r="B3828">
            <v>102</v>
          </cell>
          <cell r="C3828" t="str">
            <v>WHITE FISH, FRESH, CHILLED OR FROZEN</v>
          </cell>
          <cell r="D3828" t="str">
            <v>cqefs</v>
          </cell>
          <cell r="E3828">
            <v>32.496154934682522</v>
          </cell>
        </row>
        <row r="3829">
          <cell r="B3829">
            <v>106</v>
          </cell>
          <cell r="C3829" t="str">
            <v>HERRINGS AND OTHER BLUE FISH, FRESH, CHILLED OR FROZEN</v>
          </cell>
          <cell r="D3829" t="str">
            <v>cqefs</v>
          </cell>
          <cell r="E3829">
            <v>6.2972016693174107</v>
          </cell>
        </row>
        <row r="3830">
          <cell r="B3830">
            <v>107</v>
          </cell>
          <cell r="C3830" t="str">
            <v>SALMON, FRESH, CHILLED OR FROZEN</v>
          </cell>
          <cell r="D3830" t="str">
            <v>cqefs</v>
          </cell>
          <cell r="E3830">
            <v>8.1931258583532767</v>
          </cell>
        </row>
        <row r="3831">
          <cell r="B3831">
            <v>108</v>
          </cell>
          <cell r="C3831" t="str">
            <v>BLUE FISH, DRIED, SALTED OR SMOKED</v>
          </cell>
          <cell r="D3831" t="str">
            <v>cqefs</v>
          </cell>
          <cell r="E3831">
            <v>4.6113192889155883</v>
          </cell>
        </row>
        <row r="3832">
          <cell r="B3832">
            <v>114</v>
          </cell>
          <cell r="C3832" t="str">
            <v>WHITE FISH, DRIED, SALTED OR SMOKED</v>
          </cell>
          <cell r="D3832" t="str">
            <v>cqefs</v>
          </cell>
          <cell r="E3832">
            <v>6.1840250045605769</v>
          </cell>
        </row>
        <row r="3833">
          <cell r="B3833">
            <v>117</v>
          </cell>
          <cell r="C3833" t="str">
            <v>SHELL FISH</v>
          </cell>
          <cell r="D3833" t="str">
            <v>cqefs</v>
          </cell>
          <cell r="E3833">
            <v>5.2779808561210784</v>
          </cell>
        </row>
        <row r="3834">
          <cell r="B3834">
            <v>118</v>
          </cell>
          <cell r="C3834" t="str">
            <v>TAKEAWAY FISH</v>
          </cell>
          <cell r="D3834" t="str">
            <v>cqefs</v>
          </cell>
          <cell r="E3834">
            <v>11.822206269142036</v>
          </cell>
        </row>
        <row r="3835">
          <cell r="B3835">
            <v>119</v>
          </cell>
          <cell r="C3835" t="str">
            <v>SALMON TINNED</v>
          </cell>
          <cell r="D3835" t="str">
            <v>cqefs</v>
          </cell>
          <cell r="E3835">
            <v>5.007965412068744</v>
          </cell>
        </row>
        <row r="3836">
          <cell r="B3836">
            <v>120</v>
          </cell>
          <cell r="C3836" t="str">
            <v>OTHER TINNED OR BOTTLED FISH</v>
          </cell>
          <cell r="D3836" t="str">
            <v>cqefs</v>
          </cell>
          <cell r="E3836">
            <v>25.603511315567982</v>
          </cell>
        </row>
        <row r="3837">
          <cell r="B3837">
            <v>121</v>
          </cell>
          <cell r="C3837" t="str">
            <v>READY MEALS AND OTHER FISH PRODUCTS</v>
          </cell>
          <cell r="D3837" t="str">
            <v>cqefs</v>
          </cell>
          <cell r="E3837">
            <v>35.101699063599639</v>
          </cell>
        </row>
        <row r="3838">
          <cell r="B3838">
            <v>123</v>
          </cell>
          <cell r="C3838" t="str">
            <v>TAKEAWAY FISH MEALS AND FISH PRODUCTS</v>
          </cell>
          <cell r="D3838" t="str">
            <v>cqefs</v>
          </cell>
          <cell r="E3838">
            <v>2.4304103455538195</v>
          </cell>
        </row>
        <row r="3839">
          <cell r="B3839">
            <v>129</v>
          </cell>
          <cell r="C3839" t="str">
            <v>EGGS</v>
          </cell>
          <cell r="D3839" t="str">
            <v>cqefs</v>
          </cell>
          <cell r="E3839">
            <v>1.6798628348323945</v>
          </cell>
        </row>
        <row r="3840">
          <cell r="B3840">
            <v>135</v>
          </cell>
          <cell r="C3840" t="str">
            <v>BUTTER</v>
          </cell>
          <cell r="D3840" t="str">
            <v>cqefs</v>
          </cell>
          <cell r="E3840">
            <v>37.954741513234708</v>
          </cell>
        </row>
        <row r="3841">
          <cell r="B3841">
            <v>138</v>
          </cell>
          <cell r="C3841" t="str">
            <v>MARGARINE</v>
          </cell>
          <cell r="D3841" t="str">
            <v>cqefs</v>
          </cell>
          <cell r="E3841">
            <v>19.324584604332923</v>
          </cell>
        </row>
        <row r="3842">
          <cell r="B3842">
            <v>139</v>
          </cell>
          <cell r="C3842" t="str">
            <v>LARD &amp; COMPOUND COOKING FAT</v>
          </cell>
          <cell r="D3842" t="str">
            <v>cqefs</v>
          </cell>
          <cell r="E3842">
            <v>6.813735995125211</v>
          </cell>
        </row>
        <row r="3843">
          <cell r="B3843">
            <v>143</v>
          </cell>
          <cell r="C3843" t="str">
            <v>VEGETABLE &amp; SALAD OILS</v>
          </cell>
          <cell r="D3843" t="str">
            <v>cqefs</v>
          </cell>
          <cell r="E3843">
            <v>46.261609008534485</v>
          </cell>
        </row>
        <row r="3844">
          <cell r="B3844">
            <v>148</v>
          </cell>
          <cell r="C3844" t="str">
            <v>ALL OTHER FATS</v>
          </cell>
          <cell r="D3844" t="str">
            <v>cqefs</v>
          </cell>
          <cell r="E3844">
            <v>76.322235723183937</v>
          </cell>
        </row>
        <row r="3845">
          <cell r="B3845">
            <v>150</v>
          </cell>
          <cell r="C3845" t="str">
            <v>SUGAR</v>
          </cell>
          <cell r="D3845" t="str">
            <v>cqefs</v>
          </cell>
          <cell r="E3845">
            <v>107.08682815012986</v>
          </cell>
        </row>
        <row r="3846">
          <cell r="B3846">
            <v>151</v>
          </cell>
          <cell r="C3846" t="str">
            <v>JAMS JELLIES &amp; FRUIT CURDS</v>
          </cell>
          <cell r="D3846" t="str">
            <v>cqefs</v>
          </cell>
          <cell r="E3846">
            <v>15.193844274153214</v>
          </cell>
        </row>
        <row r="3847">
          <cell r="B3847">
            <v>152</v>
          </cell>
          <cell r="C3847" t="str">
            <v>MARMALADE</v>
          </cell>
          <cell r="D3847" t="str">
            <v>cqefs</v>
          </cell>
          <cell r="E3847">
            <v>12.287688920681139</v>
          </cell>
        </row>
        <row r="3848">
          <cell r="B3848">
            <v>153</v>
          </cell>
          <cell r="C3848" t="str">
            <v>SYRUP AND TREACLE</v>
          </cell>
          <cell r="D3848" t="str">
            <v>cqefs</v>
          </cell>
          <cell r="E3848">
            <v>2.4324693905130981</v>
          </cell>
        </row>
        <row r="3849">
          <cell r="B3849">
            <v>154</v>
          </cell>
          <cell r="C3849" t="str">
            <v>HONEY</v>
          </cell>
          <cell r="D3849" t="str">
            <v>cqefs</v>
          </cell>
          <cell r="E3849">
            <v>3.7775362176708365</v>
          </cell>
        </row>
        <row r="3850">
          <cell r="B3850">
            <v>155</v>
          </cell>
          <cell r="C3850" t="str">
            <v>POTATOES</v>
          </cell>
          <cell r="D3850" t="str">
            <v>cqefs</v>
          </cell>
          <cell r="E3850">
            <v>686.76348575330735</v>
          </cell>
        </row>
        <row r="3851">
          <cell r="B3851">
            <v>162</v>
          </cell>
          <cell r="C3851" t="str">
            <v>CABBAGES FRESH</v>
          </cell>
          <cell r="D3851" t="str">
            <v>cqefs</v>
          </cell>
          <cell r="E3851">
            <v>51.773385390504458</v>
          </cell>
        </row>
        <row r="3852">
          <cell r="B3852">
            <v>163</v>
          </cell>
          <cell r="C3852" t="str">
            <v>BRUSSELS FRESH</v>
          </cell>
          <cell r="D3852" t="str">
            <v>cqefs</v>
          </cell>
          <cell r="E3852">
            <v>16.854401171384346</v>
          </cell>
        </row>
        <row r="3853">
          <cell r="B3853">
            <v>164</v>
          </cell>
          <cell r="C3853" t="str">
            <v>CAULIFLOWERS FRESH</v>
          </cell>
          <cell r="D3853" t="str">
            <v>cqefs</v>
          </cell>
          <cell r="E3853">
            <v>79.8464454835933</v>
          </cell>
        </row>
        <row r="3854">
          <cell r="B3854">
            <v>167</v>
          </cell>
          <cell r="C3854" t="str">
            <v>LEAFY SALADS FRESH</v>
          </cell>
          <cell r="D3854" t="str">
            <v>cqefs</v>
          </cell>
          <cell r="E3854">
            <v>56.680225656118758</v>
          </cell>
        </row>
        <row r="3855">
          <cell r="B3855">
            <v>168</v>
          </cell>
          <cell r="C3855" t="str">
            <v>PEAS FRESH</v>
          </cell>
          <cell r="D3855" t="str">
            <v>cqefs</v>
          </cell>
          <cell r="E3855">
            <v>5.7832595615349724</v>
          </cell>
        </row>
        <row r="3856">
          <cell r="B3856">
            <v>169</v>
          </cell>
          <cell r="C3856" t="str">
            <v>BEANS FRESH</v>
          </cell>
          <cell r="D3856" t="str">
            <v>cqefs</v>
          </cell>
          <cell r="E3856">
            <v>23.564641339234274</v>
          </cell>
        </row>
        <row r="3857">
          <cell r="B3857">
            <v>171</v>
          </cell>
          <cell r="C3857" t="str">
            <v>OTHER FRESH GREEN VEGETABLES</v>
          </cell>
          <cell r="D3857" t="str">
            <v>cqefs</v>
          </cell>
          <cell r="E3857">
            <v>7.8705596979442811</v>
          </cell>
        </row>
        <row r="3858">
          <cell r="B3858">
            <v>172</v>
          </cell>
          <cell r="C3858" t="str">
            <v>CARROTS FRESH</v>
          </cell>
          <cell r="D3858" t="str">
            <v>cqefs</v>
          </cell>
          <cell r="E3858">
            <v>109.45341553299285</v>
          </cell>
        </row>
        <row r="3859">
          <cell r="B3859">
            <v>173</v>
          </cell>
          <cell r="C3859" t="str">
            <v>TURNIPS &amp; SWEDES FRESH</v>
          </cell>
          <cell r="D3859" t="str">
            <v>cqefs</v>
          </cell>
          <cell r="E3859">
            <v>25.411335719871335</v>
          </cell>
        </row>
        <row r="3860">
          <cell r="B3860">
            <v>174</v>
          </cell>
          <cell r="C3860" t="str">
            <v>OTHER ROOT VEG FRESH</v>
          </cell>
          <cell r="D3860" t="str">
            <v>cqefs</v>
          </cell>
          <cell r="E3860">
            <v>25.913618438515908</v>
          </cell>
        </row>
        <row r="3861">
          <cell r="B3861">
            <v>175</v>
          </cell>
          <cell r="C3861" t="str">
            <v>ONIONS LEEKS SHALLOTS FRESH</v>
          </cell>
          <cell r="D3861" t="str">
            <v>cqefs</v>
          </cell>
          <cell r="E3861">
            <v>95.644319244648784</v>
          </cell>
        </row>
        <row r="3862">
          <cell r="B3862">
            <v>176</v>
          </cell>
          <cell r="C3862" t="str">
            <v>CUCUMBERS FRESH</v>
          </cell>
          <cell r="D3862" t="str">
            <v>cqefs</v>
          </cell>
          <cell r="E3862">
            <v>34.980584202078681</v>
          </cell>
        </row>
        <row r="3863">
          <cell r="B3863">
            <v>177</v>
          </cell>
          <cell r="C3863" t="str">
            <v>MUSHROOMS FRESH</v>
          </cell>
          <cell r="D3863" t="str">
            <v>cqefs</v>
          </cell>
          <cell r="E3863">
            <v>34.969052006842574</v>
          </cell>
        </row>
        <row r="3864">
          <cell r="B3864">
            <v>178</v>
          </cell>
          <cell r="C3864" t="str">
            <v>TOMATOES FRESH</v>
          </cell>
          <cell r="D3864" t="str">
            <v>cqefs</v>
          </cell>
          <cell r="E3864">
            <v>99.352027880322467</v>
          </cell>
        </row>
        <row r="3865">
          <cell r="B3865">
            <v>183</v>
          </cell>
          <cell r="C3865" t="str">
            <v>MISC FRESH VEGTABLES</v>
          </cell>
          <cell r="D3865" t="str">
            <v>cqefs</v>
          </cell>
          <cell r="E3865">
            <v>70.953245660283969</v>
          </cell>
        </row>
        <row r="3866">
          <cell r="B3866">
            <v>184</v>
          </cell>
          <cell r="C3866" t="str">
            <v>TOMATOES CANNED AND BOTTLED</v>
          </cell>
          <cell r="D3866" t="str">
            <v>cqefs</v>
          </cell>
          <cell r="E3866">
            <v>39.843581884850806</v>
          </cell>
        </row>
        <row r="3867">
          <cell r="B3867">
            <v>185</v>
          </cell>
          <cell r="C3867" t="str">
            <v>PEAS CANNED</v>
          </cell>
          <cell r="D3867" t="str">
            <v>cqefs</v>
          </cell>
          <cell r="E3867">
            <v>26.73311776259661</v>
          </cell>
        </row>
        <row r="3868">
          <cell r="B3868">
            <v>188</v>
          </cell>
          <cell r="C3868" t="str">
            <v>BEANS CANNED</v>
          </cell>
          <cell r="D3868" t="str">
            <v>cqefs</v>
          </cell>
          <cell r="E3868">
            <v>112.14190097256848</v>
          </cell>
        </row>
        <row r="3869">
          <cell r="B3869">
            <v>191</v>
          </cell>
          <cell r="C3869" t="str">
            <v>OTHER CANNED VEG (NOT POTS TOMS PULSES)</v>
          </cell>
          <cell r="D3869" t="str">
            <v>cqefs</v>
          </cell>
          <cell r="E3869">
            <v>24.670706446537331</v>
          </cell>
        </row>
        <row r="3870">
          <cell r="B3870">
            <v>192</v>
          </cell>
          <cell r="C3870" t="str">
            <v>DRIED PULSES OTHER THAN AIR-DRIED</v>
          </cell>
          <cell r="D3870" t="str">
            <v>cqefs</v>
          </cell>
          <cell r="E3870">
            <v>6.7478673557077062</v>
          </cell>
        </row>
        <row r="3871">
          <cell r="B3871">
            <v>195</v>
          </cell>
          <cell r="C3871" t="str">
            <v>AIR-DRIED VEGETABLES</v>
          </cell>
          <cell r="D3871" t="str">
            <v>cqefs</v>
          </cell>
          <cell r="E3871">
            <v>0.36051990539385936</v>
          </cell>
        </row>
        <row r="3872">
          <cell r="B3872">
            <v>196</v>
          </cell>
          <cell r="C3872" t="str">
            <v>VEGETABLE JUICES AND PUREES</v>
          </cell>
          <cell r="D3872" t="str">
            <v>cqefs</v>
          </cell>
          <cell r="E3872">
            <v>6.6651226480252577</v>
          </cell>
        </row>
        <row r="3873">
          <cell r="B3873">
            <v>197</v>
          </cell>
          <cell r="C3873" t="str">
            <v>CHIPS AND TAKEAWAY CHIPS</v>
          </cell>
          <cell r="D3873" t="str">
            <v>cqefs</v>
          </cell>
          <cell r="E3873">
            <v>105.25175925544558</v>
          </cell>
        </row>
        <row r="3874">
          <cell r="B3874">
            <v>198</v>
          </cell>
          <cell r="C3874" t="str">
            <v>INSTANT POTATO</v>
          </cell>
          <cell r="D3874" t="str">
            <v>cqefs</v>
          </cell>
          <cell r="E3874">
            <v>1.3181935278433086</v>
          </cell>
        </row>
        <row r="3875">
          <cell r="B3875">
            <v>199</v>
          </cell>
          <cell r="C3875" t="str">
            <v>CANNED POTATO</v>
          </cell>
          <cell r="D3875" t="str">
            <v>cqefs</v>
          </cell>
          <cell r="E3875">
            <v>6.3318427502919548</v>
          </cell>
        </row>
        <row r="3876">
          <cell r="B3876">
            <v>200</v>
          </cell>
          <cell r="C3876" t="str">
            <v>CRISPS &amp; POTATO SNACKS</v>
          </cell>
          <cell r="D3876" t="str">
            <v>cqefs</v>
          </cell>
          <cell r="E3876">
            <v>46.869520732330329</v>
          </cell>
        </row>
        <row r="3877">
          <cell r="B3877">
            <v>201</v>
          </cell>
          <cell r="C3877" t="str">
            <v>OTHER POTATO PRODUCTS</v>
          </cell>
          <cell r="D3877" t="str">
            <v>cqefs</v>
          </cell>
          <cell r="E3877">
            <v>39.591486914871282</v>
          </cell>
        </row>
        <row r="3878">
          <cell r="B3878">
            <v>203</v>
          </cell>
          <cell r="C3878" t="str">
            <v>FROZEN PEAS</v>
          </cell>
          <cell r="D3878" t="str">
            <v>cqefs</v>
          </cell>
          <cell r="E3878">
            <v>32.863996907075261</v>
          </cell>
        </row>
        <row r="3879">
          <cell r="B3879">
            <v>204</v>
          </cell>
          <cell r="C3879" t="str">
            <v>FROZEN BEANS</v>
          </cell>
          <cell r="D3879" t="str">
            <v>cqefs</v>
          </cell>
          <cell r="E3879">
            <v>6.8570048347408781</v>
          </cell>
        </row>
        <row r="3880">
          <cell r="B3880">
            <v>206</v>
          </cell>
          <cell r="C3880" t="str">
            <v>READY MEALS AND OTHER VEGETABLE PRODUCTS (INC TAKEAWAYS)</v>
          </cell>
          <cell r="D3880" t="str">
            <v>cqefs</v>
          </cell>
          <cell r="E3880">
            <v>44.23204959984399</v>
          </cell>
        </row>
        <row r="3881">
          <cell r="B3881">
            <v>208</v>
          </cell>
          <cell r="C3881" t="str">
            <v>ALL FROZEN VEG/VEG PRODS NSE</v>
          </cell>
          <cell r="D3881" t="str">
            <v>cqefs</v>
          </cell>
          <cell r="E3881">
            <v>47.124190395062939</v>
          </cell>
        </row>
        <row r="3882">
          <cell r="B3882">
            <v>210</v>
          </cell>
          <cell r="C3882" t="str">
            <v>ORANGES FRESH</v>
          </cell>
          <cell r="D3882" t="str">
            <v>cqefs</v>
          </cell>
          <cell r="E3882">
            <v>50.10484025054236</v>
          </cell>
        </row>
        <row r="3883">
          <cell r="B3883">
            <v>214</v>
          </cell>
          <cell r="C3883" t="str">
            <v>OTHER CITRUS FRUIT FRESH</v>
          </cell>
          <cell r="D3883" t="str">
            <v>cqefs</v>
          </cell>
          <cell r="E3883">
            <v>69.84873299359181</v>
          </cell>
        </row>
        <row r="3884">
          <cell r="B3884">
            <v>217</v>
          </cell>
          <cell r="C3884" t="str">
            <v>APPLES FRESH</v>
          </cell>
          <cell r="D3884" t="str">
            <v>cqefs</v>
          </cell>
          <cell r="E3884">
            <v>168.20512714807748</v>
          </cell>
        </row>
        <row r="3885">
          <cell r="B3885">
            <v>218</v>
          </cell>
          <cell r="C3885" t="str">
            <v>PEARS FRESH</v>
          </cell>
          <cell r="D3885" t="str">
            <v>cqefs</v>
          </cell>
          <cell r="E3885">
            <v>42.347349974606381</v>
          </cell>
        </row>
        <row r="3886">
          <cell r="B3886">
            <v>221</v>
          </cell>
          <cell r="C3886" t="str">
            <v>STONE FRUIT FRESH</v>
          </cell>
          <cell r="D3886" t="str">
            <v>cqefs</v>
          </cell>
          <cell r="E3886">
            <v>57.703759051126411</v>
          </cell>
        </row>
        <row r="3887">
          <cell r="B3887">
            <v>222</v>
          </cell>
          <cell r="C3887" t="str">
            <v>GRAPES FRESH</v>
          </cell>
          <cell r="D3887" t="str">
            <v>cqefs</v>
          </cell>
          <cell r="E3887">
            <v>44.727763399054851</v>
          </cell>
        </row>
        <row r="3888">
          <cell r="B3888">
            <v>227</v>
          </cell>
          <cell r="C3888" t="str">
            <v>SOFT FRUIT FRESH, OTHER THAN GRAPES</v>
          </cell>
          <cell r="D3888" t="str">
            <v>cqefs</v>
          </cell>
          <cell r="E3888">
            <v>20.078879050776514</v>
          </cell>
        </row>
        <row r="3889">
          <cell r="B3889">
            <v>228</v>
          </cell>
          <cell r="C3889" t="str">
            <v>BANANAS FRESH</v>
          </cell>
          <cell r="D3889" t="str">
            <v>cqefs</v>
          </cell>
          <cell r="E3889">
            <v>200.67271367820877</v>
          </cell>
        </row>
        <row r="3890">
          <cell r="B3890">
            <v>229</v>
          </cell>
          <cell r="C3890" t="str">
            <v>MELONS FRESH</v>
          </cell>
          <cell r="D3890" t="str">
            <v>cqefs</v>
          </cell>
          <cell r="E3890">
            <v>25.184069709763481</v>
          </cell>
        </row>
        <row r="3891">
          <cell r="B3891">
            <v>231</v>
          </cell>
          <cell r="C3891" t="str">
            <v>OTHER FRESH FRUIT</v>
          </cell>
          <cell r="D3891" t="str">
            <v>cqefs</v>
          </cell>
          <cell r="E3891">
            <v>27.529637206952156</v>
          </cell>
        </row>
        <row r="3892">
          <cell r="B3892">
            <v>233</v>
          </cell>
          <cell r="C3892" t="str">
            <v>TINNED PEACHES PEARS AND PINEAPPLES</v>
          </cell>
          <cell r="D3892" t="str">
            <v>cqefs</v>
          </cell>
          <cell r="E3892">
            <v>15.730860865732453</v>
          </cell>
        </row>
        <row r="3893">
          <cell r="B3893">
            <v>236</v>
          </cell>
          <cell r="C3893" t="str">
            <v>OTHER CANNED OR BOTTLED FRUIT</v>
          </cell>
          <cell r="D3893" t="str">
            <v>cqefs</v>
          </cell>
          <cell r="E3893">
            <v>21.687963967210539</v>
          </cell>
        </row>
        <row r="3894">
          <cell r="B3894">
            <v>240</v>
          </cell>
          <cell r="C3894" t="str">
            <v>DRIED FRUIT</v>
          </cell>
          <cell r="D3894" t="str">
            <v>cqefs</v>
          </cell>
          <cell r="E3894">
            <v>15.270743763121216</v>
          </cell>
        </row>
        <row r="3895">
          <cell r="B3895">
            <v>241</v>
          </cell>
          <cell r="C3895" t="str">
            <v>FROZEN FRUIT AND FRUIT PRODS</v>
          </cell>
          <cell r="D3895" t="str">
            <v>cqefs</v>
          </cell>
          <cell r="E3895">
            <v>2.2141591344423479</v>
          </cell>
        </row>
        <row r="3896">
          <cell r="B3896">
            <v>245</v>
          </cell>
          <cell r="C3896" t="str">
            <v>NUTS, EDIBLE SEEDS AND PEANUT BUTTER</v>
          </cell>
          <cell r="D3896" t="str">
            <v>cqefs</v>
          </cell>
          <cell r="E3896">
            <v>12.725706549361924</v>
          </cell>
        </row>
        <row r="3897">
          <cell r="B3897">
            <v>248</v>
          </cell>
          <cell r="C3897" t="str">
            <v>PURE FRUIT JUICES</v>
          </cell>
          <cell r="D3897" t="str">
            <v>cqefs</v>
          </cell>
          <cell r="E3897">
            <v>283.18661727280778</v>
          </cell>
        </row>
        <row r="3898">
          <cell r="B3898">
            <v>251</v>
          </cell>
          <cell r="C3898" t="str">
            <v>BREAD WHITE STANDARD UNSLICED</v>
          </cell>
          <cell r="D3898" t="str">
            <v>cqefs</v>
          </cell>
          <cell r="E3898">
            <v>58.182411348899443</v>
          </cell>
        </row>
        <row r="3899">
          <cell r="B3899">
            <v>252</v>
          </cell>
          <cell r="C3899" t="str">
            <v>BREAD WHITE STANDARD SLICED</v>
          </cell>
          <cell r="D3899" t="str">
            <v>cqefs</v>
          </cell>
          <cell r="E3899">
            <v>238.01229588396041</v>
          </cell>
        </row>
        <row r="3900">
          <cell r="B3900">
            <v>257</v>
          </cell>
          <cell r="C3900" t="str">
            <v>BREAD WHITE  PREMIUM</v>
          </cell>
          <cell r="D3900" t="str">
            <v>cqefs</v>
          </cell>
          <cell r="E3900">
            <v>114.78642609643926</v>
          </cell>
        </row>
        <row r="3901">
          <cell r="B3901">
            <v>258</v>
          </cell>
          <cell r="C3901" t="str">
            <v>BREAD WHITE  SOFTGRAIN</v>
          </cell>
          <cell r="D3901" t="str">
            <v>cqefs</v>
          </cell>
          <cell r="E3901">
            <v>7.1590231858944167</v>
          </cell>
        </row>
        <row r="3902">
          <cell r="B3902">
            <v>259</v>
          </cell>
          <cell r="C3902" t="str">
            <v>BREAD BROWN</v>
          </cell>
          <cell r="D3902" t="str">
            <v>cqefs</v>
          </cell>
          <cell r="E3902">
            <v>69.494319811283901</v>
          </cell>
        </row>
        <row r="3903">
          <cell r="B3903">
            <v>260</v>
          </cell>
          <cell r="C3903" t="str">
            <v>BREAD WHOLEMEAL AND GRANARY</v>
          </cell>
          <cell r="D3903" t="str">
            <v>cqefs</v>
          </cell>
          <cell r="E3903">
            <v>87.958703672415197</v>
          </cell>
        </row>
        <row r="3904">
          <cell r="B3904">
            <v>263</v>
          </cell>
          <cell r="C3904" t="str">
            <v>TOTAL OTHER BREAD</v>
          </cell>
          <cell r="D3904" t="str">
            <v>cqefs</v>
          </cell>
          <cell r="E3904">
            <v>144.43417923330074</v>
          </cell>
        </row>
        <row r="3905">
          <cell r="B3905">
            <v>264</v>
          </cell>
          <cell r="C3905" t="str">
            <v>FLOUR</v>
          </cell>
          <cell r="D3905" t="str">
            <v>cqefs</v>
          </cell>
          <cell r="E3905">
            <v>54.874991282219305</v>
          </cell>
        </row>
        <row r="3906">
          <cell r="B3906">
            <v>267</v>
          </cell>
          <cell r="C3906" t="str">
            <v>BUNS SCONES AND TEACAKES</v>
          </cell>
          <cell r="D3906" t="str">
            <v>cqefs</v>
          </cell>
          <cell r="E3906">
            <v>40.855284745612501</v>
          </cell>
        </row>
        <row r="3907">
          <cell r="B3907">
            <v>270</v>
          </cell>
          <cell r="C3907" t="str">
            <v>CAKES AND PASTRIES</v>
          </cell>
          <cell r="D3907" t="str">
            <v>cqefs</v>
          </cell>
          <cell r="E3907">
            <v>86.434622957056021</v>
          </cell>
        </row>
        <row r="3908">
          <cell r="B3908">
            <v>271</v>
          </cell>
          <cell r="C3908" t="str">
            <v>CRISPBREAD</v>
          </cell>
          <cell r="D3908" t="str">
            <v>cqefs</v>
          </cell>
          <cell r="E3908">
            <v>4.4396678430103629</v>
          </cell>
        </row>
        <row r="3909">
          <cell r="B3909">
            <v>274</v>
          </cell>
          <cell r="C3909" t="str">
            <v>BISCUITS OTHER THAN CHOCOLATE</v>
          </cell>
          <cell r="D3909" t="str">
            <v>cqefs</v>
          </cell>
          <cell r="E3909">
            <v>77.247376556835164</v>
          </cell>
        </row>
        <row r="3910">
          <cell r="B3910">
            <v>277</v>
          </cell>
          <cell r="C3910" t="str">
            <v>CHOCOLATE BISCUITS</v>
          </cell>
          <cell r="D3910" t="str">
            <v>cqefs</v>
          </cell>
          <cell r="E3910">
            <v>50.630681688924291</v>
          </cell>
        </row>
        <row r="3911">
          <cell r="B3911">
            <v>281</v>
          </cell>
          <cell r="C3911" t="str">
            <v>OATMEAL AND OAT PRODUCTS</v>
          </cell>
          <cell r="D3911" t="str">
            <v>cqefs</v>
          </cell>
          <cell r="E3911">
            <v>13.561459479081238</v>
          </cell>
        </row>
        <row r="3912">
          <cell r="B3912">
            <v>282</v>
          </cell>
          <cell r="C3912" t="str">
            <v>BREAKFAST CEREALS</v>
          </cell>
          <cell r="D3912" t="str">
            <v>cqefs</v>
          </cell>
          <cell r="E3912">
            <v>133.63226527073414</v>
          </cell>
        </row>
        <row r="3913">
          <cell r="B3913">
            <v>285</v>
          </cell>
          <cell r="C3913" t="str">
            <v>CANNED MILK PUDDINGS</v>
          </cell>
          <cell r="D3913" t="str">
            <v>cqefs</v>
          </cell>
          <cell r="E3913">
            <v>24.667605894339907</v>
          </cell>
        </row>
        <row r="3914">
          <cell r="B3914">
            <v>286</v>
          </cell>
          <cell r="C3914" t="str">
            <v>OTHER PUDDINGS</v>
          </cell>
          <cell r="D3914" t="str">
            <v>cqefs</v>
          </cell>
          <cell r="E3914">
            <v>6.2564646706770812</v>
          </cell>
        </row>
        <row r="3915">
          <cell r="B3915">
            <v>287</v>
          </cell>
          <cell r="C3915" t="str">
            <v>RICE</v>
          </cell>
          <cell r="D3915" t="str">
            <v>cqefs</v>
          </cell>
          <cell r="E3915">
            <v>66.97237643471604</v>
          </cell>
        </row>
        <row r="3916">
          <cell r="B3916">
            <v>290</v>
          </cell>
          <cell r="C3916" t="str">
            <v>CEREAL-BASED INVALID-INCL SLIMMING-FOODS</v>
          </cell>
          <cell r="D3916" t="str">
            <v>cqefs</v>
          </cell>
          <cell r="E3916">
            <v>0.28414586346771897</v>
          </cell>
        </row>
        <row r="3917">
          <cell r="B3917">
            <v>291</v>
          </cell>
          <cell r="C3917" t="str">
            <v>INFANT FOODS</v>
          </cell>
          <cell r="D3917" t="str">
            <v>cqefs</v>
          </cell>
          <cell r="E3917">
            <v>0.84708763603847381</v>
          </cell>
        </row>
        <row r="3918">
          <cell r="B3918">
            <v>294</v>
          </cell>
          <cell r="C3918" t="str">
            <v>CAKES AND PASTRIES FROZEN</v>
          </cell>
          <cell r="D3918" t="str">
            <v>cqefs</v>
          </cell>
          <cell r="E3918">
            <v>12.569336524602118</v>
          </cell>
        </row>
        <row r="3919">
          <cell r="B3919">
            <v>295</v>
          </cell>
          <cell r="C3919" t="str">
            <v>PASTA</v>
          </cell>
          <cell r="D3919" t="str">
            <v>cqefs</v>
          </cell>
          <cell r="E3919">
            <v>78.298311253840097</v>
          </cell>
        </row>
        <row r="3920">
          <cell r="B3920">
            <v>296</v>
          </cell>
          <cell r="C3920" t="str">
            <v>PIZZA</v>
          </cell>
          <cell r="D3920" t="str">
            <v>cqefs</v>
          </cell>
          <cell r="E3920">
            <v>24.357122867026202</v>
          </cell>
        </row>
        <row r="3921">
          <cell r="B3921">
            <v>299</v>
          </cell>
          <cell r="C3921" t="str">
            <v>CEREAL CONVENIENCE FOODS NSE</v>
          </cell>
          <cell r="D3921" t="str">
            <v>cqefs</v>
          </cell>
          <cell r="E3921">
            <v>67.684940394343144</v>
          </cell>
        </row>
        <row r="3922">
          <cell r="B3922">
            <v>301</v>
          </cell>
          <cell r="C3922" t="str">
            <v>OTHER CEREALS</v>
          </cell>
          <cell r="D3922" t="str">
            <v>cqefs</v>
          </cell>
          <cell r="E3922">
            <v>2.3660670964057076</v>
          </cell>
        </row>
        <row r="3923">
          <cell r="B3923">
            <v>304</v>
          </cell>
          <cell r="C3923" t="str">
            <v>TEA</v>
          </cell>
          <cell r="D3923" t="str">
            <v>cqefs</v>
          </cell>
          <cell r="E3923">
            <v>32.411403905268529</v>
          </cell>
        </row>
        <row r="3924">
          <cell r="B3924">
            <v>307</v>
          </cell>
          <cell r="C3924" t="str">
            <v>COFFEE BEAN AND GROUND</v>
          </cell>
          <cell r="D3924" t="str">
            <v>cqefs</v>
          </cell>
          <cell r="E3924">
            <v>3.7598892356693772</v>
          </cell>
        </row>
        <row r="3925">
          <cell r="B3925">
            <v>308</v>
          </cell>
          <cell r="C3925" t="str">
            <v>COFFEE INSTANT (INCL AFD)</v>
          </cell>
          <cell r="D3925" t="str">
            <v>cqefs</v>
          </cell>
          <cell r="E3925">
            <v>10.407626620492788</v>
          </cell>
        </row>
        <row r="3926">
          <cell r="B3926">
            <v>309</v>
          </cell>
          <cell r="C3926" t="str">
            <v>COFFEE ESSENCES</v>
          </cell>
          <cell r="D3926" t="str">
            <v>cqefs</v>
          </cell>
          <cell r="E3926">
            <v>0.35665629447630881</v>
          </cell>
        </row>
        <row r="3927">
          <cell r="B3927">
            <v>312</v>
          </cell>
          <cell r="C3927" t="str">
            <v>COCOA AND DRINKING CHOCOLATE</v>
          </cell>
          <cell r="D3927" t="str">
            <v>cqefs</v>
          </cell>
          <cell r="E3927">
            <v>3.8797097082794267</v>
          </cell>
        </row>
        <row r="3928">
          <cell r="B3928">
            <v>313</v>
          </cell>
          <cell r="C3928" t="str">
            <v>BRANDED FOOD DRINKS</v>
          </cell>
          <cell r="D3928" t="str">
            <v>cqefs</v>
          </cell>
          <cell r="E3928">
            <v>4.6436773121122785</v>
          </cell>
        </row>
        <row r="3929">
          <cell r="B3929">
            <v>314</v>
          </cell>
          <cell r="C3929" t="str">
            <v>MINERAL WATER</v>
          </cell>
          <cell r="D3929" t="str">
            <v>cqefs</v>
          </cell>
          <cell r="E3929">
            <v>132.46704368429377</v>
          </cell>
        </row>
        <row r="3930">
          <cell r="B3930">
            <v>315</v>
          </cell>
          <cell r="C3930" t="str">
            <v>BABY FOODS</v>
          </cell>
          <cell r="D3930" t="str">
            <v>cqefs</v>
          </cell>
          <cell r="E3930">
            <v>5.4373248685645459</v>
          </cell>
        </row>
        <row r="3931">
          <cell r="B3931">
            <v>318</v>
          </cell>
          <cell r="C3931" t="str">
            <v>SOUPS CANNED</v>
          </cell>
          <cell r="D3931" t="str">
            <v>cqefs</v>
          </cell>
          <cell r="E3931">
            <v>66.836498291649988</v>
          </cell>
        </row>
        <row r="3932">
          <cell r="B3932">
            <v>319</v>
          </cell>
          <cell r="C3932" t="str">
            <v>SOUPS DEHYDRATED AND POWDERED</v>
          </cell>
          <cell r="D3932" t="str">
            <v>cqefs</v>
          </cell>
          <cell r="E3932">
            <v>2.9679200607189964</v>
          </cell>
        </row>
        <row r="3933">
          <cell r="B3933">
            <v>323</v>
          </cell>
          <cell r="C3933" t="str">
            <v>SPREADS AND DRESSINGS</v>
          </cell>
          <cell r="D3933" t="str">
            <v>cqefs</v>
          </cell>
          <cell r="E3933">
            <v>22.538806242568601</v>
          </cell>
        </row>
        <row r="3934">
          <cell r="B3934">
            <v>327</v>
          </cell>
          <cell r="C3934" t="str">
            <v>PICKLES AND SAUCES</v>
          </cell>
          <cell r="D3934" t="str">
            <v>cqefs</v>
          </cell>
          <cell r="E3934">
            <v>90.316641872876474</v>
          </cell>
        </row>
        <row r="3935">
          <cell r="B3935">
            <v>328</v>
          </cell>
          <cell r="C3935" t="str">
            <v>STOCK CUBES &amp; MEAT AND YEAST EXTRACTS</v>
          </cell>
          <cell r="D3935" t="str">
            <v>cqefs</v>
          </cell>
          <cell r="E3935">
            <v>3.4129881360876193</v>
          </cell>
        </row>
        <row r="3936">
          <cell r="B3936">
            <v>329</v>
          </cell>
          <cell r="C3936" t="str">
            <v>TABLE JELLY SQUARES AND CRYSTALS</v>
          </cell>
          <cell r="D3936" t="str">
            <v>cqefs</v>
          </cell>
          <cell r="E3936">
            <v>2.148425775346094</v>
          </cell>
        </row>
        <row r="3937">
          <cell r="B3937">
            <v>332</v>
          </cell>
          <cell r="C3937" t="str">
            <v>ICECREAM (+MOUSSE PRE-92)</v>
          </cell>
          <cell r="D3937" t="str">
            <v>cqefs</v>
          </cell>
          <cell r="E3937">
            <v>53.487774996528586</v>
          </cell>
        </row>
        <row r="3938">
          <cell r="B3938">
            <v>333</v>
          </cell>
          <cell r="C3938" t="str">
            <v>ICECREAM PRODUCTS INC TAKEAWAYS</v>
          </cell>
          <cell r="D3938" t="str">
            <v>cqefs</v>
          </cell>
          <cell r="E3938">
            <v>40.165054348465134</v>
          </cell>
        </row>
        <row r="3939">
          <cell r="B3939">
            <v>334</v>
          </cell>
          <cell r="C3939" t="str">
            <v>SALT</v>
          </cell>
          <cell r="D3939" t="str">
            <v>cqefs</v>
          </cell>
          <cell r="E3939">
            <v>9.1926261053888698</v>
          </cell>
        </row>
        <row r="3940">
          <cell r="B3940">
            <v>335</v>
          </cell>
          <cell r="C3940" t="str">
            <v>ARTIFICIAL SWEETENERS - EXP ONLY</v>
          </cell>
          <cell r="D3940" t="str">
            <v>cqefs</v>
          </cell>
          <cell r="E3940">
            <v>0</v>
          </cell>
        </row>
        <row r="3941">
          <cell r="B3941">
            <v>336</v>
          </cell>
          <cell r="C3941" t="str">
            <v>MISCELLANEOUS - EXP ONLY</v>
          </cell>
          <cell r="D3941" t="str">
            <v>cqefs</v>
          </cell>
          <cell r="E3941">
            <v>0</v>
          </cell>
        </row>
        <row r="3942">
          <cell r="B3942">
            <v>339</v>
          </cell>
          <cell r="C3942" t="str">
            <v>NOVEL PROTEIN FOODS</v>
          </cell>
          <cell r="D3942" t="str">
            <v>cqefs</v>
          </cell>
          <cell r="E3942">
            <v>4.0610542699668235</v>
          </cell>
        </row>
        <row r="3943">
          <cell r="B3943">
            <v>340</v>
          </cell>
          <cell r="C3943" t="str">
            <v>SOFT DRINKS CONCENTRATED</v>
          </cell>
          <cell r="D3943" t="str">
            <v>cqefs</v>
          </cell>
          <cell r="E3943">
            <v>103.76319218031597</v>
          </cell>
        </row>
        <row r="3944">
          <cell r="B3944">
            <v>341</v>
          </cell>
          <cell r="C3944" t="str">
            <v>SOFT DRINKS UNCONCENTRATED</v>
          </cell>
          <cell r="D3944" t="str">
            <v>cqefs</v>
          </cell>
          <cell r="E3944">
            <v>470.86472763267705</v>
          </cell>
        </row>
        <row r="3945">
          <cell r="B3945">
            <v>343</v>
          </cell>
          <cell r="C3945" t="str">
            <v>LOW CALORIE SOFT DRINKS CONCENTRATED</v>
          </cell>
          <cell r="D3945" t="str">
            <v>cqefs</v>
          </cell>
          <cell r="E3945">
            <v>32.145759821075082</v>
          </cell>
        </row>
        <row r="3946">
          <cell r="B3946">
            <v>344</v>
          </cell>
          <cell r="C3946" t="str">
            <v>LOW CALORIE SOFT DRINKS UNCONCENTRATED</v>
          </cell>
          <cell r="D3946" t="str">
            <v>cqefs</v>
          </cell>
          <cell r="E3946">
            <v>274.69877186340574</v>
          </cell>
        </row>
        <row r="3947">
          <cell r="B3947">
            <v>350</v>
          </cell>
          <cell r="C3947" t="str">
            <v>SOLID CHOCOLATE</v>
          </cell>
          <cell r="D3947" t="str">
            <v>cqefs</v>
          </cell>
          <cell r="E3947">
            <v>11.052946241187835</v>
          </cell>
        </row>
        <row r="3948">
          <cell r="B3948">
            <v>351</v>
          </cell>
          <cell r="C3948" t="str">
            <v>CHOCOLATE COATED FILLED BAR/SWEETS</v>
          </cell>
          <cell r="D3948" t="str">
            <v>cqefs</v>
          </cell>
          <cell r="E3948">
            <v>26.856044116811447</v>
          </cell>
        </row>
        <row r="3949">
          <cell r="B3949">
            <v>352</v>
          </cell>
          <cell r="C3949" t="str">
            <v>CHEWING GUM</v>
          </cell>
          <cell r="D3949" t="str">
            <v>cqefs</v>
          </cell>
          <cell r="E3949">
            <v>0.60107306670006388</v>
          </cell>
        </row>
        <row r="3950">
          <cell r="B3950">
            <v>353</v>
          </cell>
          <cell r="C3950" t="str">
            <v>MINTS AND BOILED SWEETS</v>
          </cell>
          <cell r="D3950" t="str">
            <v>cqefs</v>
          </cell>
          <cell r="E3950">
            <v>12.607239024110692</v>
          </cell>
        </row>
        <row r="3951">
          <cell r="B3951">
            <v>354</v>
          </cell>
          <cell r="C3951" t="str">
            <v>FUDGE, TOFFEES, CARAMELS</v>
          </cell>
          <cell r="D3951" t="str">
            <v>cqefs</v>
          </cell>
          <cell r="E3951">
            <v>2.1212720016029065</v>
          </cell>
        </row>
        <row r="3952">
          <cell r="B3952">
            <v>381</v>
          </cell>
          <cell r="C3952" t="str">
            <v>BEERS</v>
          </cell>
          <cell r="D3952" t="str">
            <v>cqefs</v>
          </cell>
          <cell r="E3952">
            <v>63.00950326954051</v>
          </cell>
        </row>
        <row r="3953">
          <cell r="B3953">
            <v>382</v>
          </cell>
          <cell r="C3953" t="str">
            <v>LAGERS AND CONTINENTAL BEERS</v>
          </cell>
          <cell r="D3953" t="str">
            <v>cqefs</v>
          </cell>
          <cell r="E3953">
            <v>121.19612421031289</v>
          </cell>
        </row>
        <row r="3954">
          <cell r="B3954">
            <v>383</v>
          </cell>
          <cell r="C3954" t="str">
            <v>CIDERS AND PERRY</v>
          </cell>
          <cell r="D3954" t="str">
            <v>cqefs</v>
          </cell>
          <cell r="E3954">
            <v>26.650541692103264</v>
          </cell>
        </row>
        <row r="3955">
          <cell r="B3955">
            <v>384</v>
          </cell>
          <cell r="C3955" t="str">
            <v>WINE AND CHAMPAGNE</v>
          </cell>
          <cell r="D3955" t="str">
            <v>cqefs</v>
          </cell>
          <cell r="E3955">
            <v>136.04987563436526</v>
          </cell>
        </row>
        <row r="3956">
          <cell r="B3956">
            <v>385</v>
          </cell>
          <cell r="C3956" t="str">
            <v>LA WINE, WINE AND SPIRITS WITH ADDITION</v>
          </cell>
          <cell r="D3956" t="str">
            <v>cqefs</v>
          </cell>
          <cell r="E3956">
            <v>1.0768694950461679</v>
          </cell>
        </row>
        <row r="3957">
          <cell r="B3957">
            <v>386</v>
          </cell>
          <cell r="C3957" t="str">
            <v>FORTIFIED WINES</v>
          </cell>
          <cell r="D3957" t="str">
            <v>cqefs</v>
          </cell>
          <cell r="E3957">
            <v>9.9700984871405911</v>
          </cell>
        </row>
        <row r="3958">
          <cell r="B3958">
            <v>387</v>
          </cell>
          <cell r="C3958" t="str">
            <v>SPIRITS</v>
          </cell>
          <cell r="D3958" t="str">
            <v>cqefs</v>
          </cell>
          <cell r="E3958">
            <v>16.645018011039916</v>
          </cell>
        </row>
        <row r="3959">
          <cell r="B3959">
            <v>388</v>
          </cell>
          <cell r="C3959" t="str">
            <v>LIQUEURS</v>
          </cell>
          <cell r="D3959" t="str">
            <v>cqefs</v>
          </cell>
          <cell r="E3959">
            <v>1.8477057931068224</v>
          </cell>
        </row>
        <row r="3960">
          <cell r="B3960">
            <v>389</v>
          </cell>
          <cell r="C3960" t="str">
            <v>ALCOHOLIC CARBONATES</v>
          </cell>
          <cell r="D3960" t="str">
            <v>cqefs</v>
          </cell>
          <cell r="E3960">
            <v>2.3464817080870146</v>
          </cell>
        </row>
        <row r="3961">
          <cell r="B3961">
            <v>4</v>
          </cell>
          <cell r="C3961" t="str">
            <v>LIQUID WHOLEMILK, FULL PRICE</v>
          </cell>
          <cell r="D3961" t="str">
            <v>cqefs</v>
          </cell>
          <cell r="E3961">
            <v>648.07884712290627</v>
          </cell>
        </row>
        <row r="3962">
          <cell r="B3962">
            <v>5</v>
          </cell>
          <cell r="C3962" t="str">
            <v>MILK LIQUID SCHOOL</v>
          </cell>
          <cell r="D3962" t="str">
            <v>cqefs</v>
          </cell>
          <cell r="E3962">
            <v>11.520582087334915</v>
          </cell>
        </row>
        <row r="3963">
          <cell r="B3963">
            <v>6</v>
          </cell>
          <cell r="C3963" t="str">
            <v>MILK LIQUID WELFARE</v>
          </cell>
          <cell r="D3963" t="str">
            <v>cqefs</v>
          </cell>
          <cell r="E3963">
            <v>14.838074223881456</v>
          </cell>
        </row>
        <row r="3964">
          <cell r="B3964">
            <v>9</v>
          </cell>
          <cell r="C3964" t="str">
            <v>MILK CONDENSED</v>
          </cell>
          <cell r="D3964" t="str">
            <v>cqefs</v>
          </cell>
          <cell r="E3964">
            <v>18.85747426337695</v>
          </cell>
        </row>
        <row r="3965">
          <cell r="B3965">
            <v>11</v>
          </cell>
          <cell r="C3965" t="str">
            <v>INFANT MILKS</v>
          </cell>
          <cell r="D3965" t="str">
            <v>cqefs</v>
          </cell>
          <cell r="E3965">
            <v>34.572732285135288</v>
          </cell>
        </row>
        <row r="3966">
          <cell r="B3966">
            <v>12</v>
          </cell>
          <cell r="C3966" t="str">
            <v>MILK INSTANT</v>
          </cell>
          <cell r="D3966" t="str">
            <v>cqefs</v>
          </cell>
          <cell r="E3966">
            <v>9.248248007970771</v>
          </cell>
        </row>
        <row r="3967">
          <cell r="B3967">
            <v>13</v>
          </cell>
          <cell r="C3967" t="str">
            <v>YOGHURT AND FROMAGE FRAIS</v>
          </cell>
          <cell r="D3967" t="str">
            <v>cqefs</v>
          </cell>
          <cell r="E3967">
            <v>140.1715556072869</v>
          </cell>
        </row>
        <row r="3968">
          <cell r="B3968">
            <v>15</v>
          </cell>
          <cell r="C3968" t="str">
            <v>SKIMMED MILKS</v>
          </cell>
          <cell r="D3968" t="str">
            <v>cqefs</v>
          </cell>
          <cell r="E3968">
            <v>1135.3202219081822</v>
          </cell>
        </row>
        <row r="3969">
          <cell r="B3969">
            <v>16</v>
          </cell>
          <cell r="C3969" t="str">
            <v>OTHER MILKS AND DAIRY DESSERTS</v>
          </cell>
          <cell r="D3969" t="str">
            <v>cqefs</v>
          </cell>
          <cell r="E3969">
            <v>57.106363956798631</v>
          </cell>
        </row>
        <row r="3970">
          <cell r="B3970">
            <v>17</v>
          </cell>
          <cell r="C3970" t="str">
            <v>CREAM</v>
          </cell>
          <cell r="D3970" t="str">
            <v>cqefs</v>
          </cell>
          <cell r="E3970">
            <v>17.348500888176645</v>
          </cell>
        </row>
        <row r="3971">
          <cell r="B3971">
            <v>22</v>
          </cell>
          <cell r="C3971" t="str">
            <v>CHEESE NATURAL</v>
          </cell>
          <cell r="D3971" t="str">
            <v>cqefs</v>
          </cell>
          <cell r="E3971">
            <v>97.612280076580603</v>
          </cell>
        </row>
        <row r="3972">
          <cell r="B3972">
            <v>23</v>
          </cell>
          <cell r="C3972" t="str">
            <v>CHEESE PROCESSED</v>
          </cell>
          <cell r="D3972" t="str">
            <v>cqefs</v>
          </cell>
          <cell r="E3972">
            <v>11.585491107205094</v>
          </cell>
        </row>
        <row r="3973">
          <cell r="B3973">
            <v>31</v>
          </cell>
          <cell r="C3973" t="str">
            <v>BEEF AND VEAL</v>
          </cell>
          <cell r="D3973" t="str">
            <v>cqefs</v>
          </cell>
          <cell r="E3973">
            <v>125.42388341011845</v>
          </cell>
        </row>
        <row r="3974">
          <cell r="B3974">
            <v>36</v>
          </cell>
          <cell r="C3974" t="str">
            <v>MUTTON AND LAMB</v>
          </cell>
          <cell r="D3974" t="str">
            <v>cqefs</v>
          </cell>
          <cell r="E3974">
            <v>54.512109791952604</v>
          </cell>
        </row>
        <row r="3975">
          <cell r="B3975">
            <v>41</v>
          </cell>
          <cell r="C3975" t="str">
            <v>PORK</v>
          </cell>
          <cell r="D3975" t="str">
            <v>cqefs</v>
          </cell>
          <cell r="E3975">
            <v>67.58506472720947</v>
          </cell>
        </row>
        <row r="3976">
          <cell r="B3976">
            <v>46</v>
          </cell>
          <cell r="C3976" t="str">
            <v>LIVER</v>
          </cell>
          <cell r="D3976" t="str">
            <v>cqefs</v>
          </cell>
          <cell r="E3976">
            <v>3.734377816663339</v>
          </cell>
        </row>
        <row r="3977">
          <cell r="B3977">
            <v>51</v>
          </cell>
          <cell r="C3977" t="str">
            <v>OFFALS (OTHER THAN LIVER)</v>
          </cell>
          <cell r="D3977" t="str">
            <v>cqefs</v>
          </cell>
          <cell r="E3977">
            <v>1.4046238496421466</v>
          </cell>
        </row>
        <row r="3978">
          <cell r="B3978">
            <v>55</v>
          </cell>
          <cell r="C3978" t="str">
            <v>BACON AND HAM UNCOOKED</v>
          </cell>
          <cell r="D3978" t="str">
            <v>cqefs</v>
          </cell>
          <cell r="E3978">
            <v>71.516127001233173</v>
          </cell>
        </row>
        <row r="3979">
          <cell r="B3979">
            <v>58</v>
          </cell>
          <cell r="C3979" t="str">
            <v>BACON AND HAM COOKED (INCL CANNED)</v>
          </cell>
          <cell r="D3979" t="str">
            <v>cqefs</v>
          </cell>
          <cell r="E3979">
            <v>41.308047667682864</v>
          </cell>
        </row>
        <row r="3980">
          <cell r="B3980">
            <v>59</v>
          </cell>
          <cell r="C3980" t="str">
            <v>COOKED POULTRY NOT PURCHASED IN CANS</v>
          </cell>
          <cell r="D3980" t="str">
            <v>cqefs</v>
          </cell>
          <cell r="E3980">
            <v>39.369694424432993</v>
          </cell>
        </row>
        <row r="3981">
          <cell r="B3981">
            <v>62</v>
          </cell>
          <cell r="C3981" t="str">
            <v>CORNED MEAT</v>
          </cell>
          <cell r="D3981" t="str">
            <v>cqefs</v>
          </cell>
          <cell r="E3981">
            <v>10.812919935212767</v>
          </cell>
        </row>
        <row r="3982">
          <cell r="B3982">
            <v>66</v>
          </cell>
          <cell r="C3982" t="str">
            <v>OTHER COOKED MEAT (NOT PURCH IN CANS)</v>
          </cell>
          <cell r="D3982" t="str">
            <v>cqefs</v>
          </cell>
          <cell r="E3982">
            <v>7.9187573155587998</v>
          </cell>
        </row>
        <row r="3983">
          <cell r="B3983">
            <v>71</v>
          </cell>
          <cell r="C3983" t="str">
            <v>OTHER CANNED MEAT AND CANNED MEAT PRODS</v>
          </cell>
          <cell r="D3983" t="str">
            <v>cqefs</v>
          </cell>
          <cell r="E3983">
            <v>31.674352741393683</v>
          </cell>
        </row>
        <row r="3984">
          <cell r="B3984">
            <v>74</v>
          </cell>
          <cell r="C3984" t="str">
            <v>CHICKEN</v>
          </cell>
          <cell r="D3984" t="str">
            <v>cqefs</v>
          </cell>
          <cell r="E3984">
            <v>188.4859863615352</v>
          </cell>
        </row>
        <row r="3985">
          <cell r="B3985">
            <v>77</v>
          </cell>
          <cell r="C3985" t="str">
            <v>OTHER POULTRY UNCOOKED (INCL FROZEN)</v>
          </cell>
          <cell r="D3985" t="str">
            <v>cqefs</v>
          </cell>
          <cell r="E3985">
            <v>25.083822983596548</v>
          </cell>
        </row>
        <row r="3986">
          <cell r="B3986">
            <v>78</v>
          </cell>
          <cell r="C3986" t="str">
            <v>RABBIT AND OTHER MEAT</v>
          </cell>
          <cell r="D3986" t="str">
            <v>cqefs</v>
          </cell>
          <cell r="E3986">
            <v>1.1557968137038055</v>
          </cell>
        </row>
        <row r="3987">
          <cell r="B3987">
            <v>79</v>
          </cell>
          <cell r="C3987" t="str">
            <v>SAUSAGES UNCOOKED PORK</v>
          </cell>
          <cell r="D3987" t="str">
            <v>cqefs</v>
          </cell>
          <cell r="E3987">
            <v>47.840571585676422</v>
          </cell>
        </row>
        <row r="3988">
          <cell r="B3988">
            <v>80</v>
          </cell>
          <cell r="C3988" t="str">
            <v>SAUSAGES UNCOOKED BEEF</v>
          </cell>
          <cell r="D3988" t="str">
            <v>cqefs</v>
          </cell>
          <cell r="E3988">
            <v>13.299684116134966</v>
          </cell>
        </row>
        <row r="3989">
          <cell r="B3989">
            <v>83</v>
          </cell>
          <cell r="C3989" t="str">
            <v>MEAT PIES AND SAUSAGE ROLLS READY TO EAT</v>
          </cell>
          <cell r="D3989" t="str">
            <v>cqefs</v>
          </cell>
          <cell r="E3989">
            <v>20.260226874578393</v>
          </cell>
        </row>
        <row r="3990">
          <cell r="B3990">
            <v>84</v>
          </cell>
          <cell r="C3990" t="str">
            <v>MEAT PIES PASTIES AND PUDDINGS</v>
          </cell>
          <cell r="D3990" t="str">
            <v>cqefs</v>
          </cell>
          <cell r="E3990">
            <v>45.088312333316367</v>
          </cell>
        </row>
        <row r="3991">
          <cell r="B3991">
            <v>85</v>
          </cell>
          <cell r="C3991" t="str">
            <v>BURGERS</v>
          </cell>
          <cell r="D3991" t="str">
            <v>cqefs</v>
          </cell>
          <cell r="E3991">
            <v>16.739747799611404</v>
          </cell>
        </row>
        <row r="3992">
          <cell r="B3992">
            <v>89</v>
          </cell>
          <cell r="C3992" t="str">
            <v>READY MEALS AND CONV MEAT PRODS</v>
          </cell>
          <cell r="D3992" t="str">
            <v>cqefs</v>
          </cell>
          <cell r="E3992">
            <v>115.01693641685767</v>
          </cell>
        </row>
        <row r="3993">
          <cell r="B3993">
            <v>93</v>
          </cell>
          <cell r="C3993" t="str">
            <v>PATE AND DELICATESSEN-TYPE SAUSAGE</v>
          </cell>
          <cell r="D3993" t="str">
            <v>cqefs</v>
          </cell>
          <cell r="E3993">
            <v>9.5945192741578271</v>
          </cell>
        </row>
        <row r="3994">
          <cell r="B3994">
            <v>94</v>
          </cell>
          <cell r="C3994" t="str">
            <v>MEAT PASTES AND SPREADS</v>
          </cell>
          <cell r="D3994" t="str">
            <v>cqefs</v>
          </cell>
          <cell r="E3994">
            <v>0.93006823576952702</v>
          </cell>
        </row>
        <row r="3995">
          <cell r="B3995">
            <v>95</v>
          </cell>
          <cell r="C3995" t="str">
            <v>TAKEAWAY MEATS</v>
          </cell>
          <cell r="D3995" t="str">
            <v>cqefs</v>
          </cell>
          <cell r="E3995">
            <v>27.298532495456737</v>
          </cell>
        </row>
        <row r="3996">
          <cell r="B3996">
            <v>102</v>
          </cell>
          <cell r="C3996" t="str">
            <v>WHITE FISH, FRESH, CHILLED OR FROZEN</v>
          </cell>
          <cell r="D3996" t="str">
            <v>cqefs</v>
          </cell>
          <cell r="E3996">
            <v>31.333165844775543</v>
          </cell>
        </row>
        <row r="3997">
          <cell r="B3997">
            <v>106</v>
          </cell>
          <cell r="C3997" t="str">
            <v>HERRINGS AND OTHER BLUE FISH, FRESH, CHILLED OR FROZEN</v>
          </cell>
          <cell r="D3997" t="str">
            <v>cqefs</v>
          </cell>
          <cell r="E3997">
            <v>5.4971692477527823</v>
          </cell>
        </row>
        <row r="3998">
          <cell r="B3998">
            <v>107</v>
          </cell>
          <cell r="C3998" t="str">
            <v>SALMON, FRESH, CHILLED OR FROZEN</v>
          </cell>
          <cell r="D3998" t="str">
            <v>cqefs</v>
          </cell>
          <cell r="E3998">
            <v>8.4982712639380971</v>
          </cell>
        </row>
        <row r="3999">
          <cell r="B3999">
            <v>108</v>
          </cell>
          <cell r="C3999" t="str">
            <v>BLUE FISH, DRIED, SALTED OR SMOKED</v>
          </cell>
          <cell r="D3999" t="str">
            <v>cqefs</v>
          </cell>
          <cell r="E3999">
            <v>5.187537916657555</v>
          </cell>
        </row>
        <row r="4000">
          <cell r="B4000">
            <v>114</v>
          </cell>
          <cell r="C4000" t="str">
            <v>WHITE FISH, DRIED, SALTED OR SMOKED</v>
          </cell>
          <cell r="D4000" t="str">
            <v>cqefs</v>
          </cell>
          <cell r="E4000">
            <v>5.1168645360096816</v>
          </cell>
        </row>
        <row r="4001">
          <cell r="B4001">
            <v>117</v>
          </cell>
          <cell r="C4001" t="str">
            <v>SHELL FISH</v>
          </cell>
          <cell r="D4001" t="str">
            <v>cqefs</v>
          </cell>
          <cell r="E4001">
            <v>6.4971526358460787</v>
          </cell>
        </row>
        <row r="4002">
          <cell r="B4002">
            <v>118</v>
          </cell>
          <cell r="C4002" t="str">
            <v>TAKEAWAY FISH</v>
          </cell>
          <cell r="D4002" t="str">
            <v>cqefs</v>
          </cell>
          <cell r="E4002">
            <v>7.7996436285153488</v>
          </cell>
        </row>
        <row r="4003">
          <cell r="B4003">
            <v>119</v>
          </cell>
          <cell r="C4003" t="str">
            <v>SALMON TINNED</v>
          </cell>
          <cell r="D4003" t="str">
            <v>cqefs</v>
          </cell>
          <cell r="E4003">
            <v>6.1102433068096129</v>
          </cell>
        </row>
        <row r="4004">
          <cell r="B4004">
            <v>120</v>
          </cell>
          <cell r="C4004" t="str">
            <v>OTHER TINNED OR BOTTLED FISH</v>
          </cell>
          <cell r="D4004" t="str">
            <v>cqefs</v>
          </cell>
          <cell r="E4004">
            <v>25.393118218114118</v>
          </cell>
        </row>
        <row r="4005">
          <cell r="B4005">
            <v>121</v>
          </cell>
          <cell r="C4005" t="str">
            <v>READY MEALS AND OTHER FISH PRODUCTS</v>
          </cell>
          <cell r="D4005" t="str">
            <v>cqefs</v>
          </cell>
          <cell r="E4005">
            <v>38.339025871733625</v>
          </cell>
        </row>
        <row r="4006">
          <cell r="B4006">
            <v>123</v>
          </cell>
          <cell r="C4006" t="str">
            <v>TAKEAWAY FISH MEALS AND FISH PRODUCTS</v>
          </cell>
          <cell r="D4006" t="str">
            <v>cqefs</v>
          </cell>
          <cell r="E4006">
            <v>1.6845029064918693</v>
          </cell>
        </row>
        <row r="4007">
          <cell r="B4007">
            <v>129</v>
          </cell>
          <cell r="C4007" t="str">
            <v>EGGS</v>
          </cell>
          <cell r="D4007" t="str">
            <v>cqefs</v>
          </cell>
          <cell r="E4007">
            <v>1.7594117666705684</v>
          </cell>
        </row>
        <row r="4008">
          <cell r="B4008">
            <v>135</v>
          </cell>
          <cell r="C4008" t="str">
            <v>BUTTER</v>
          </cell>
          <cell r="D4008" t="str">
            <v>cqefs</v>
          </cell>
          <cell r="E4008">
            <v>39.709390921762434</v>
          </cell>
        </row>
        <row r="4009">
          <cell r="B4009">
            <v>138</v>
          </cell>
          <cell r="C4009" t="str">
            <v>MARGARINE</v>
          </cell>
          <cell r="D4009" t="str">
            <v>cqefs</v>
          </cell>
          <cell r="E4009">
            <v>21.016308248743435</v>
          </cell>
        </row>
        <row r="4010">
          <cell r="B4010">
            <v>139</v>
          </cell>
          <cell r="C4010" t="str">
            <v>LARD &amp; COMPOUND COOKING FAT</v>
          </cell>
          <cell r="D4010" t="str">
            <v>cqefs</v>
          </cell>
          <cell r="E4010">
            <v>6.3440444167898971</v>
          </cell>
        </row>
        <row r="4011">
          <cell r="B4011">
            <v>143</v>
          </cell>
          <cell r="C4011" t="str">
            <v>VEGETABLE &amp; SALAD OILS</v>
          </cell>
          <cell r="D4011" t="str">
            <v>cqefs</v>
          </cell>
          <cell r="E4011">
            <v>47.182856647106647</v>
          </cell>
        </row>
        <row r="4012">
          <cell r="B4012">
            <v>148</v>
          </cell>
          <cell r="C4012" t="str">
            <v>ALL OTHER FATS</v>
          </cell>
          <cell r="D4012" t="str">
            <v>cqefs</v>
          </cell>
          <cell r="E4012">
            <v>73.313969377578331</v>
          </cell>
        </row>
        <row r="4013">
          <cell r="B4013">
            <v>150</v>
          </cell>
          <cell r="C4013" t="str">
            <v>SUGAR</v>
          </cell>
          <cell r="D4013" t="str">
            <v>cqefs</v>
          </cell>
          <cell r="E4013">
            <v>105.20940689392769</v>
          </cell>
        </row>
        <row r="4014">
          <cell r="B4014">
            <v>151</v>
          </cell>
          <cell r="C4014" t="str">
            <v>JAMS JELLIES &amp; FRUIT CURDS</v>
          </cell>
          <cell r="D4014" t="str">
            <v>cqefs</v>
          </cell>
          <cell r="E4014">
            <v>15.559576253810839</v>
          </cell>
        </row>
        <row r="4015">
          <cell r="B4015">
            <v>152</v>
          </cell>
          <cell r="C4015" t="str">
            <v>MARMALADE</v>
          </cell>
          <cell r="D4015" t="str">
            <v>cqefs</v>
          </cell>
          <cell r="E4015">
            <v>11.444664588859382</v>
          </cell>
        </row>
        <row r="4016">
          <cell r="B4016">
            <v>153</v>
          </cell>
          <cell r="C4016" t="str">
            <v>SYRUP AND TREACLE</v>
          </cell>
          <cell r="D4016" t="str">
            <v>cqefs</v>
          </cell>
          <cell r="E4016">
            <v>2.9278388976689116</v>
          </cell>
        </row>
        <row r="4017">
          <cell r="B4017">
            <v>154</v>
          </cell>
          <cell r="C4017" t="str">
            <v>HONEY</v>
          </cell>
          <cell r="D4017" t="str">
            <v>cqefs</v>
          </cell>
          <cell r="E4017">
            <v>3.9544583111482985</v>
          </cell>
        </row>
        <row r="4018">
          <cell r="B4018">
            <v>155</v>
          </cell>
          <cell r="C4018" t="str">
            <v>POTATOES</v>
          </cell>
          <cell r="D4018" t="str">
            <v>cqefs</v>
          </cell>
          <cell r="E4018">
            <v>720.22289139949214</v>
          </cell>
        </row>
        <row r="4019">
          <cell r="B4019">
            <v>162</v>
          </cell>
          <cell r="C4019" t="str">
            <v>CABBAGES FRESH</v>
          </cell>
          <cell r="D4019" t="str">
            <v>cqefs</v>
          </cell>
          <cell r="E4019">
            <v>48.460072508608427</v>
          </cell>
        </row>
        <row r="4020">
          <cell r="B4020">
            <v>163</v>
          </cell>
          <cell r="C4020" t="str">
            <v>BRUSSELS FRESH</v>
          </cell>
          <cell r="D4020" t="str">
            <v>cqefs</v>
          </cell>
          <cell r="E4020">
            <v>14.421282453217911</v>
          </cell>
        </row>
        <row r="4021">
          <cell r="B4021">
            <v>164</v>
          </cell>
          <cell r="C4021" t="str">
            <v>CAULIFLOWERS FRESH</v>
          </cell>
          <cell r="D4021" t="str">
            <v>cqefs</v>
          </cell>
          <cell r="E4021">
            <v>78.374564055911804</v>
          </cell>
        </row>
        <row r="4022">
          <cell r="B4022">
            <v>167</v>
          </cell>
          <cell r="C4022" t="str">
            <v>LEAFY SALADS FRESH</v>
          </cell>
          <cell r="D4022" t="str">
            <v>cqefs</v>
          </cell>
          <cell r="E4022">
            <v>58.830807034690437</v>
          </cell>
        </row>
        <row r="4023">
          <cell r="B4023">
            <v>168</v>
          </cell>
          <cell r="C4023" t="str">
            <v>PEAS FRESH</v>
          </cell>
          <cell r="D4023" t="str">
            <v>cqefs</v>
          </cell>
          <cell r="E4023">
            <v>5.9200896570436523</v>
          </cell>
        </row>
        <row r="4024">
          <cell r="B4024">
            <v>169</v>
          </cell>
          <cell r="C4024" t="str">
            <v>BEANS FRESH</v>
          </cell>
          <cell r="D4024" t="str">
            <v>cqefs</v>
          </cell>
          <cell r="E4024">
            <v>21.607793244744869</v>
          </cell>
        </row>
        <row r="4025">
          <cell r="B4025">
            <v>171</v>
          </cell>
          <cell r="C4025" t="str">
            <v>OTHER FRESH GREEN VEGETABLES</v>
          </cell>
          <cell r="D4025" t="str">
            <v>cqefs</v>
          </cell>
          <cell r="E4025">
            <v>9.8939432486148302</v>
          </cell>
        </row>
        <row r="4026">
          <cell r="B4026">
            <v>172</v>
          </cell>
          <cell r="C4026" t="str">
            <v>CARROTS FRESH</v>
          </cell>
          <cell r="D4026" t="str">
            <v>cqefs</v>
          </cell>
          <cell r="E4026">
            <v>109.3277867026906</v>
          </cell>
        </row>
        <row r="4027">
          <cell r="B4027">
            <v>173</v>
          </cell>
          <cell r="C4027" t="str">
            <v>TURNIPS &amp; SWEDES FRESH</v>
          </cell>
          <cell r="D4027" t="str">
            <v>cqefs</v>
          </cell>
          <cell r="E4027">
            <v>27.061036228075611</v>
          </cell>
        </row>
        <row r="4028">
          <cell r="B4028">
            <v>174</v>
          </cell>
          <cell r="C4028" t="str">
            <v>OTHER ROOT VEG FRESH</v>
          </cell>
          <cell r="D4028" t="str">
            <v>cqefs</v>
          </cell>
          <cell r="E4028">
            <v>19.371004922621097</v>
          </cell>
        </row>
        <row r="4029">
          <cell r="B4029">
            <v>175</v>
          </cell>
          <cell r="C4029" t="str">
            <v>ONIONS LEEKS SHALLOTS FRESH</v>
          </cell>
          <cell r="D4029" t="str">
            <v>cqefs</v>
          </cell>
          <cell r="E4029">
            <v>95.468940509279605</v>
          </cell>
        </row>
        <row r="4030">
          <cell r="B4030">
            <v>176</v>
          </cell>
          <cell r="C4030" t="str">
            <v>CUCUMBERS FRESH</v>
          </cell>
          <cell r="D4030" t="str">
            <v>cqefs</v>
          </cell>
          <cell r="E4030">
            <v>35.962803386840591</v>
          </cell>
        </row>
        <row r="4031">
          <cell r="B4031">
            <v>177</v>
          </cell>
          <cell r="C4031" t="str">
            <v>MUSHROOMS FRESH</v>
          </cell>
          <cell r="D4031" t="str">
            <v>cqefs</v>
          </cell>
          <cell r="E4031">
            <v>35.551884503448584</v>
          </cell>
        </row>
        <row r="4032">
          <cell r="B4032">
            <v>178</v>
          </cell>
          <cell r="C4032" t="str">
            <v>TOMATOES FRESH</v>
          </cell>
          <cell r="D4032" t="str">
            <v>cqefs</v>
          </cell>
          <cell r="E4032">
            <v>95.41131451882967</v>
          </cell>
        </row>
        <row r="4033">
          <cell r="B4033">
            <v>183</v>
          </cell>
          <cell r="C4033" t="str">
            <v>MISC FRESH VEGTABLES</v>
          </cell>
          <cell r="D4033" t="str">
            <v>cqefs</v>
          </cell>
          <cell r="E4033">
            <v>71.326714779041552</v>
          </cell>
        </row>
        <row r="4034">
          <cell r="B4034">
            <v>184</v>
          </cell>
          <cell r="C4034" t="str">
            <v>TOMATOES CANNED AND BOTTLED</v>
          </cell>
          <cell r="D4034" t="str">
            <v>cqefs</v>
          </cell>
          <cell r="E4034">
            <v>42.003235341263924</v>
          </cell>
        </row>
        <row r="4035">
          <cell r="B4035">
            <v>185</v>
          </cell>
          <cell r="C4035" t="str">
            <v>PEAS CANNED</v>
          </cell>
          <cell r="D4035" t="str">
            <v>cqefs</v>
          </cell>
          <cell r="E4035">
            <v>29.874529994408412</v>
          </cell>
        </row>
        <row r="4036">
          <cell r="B4036">
            <v>188</v>
          </cell>
          <cell r="C4036" t="str">
            <v>BEANS CANNED</v>
          </cell>
          <cell r="D4036" t="str">
            <v>cqefs</v>
          </cell>
          <cell r="E4036">
            <v>114.06225795695633</v>
          </cell>
        </row>
        <row r="4037">
          <cell r="B4037">
            <v>191</v>
          </cell>
          <cell r="C4037" t="str">
            <v>OTHER CANNED VEG (NOT POTS TOMS PULSES)</v>
          </cell>
          <cell r="D4037" t="str">
            <v>cqefs</v>
          </cell>
          <cell r="E4037">
            <v>25.522472417843531</v>
          </cell>
        </row>
        <row r="4038">
          <cell r="B4038">
            <v>192</v>
          </cell>
          <cell r="C4038" t="str">
            <v>DRIED PULSES OTHER THAN AIR-DRIED</v>
          </cell>
          <cell r="D4038" t="str">
            <v>cqefs</v>
          </cell>
          <cell r="E4038">
            <v>5.1286688163473606</v>
          </cell>
        </row>
        <row r="4039">
          <cell r="B4039">
            <v>195</v>
          </cell>
          <cell r="C4039" t="str">
            <v>AIR-DRIED VEGETABLES</v>
          </cell>
          <cell r="D4039" t="str">
            <v>cqefs</v>
          </cell>
          <cell r="E4039">
            <v>0.64797461400012002</v>
          </cell>
        </row>
        <row r="4040">
          <cell r="B4040">
            <v>196</v>
          </cell>
          <cell r="C4040" t="str">
            <v>VEGETABLE JUICES AND PUREES</v>
          </cell>
          <cell r="D4040" t="str">
            <v>cqefs</v>
          </cell>
          <cell r="E4040">
            <v>6.4786123408457703</v>
          </cell>
        </row>
        <row r="4041">
          <cell r="B4041">
            <v>197</v>
          </cell>
          <cell r="C4041" t="str">
            <v>CHIPS AND TAKEAWAY CHIPS</v>
          </cell>
          <cell r="D4041" t="str">
            <v>cqefs</v>
          </cell>
          <cell r="E4041">
            <v>103.32908066354076</v>
          </cell>
        </row>
        <row r="4042">
          <cell r="B4042">
            <v>198</v>
          </cell>
          <cell r="C4042" t="str">
            <v>INSTANT POTATO</v>
          </cell>
          <cell r="D4042" t="str">
            <v>cqefs</v>
          </cell>
          <cell r="E4042">
            <v>1.622171895855524</v>
          </cell>
        </row>
        <row r="4043">
          <cell r="B4043">
            <v>199</v>
          </cell>
          <cell r="C4043" t="str">
            <v>CANNED POTATO</v>
          </cell>
          <cell r="D4043" t="str">
            <v>cqefs</v>
          </cell>
          <cell r="E4043">
            <v>6.7424250781452653</v>
          </cell>
        </row>
        <row r="4044">
          <cell r="B4044">
            <v>200</v>
          </cell>
          <cell r="C4044" t="str">
            <v>CRISPS &amp; POTATO SNACKS</v>
          </cell>
          <cell r="D4044" t="str">
            <v>cqefs</v>
          </cell>
          <cell r="E4044">
            <v>48.554908103574981</v>
          </cell>
        </row>
        <row r="4045">
          <cell r="B4045">
            <v>201</v>
          </cell>
          <cell r="C4045" t="str">
            <v>OTHER POTATO PRODUCTS</v>
          </cell>
          <cell r="D4045" t="str">
            <v>cqefs</v>
          </cell>
          <cell r="E4045">
            <v>41.933616212700962</v>
          </cell>
        </row>
        <row r="4046">
          <cell r="B4046">
            <v>203</v>
          </cell>
          <cell r="C4046" t="str">
            <v>FROZEN PEAS</v>
          </cell>
          <cell r="D4046" t="str">
            <v>cqefs</v>
          </cell>
          <cell r="E4046">
            <v>31.590086299477719</v>
          </cell>
        </row>
        <row r="4047">
          <cell r="B4047">
            <v>204</v>
          </cell>
          <cell r="C4047" t="str">
            <v>FROZEN BEANS</v>
          </cell>
          <cell r="D4047" t="str">
            <v>cqefs</v>
          </cell>
          <cell r="E4047">
            <v>6.41623009085178</v>
          </cell>
        </row>
        <row r="4048">
          <cell r="B4048">
            <v>206</v>
          </cell>
          <cell r="C4048" t="str">
            <v>READY MEALS AND OTHER VEGETABLE PRODUCTS (INC TAKEAWAYS)</v>
          </cell>
          <cell r="D4048" t="str">
            <v>cqefs</v>
          </cell>
          <cell r="E4048">
            <v>40.904172148432082</v>
          </cell>
        </row>
        <row r="4049">
          <cell r="B4049">
            <v>208</v>
          </cell>
          <cell r="C4049" t="str">
            <v>ALL FROZEN VEG/VEG PRODS NSE</v>
          </cell>
          <cell r="D4049" t="str">
            <v>cqefs</v>
          </cell>
          <cell r="E4049">
            <v>42.078416780510771</v>
          </cell>
        </row>
        <row r="4050">
          <cell r="B4050">
            <v>210</v>
          </cell>
          <cell r="C4050" t="str">
            <v>ORANGES FRESH</v>
          </cell>
          <cell r="D4050" t="str">
            <v>cqefs</v>
          </cell>
          <cell r="E4050">
            <v>54.002740054295835</v>
          </cell>
        </row>
        <row r="4051">
          <cell r="B4051">
            <v>214</v>
          </cell>
          <cell r="C4051" t="str">
            <v>OTHER CITRUS FRUIT FRESH</v>
          </cell>
          <cell r="D4051" t="str">
            <v>cqefs</v>
          </cell>
          <cell r="E4051">
            <v>79.710669903868677</v>
          </cell>
        </row>
        <row r="4052">
          <cell r="B4052">
            <v>217</v>
          </cell>
          <cell r="C4052" t="str">
            <v>APPLES FRESH</v>
          </cell>
          <cell r="D4052" t="str">
            <v>cqefs</v>
          </cell>
          <cell r="E4052">
            <v>180.40778851620757</v>
          </cell>
        </row>
        <row r="4053">
          <cell r="B4053">
            <v>218</v>
          </cell>
          <cell r="C4053" t="str">
            <v>PEARS FRESH</v>
          </cell>
          <cell r="D4053" t="str">
            <v>cqefs</v>
          </cell>
          <cell r="E4053">
            <v>46.067526472971593</v>
          </cell>
        </row>
        <row r="4054">
          <cell r="B4054">
            <v>221</v>
          </cell>
          <cell r="C4054" t="str">
            <v>STONE FRUIT FRESH</v>
          </cell>
          <cell r="D4054" t="str">
            <v>cqefs</v>
          </cell>
          <cell r="E4054">
            <v>57.367461826414903</v>
          </cell>
        </row>
        <row r="4055">
          <cell r="B4055">
            <v>222</v>
          </cell>
          <cell r="C4055" t="str">
            <v>GRAPES FRESH</v>
          </cell>
          <cell r="D4055" t="str">
            <v>cqefs</v>
          </cell>
          <cell r="E4055">
            <v>42.024956311333305</v>
          </cell>
        </row>
        <row r="4056">
          <cell r="B4056">
            <v>227</v>
          </cell>
          <cell r="C4056" t="str">
            <v>SOFT FRUIT FRESH, OTHER THAN GRAPES</v>
          </cell>
          <cell r="D4056" t="str">
            <v>cqefs</v>
          </cell>
          <cell r="E4056">
            <v>21.28429876949874</v>
          </cell>
        </row>
        <row r="4057">
          <cell r="B4057">
            <v>228</v>
          </cell>
          <cell r="C4057" t="str">
            <v>BANANAS FRESH</v>
          </cell>
          <cell r="D4057" t="str">
            <v>cqefs</v>
          </cell>
          <cell r="E4057">
            <v>204.83321625558185</v>
          </cell>
        </row>
        <row r="4058">
          <cell r="B4058">
            <v>229</v>
          </cell>
          <cell r="C4058" t="str">
            <v>MELONS FRESH</v>
          </cell>
          <cell r="D4058" t="str">
            <v>cqefs</v>
          </cell>
          <cell r="E4058">
            <v>26.565866646617696</v>
          </cell>
        </row>
        <row r="4059">
          <cell r="B4059">
            <v>231</v>
          </cell>
          <cell r="C4059" t="str">
            <v>OTHER FRESH FRUIT</v>
          </cell>
          <cell r="D4059" t="str">
            <v>cqefs</v>
          </cell>
          <cell r="E4059">
            <v>28.8681010791367</v>
          </cell>
        </row>
        <row r="4060">
          <cell r="B4060">
            <v>233</v>
          </cell>
          <cell r="C4060" t="str">
            <v>TINNED PEACHES PEARS AND PINEAPPLES</v>
          </cell>
          <cell r="D4060" t="str">
            <v>cqefs</v>
          </cell>
          <cell r="E4060">
            <v>18.036613380875242</v>
          </cell>
        </row>
        <row r="4061">
          <cell r="B4061">
            <v>236</v>
          </cell>
          <cell r="C4061" t="str">
            <v>OTHER CANNED OR BOTTLED FRUIT</v>
          </cell>
          <cell r="D4061" t="str">
            <v>cqefs</v>
          </cell>
          <cell r="E4061">
            <v>19.590557677341391</v>
          </cell>
        </row>
        <row r="4062">
          <cell r="B4062">
            <v>240</v>
          </cell>
          <cell r="C4062" t="str">
            <v>DRIED FRUIT</v>
          </cell>
          <cell r="D4062" t="str">
            <v>cqefs</v>
          </cell>
          <cell r="E4062">
            <v>17.825331216547639</v>
          </cell>
        </row>
        <row r="4063">
          <cell r="B4063">
            <v>241</v>
          </cell>
          <cell r="C4063" t="str">
            <v>FROZEN FRUIT AND FRUIT PRODS</v>
          </cell>
          <cell r="D4063" t="str">
            <v>cqefs</v>
          </cell>
          <cell r="E4063">
            <v>2.490604638524164</v>
          </cell>
        </row>
        <row r="4064">
          <cell r="B4064">
            <v>245</v>
          </cell>
          <cell r="C4064" t="str">
            <v>NUTS, EDIBLE SEEDS AND PEANUT BUTTER</v>
          </cell>
          <cell r="D4064" t="str">
            <v>cqefs</v>
          </cell>
          <cell r="E4064">
            <v>14.290166696587024</v>
          </cell>
        </row>
        <row r="4065">
          <cell r="B4065">
            <v>248</v>
          </cell>
          <cell r="C4065" t="str">
            <v>PURE FRUIT JUICES</v>
          </cell>
          <cell r="D4065" t="str">
            <v>cqefs</v>
          </cell>
          <cell r="E4065">
            <v>297.83524220479677</v>
          </cell>
        </row>
        <row r="4066">
          <cell r="B4066">
            <v>251</v>
          </cell>
          <cell r="C4066" t="str">
            <v>BREAD WHITE STANDARD UNSLICED</v>
          </cell>
          <cell r="D4066" t="str">
            <v>cqefs</v>
          </cell>
          <cell r="E4066">
            <v>59.961440138550699</v>
          </cell>
        </row>
        <row r="4067">
          <cell r="B4067">
            <v>252</v>
          </cell>
          <cell r="C4067" t="str">
            <v>BREAD WHITE STANDARD SLICED</v>
          </cell>
          <cell r="D4067" t="str">
            <v>cqefs</v>
          </cell>
          <cell r="E4067">
            <v>229.21846511953132</v>
          </cell>
        </row>
        <row r="4068">
          <cell r="B4068">
            <v>257</v>
          </cell>
          <cell r="C4068" t="str">
            <v>BREAD WHITE  PREMIUM</v>
          </cell>
          <cell r="D4068" t="str">
            <v>cqefs</v>
          </cell>
          <cell r="E4068">
            <v>129.67481557126609</v>
          </cell>
        </row>
        <row r="4069">
          <cell r="B4069">
            <v>258</v>
          </cell>
          <cell r="C4069" t="str">
            <v>BREAD WHITE  SOFTGRAIN</v>
          </cell>
          <cell r="D4069" t="str">
            <v>cqefs</v>
          </cell>
          <cell r="E4069">
            <v>9.2676917344306169</v>
          </cell>
        </row>
        <row r="4070">
          <cell r="B4070">
            <v>259</v>
          </cell>
          <cell r="C4070" t="str">
            <v>BREAD BROWN</v>
          </cell>
          <cell r="D4070" t="str">
            <v>cqefs</v>
          </cell>
          <cell r="E4070">
            <v>58.927548917150162</v>
          </cell>
        </row>
        <row r="4071">
          <cell r="B4071">
            <v>260</v>
          </cell>
          <cell r="C4071" t="str">
            <v>BREAD WHOLEMEAL AND GRANARY</v>
          </cell>
          <cell r="D4071" t="str">
            <v>cqefs</v>
          </cell>
          <cell r="E4071">
            <v>90.249987866860295</v>
          </cell>
        </row>
        <row r="4072">
          <cell r="B4072">
            <v>263</v>
          </cell>
          <cell r="C4072" t="str">
            <v>TOTAL OTHER BREAD</v>
          </cell>
          <cell r="D4072" t="str">
            <v>cqefs</v>
          </cell>
          <cell r="E4072">
            <v>146.12043586895814</v>
          </cell>
        </row>
        <row r="4073">
          <cell r="B4073">
            <v>264</v>
          </cell>
          <cell r="C4073" t="str">
            <v>FLOUR</v>
          </cell>
          <cell r="D4073" t="str">
            <v>cqefs</v>
          </cell>
          <cell r="E4073">
            <v>66.088581829089421</v>
          </cell>
        </row>
        <row r="4074">
          <cell r="B4074">
            <v>267</v>
          </cell>
          <cell r="C4074" t="str">
            <v>BUNS SCONES AND TEACAKES</v>
          </cell>
          <cell r="D4074" t="str">
            <v>cqefs</v>
          </cell>
          <cell r="E4074">
            <v>44.282548417135636</v>
          </cell>
        </row>
        <row r="4075">
          <cell r="B4075">
            <v>270</v>
          </cell>
          <cell r="C4075" t="str">
            <v>CAKES AND PASTRIES</v>
          </cell>
          <cell r="D4075" t="str">
            <v>cqefs</v>
          </cell>
          <cell r="E4075">
            <v>88.609738090084221</v>
          </cell>
        </row>
        <row r="4076">
          <cell r="B4076">
            <v>271</v>
          </cell>
          <cell r="C4076" t="str">
            <v>CRISPBREAD</v>
          </cell>
          <cell r="D4076" t="str">
            <v>cqefs</v>
          </cell>
          <cell r="E4076">
            <v>5.5252881178667241</v>
          </cell>
        </row>
        <row r="4077">
          <cell r="B4077">
            <v>274</v>
          </cell>
          <cell r="C4077" t="str">
            <v>BISCUITS OTHER THAN CHOCOLATE</v>
          </cell>
          <cell r="D4077" t="str">
            <v>cqefs</v>
          </cell>
          <cell r="E4077">
            <v>81.987400380254201</v>
          </cell>
        </row>
        <row r="4078">
          <cell r="B4078">
            <v>277</v>
          </cell>
          <cell r="C4078" t="str">
            <v>CHOCOLATE BISCUITS</v>
          </cell>
          <cell r="D4078" t="str">
            <v>cqefs</v>
          </cell>
          <cell r="E4078">
            <v>53.617698914031109</v>
          </cell>
        </row>
        <row r="4079">
          <cell r="B4079">
            <v>281</v>
          </cell>
          <cell r="C4079" t="str">
            <v>OATMEAL AND OAT PRODUCTS</v>
          </cell>
          <cell r="D4079" t="str">
            <v>cqefs</v>
          </cell>
          <cell r="E4079">
            <v>14.905578184893711</v>
          </cell>
        </row>
        <row r="4080">
          <cell r="B4080">
            <v>282</v>
          </cell>
          <cell r="C4080" t="str">
            <v>BREAKFAST CEREALS</v>
          </cell>
          <cell r="D4080" t="str">
            <v>cqefs</v>
          </cell>
          <cell r="E4080">
            <v>143.41789446562962</v>
          </cell>
        </row>
        <row r="4081">
          <cell r="B4081">
            <v>285</v>
          </cell>
          <cell r="C4081" t="str">
            <v>CANNED MILK PUDDINGS</v>
          </cell>
          <cell r="D4081" t="str">
            <v>cqefs</v>
          </cell>
          <cell r="E4081">
            <v>23.495546035744496</v>
          </cell>
        </row>
        <row r="4082">
          <cell r="B4082">
            <v>286</v>
          </cell>
          <cell r="C4082" t="str">
            <v>OTHER PUDDINGS</v>
          </cell>
          <cell r="D4082" t="str">
            <v>cqefs</v>
          </cell>
          <cell r="E4082">
            <v>5.3766220382838643</v>
          </cell>
        </row>
        <row r="4083">
          <cell r="B4083">
            <v>287</v>
          </cell>
          <cell r="C4083" t="str">
            <v>RICE</v>
          </cell>
          <cell r="D4083" t="str">
            <v>cqefs</v>
          </cell>
          <cell r="E4083">
            <v>62.346338497787258</v>
          </cell>
        </row>
        <row r="4084">
          <cell r="B4084">
            <v>290</v>
          </cell>
          <cell r="C4084" t="str">
            <v>CEREAL-BASED INVALID-INCL SLIMMING-FOODS</v>
          </cell>
          <cell r="D4084" t="str">
            <v>cqefs</v>
          </cell>
          <cell r="E4084">
            <v>0.53358537719969112</v>
          </cell>
        </row>
        <row r="4085">
          <cell r="B4085">
            <v>291</v>
          </cell>
          <cell r="C4085" t="str">
            <v>INFANT FOODS</v>
          </cell>
          <cell r="D4085" t="str">
            <v>cqefs</v>
          </cell>
          <cell r="E4085">
            <v>1.0474576363338712</v>
          </cell>
        </row>
        <row r="4086">
          <cell r="B4086">
            <v>294</v>
          </cell>
          <cell r="C4086" t="str">
            <v>CAKES AND PASTRIES FROZEN</v>
          </cell>
          <cell r="D4086" t="str">
            <v>cqefs</v>
          </cell>
          <cell r="E4086">
            <v>13.326194731486495</v>
          </cell>
        </row>
        <row r="4087">
          <cell r="B4087">
            <v>295</v>
          </cell>
          <cell r="C4087" t="str">
            <v>PASTA</v>
          </cell>
          <cell r="D4087" t="str">
            <v>cqefs</v>
          </cell>
          <cell r="E4087">
            <v>89.92680546331809</v>
          </cell>
        </row>
        <row r="4088">
          <cell r="B4088">
            <v>296</v>
          </cell>
          <cell r="C4088" t="str">
            <v>PIZZA</v>
          </cell>
          <cell r="D4088" t="str">
            <v>cqefs</v>
          </cell>
          <cell r="E4088">
            <v>45.923454389459259</v>
          </cell>
        </row>
        <row r="4089">
          <cell r="B4089">
            <v>299</v>
          </cell>
          <cell r="C4089" t="str">
            <v>CEREAL CONVENIENCE FOODS NSE</v>
          </cell>
          <cell r="D4089" t="str">
            <v>cqefs</v>
          </cell>
          <cell r="E4089">
            <v>45.430942857925302</v>
          </cell>
        </row>
        <row r="4090">
          <cell r="B4090">
            <v>301</v>
          </cell>
          <cell r="C4090" t="str">
            <v>OTHER CEREALS</v>
          </cell>
          <cell r="D4090" t="str">
            <v>cqefs</v>
          </cell>
          <cell r="E4090">
            <v>4.1999310022707199</v>
          </cell>
        </row>
        <row r="4091">
          <cell r="B4091">
            <v>304</v>
          </cell>
          <cell r="C4091" t="str">
            <v>TEA</v>
          </cell>
          <cell r="D4091" t="str">
            <v>cqefs</v>
          </cell>
          <cell r="E4091">
            <v>33.901381174110675</v>
          </cell>
        </row>
        <row r="4092">
          <cell r="B4092">
            <v>307</v>
          </cell>
          <cell r="C4092" t="str">
            <v>COFFEE BEAN AND GROUND</v>
          </cell>
          <cell r="D4092" t="str">
            <v>cqefs</v>
          </cell>
          <cell r="E4092">
            <v>3.8173130376610773</v>
          </cell>
        </row>
        <row r="4093">
          <cell r="B4093">
            <v>308</v>
          </cell>
          <cell r="C4093" t="str">
            <v>COFFEE INSTANT (INCL AFD)</v>
          </cell>
          <cell r="D4093" t="str">
            <v>cqefs</v>
          </cell>
          <cell r="E4093">
            <v>11.231820178695529</v>
          </cell>
        </row>
        <row r="4094">
          <cell r="B4094">
            <v>309</v>
          </cell>
          <cell r="C4094" t="str">
            <v>COFFEE ESSENCES</v>
          </cell>
          <cell r="D4094" t="str">
            <v>cqefs</v>
          </cell>
          <cell r="E4094">
            <v>0.11262367489862839</v>
          </cell>
        </row>
        <row r="4095">
          <cell r="B4095">
            <v>312</v>
          </cell>
          <cell r="C4095" t="str">
            <v>COCOA AND DRINKING CHOCOLATE</v>
          </cell>
          <cell r="D4095" t="str">
            <v>cqefs</v>
          </cell>
          <cell r="E4095">
            <v>3.7319719331873547</v>
          </cell>
        </row>
        <row r="4096">
          <cell r="B4096">
            <v>313</v>
          </cell>
          <cell r="C4096" t="str">
            <v>BRANDED FOOD DRINKS</v>
          </cell>
          <cell r="D4096" t="str">
            <v>cqefs</v>
          </cell>
          <cell r="E4096">
            <v>4.6268842280903915</v>
          </cell>
        </row>
        <row r="4097">
          <cell r="B4097">
            <v>314</v>
          </cell>
          <cell r="C4097" t="str">
            <v>MINERAL WATER</v>
          </cell>
          <cell r="D4097" t="str">
            <v>cqefs</v>
          </cell>
          <cell r="E4097">
            <v>147.25326168421662</v>
          </cell>
        </row>
        <row r="4098">
          <cell r="B4098">
            <v>315</v>
          </cell>
          <cell r="C4098" t="str">
            <v>BABY FOODS</v>
          </cell>
          <cell r="D4098" t="str">
            <v>cqefs</v>
          </cell>
          <cell r="E4098">
            <v>5.54273448293615</v>
          </cell>
        </row>
        <row r="4099">
          <cell r="B4099">
            <v>318</v>
          </cell>
          <cell r="C4099" t="str">
            <v>SOUPS CANNED</v>
          </cell>
          <cell r="D4099" t="str">
            <v>cqefs</v>
          </cell>
          <cell r="E4099">
            <v>70.581760547548271</v>
          </cell>
        </row>
        <row r="4100">
          <cell r="B4100">
            <v>319</v>
          </cell>
          <cell r="C4100" t="str">
            <v>SOUPS DEHYDRATED AND POWDERED</v>
          </cell>
          <cell r="D4100" t="str">
            <v>cqefs</v>
          </cell>
          <cell r="E4100">
            <v>3.1763089897158197</v>
          </cell>
        </row>
        <row r="4101">
          <cell r="B4101">
            <v>323</v>
          </cell>
          <cell r="C4101" t="str">
            <v>SPREADS AND DRESSINGS</v>
          </cell>
          <cell r="D4101" t="str">
            <v>cqefs</v>
          </cell>
          <cell r="E4101">
            <v>23.961177110364886</v>
          </cell>
        </row>
        <row r="4102">
          <cell r="B4102">
            <v>327</v>
          </cell>
          <cell r="C4102" t="str">
            <v>PICKLES AND SAUCES</v>
          </cell>
          <cell r="D4102" t="str">
            <v>cqefs</v>
          </cell>
          <cell r="E4102">
            <v>106.67542720288534</v>
          </cell>
        </row>
        <row r="4103">
          <cell r="B4103">
            <v>328</v>
          </cell>
          <cell r="C4103" t="str">
            <v>STOCK CUBES &amp; MEAT AND YEAST EXTRACTS</v>
          </cell>
          <cell r="D4103" t="str">
            <v>cqefs</v>
          </cell>
          <cell r="E4103">
            <v>3.8328239511631073</v>
          </cell>
        </row>
        <row r="4104">
          <cell r="B4104">
            <v>329</v>
          </cell>
          <cell r="C4104" t="str">
            <v>TABLE JELLY SQUARES AND CRYSTALS</v>
          </cell>
          <cell r="D4104" t="str">
            <v>cqefs</v>
          </cell>
          <cell r="E4104">
            <v>2.7478058566161288</v>
          </cell>
        </row>
        <row r="4105">
          <cell r="B4105">
            <v>332</v>
          </cell>
          <cell r="C4105" t="str">
            <v>ICECREAM (+MOUSSE PRE-92)</v>
          </cell>
          <cell r="D4105" t="str">
            <v>cqefs</v>
          </cell>
          <cell r="E4105">
            <v>57.406719079716041</v>
          </cell>
        </row>
        <row r="4106">
          <cell r="B4106">
            <v>333</v>
          </cell>
          <cell r="C4106" t="str">
            <v>ICECREAM PRODUCTS INC TAKEAWAYS</v>
          </cell>
          <cell r="D4106" t="str">
            <v>cqefs</v>
          </cell>
          <cell r="E4106">
            <v>44.816570673270633</v>
          </cell>
        </row>
        <row r="4107">
          <cell r="B4107">
            <v>334</v>
          </cell>
          <cell r="C4107" t="str">
            <v>SALT</v>
          </cell>
          <cell r="D4107" t="str">
            <v>cqefs</v>
          </cell>
          <cell r="E4107">
            <v>7.3192624931495551</v>
          </cell>
        </row>
        <row r="4108">
          <cell r="B4108">
            <v>335</v>
          </cell>
          <cell r="C4108" t="str">
            <v>ARTIFICIAL SWEETENERS - EXP ONLY</v>
          </cell>
          <cell r="D4108" t="str">
            <v>cqefs</v>
          </cell>
          <cell r="E4108">
            <v>0</v>
          </cell>
        </row>
        <row r="4109">
          <cell r="B4109">
            <v>336</v>
          </cell>
          <cell r="C4109" t="str">
            <v>MISCELLANEOUS - EXP ONLY</v>
          </cell>
          <cell r="D4109" t="str">
            <v>cqefs</v>
          </cell>
          <cell r="E4109">
            <v>0</v>
          </cell>
        </row>
        <row r="4110">
          <cell r="B4110">
            <v>339</v>
          </cell>
          <cell r="C4110" t="str">
            <v>NOVEL PROTEIN FOODS</v>
          </cell>
          <cell r="D4110" t="str">
            <v>cqefs</v>
          </cell>
          <cell r="E4110">
            <v>4.2782165380445969</v>
          </cell>
        </row>
        <row r="4111">
          <cell r="B4111">
            <v>340</v>
          </cell>
          <cell r="C4111" t="str">
            <v>SOFT DRINKS CONCENTRATED</v>
          </cell>
          <cell r="D4111" t="str">
            <v>cqefs</v>
          </cell>
          <cell r="E4111">
            <v>106.01120646644804</v>
          </cell>
        </row>
        <row r="4112">
          <cell r="B4112">
            <v>341</v>
          </cell>
          <cell r="C4112" t="str">
            <v>SOFT DRINKS UNCONCENTRATED</v>
          </cell>
          <cell r="D4112" t="str">
            <v>cqefs</v>
          </cell>
          <cell r="E4112">
            <v>535.64641682981505</v>
          </cell>
        </row>
        <row r="4113">
          <cell r="B4113">
            <v>343</v>
          </cell>
          <cell r="C4113" t="str">
            <v>LOW CALORIE SOFT DRINKS CONCENTRATED</v>
          </cell>
          <cell r="D4113" t="str">
            <v>cqefs</v>
          </cell>
          <cell r="E4113">
            <v>31.468086600309423</v>
          </cell>
        </row>
        <row r="4114">
          <cell r="B4114">
            <v>344</v>
          </cell>
          <cell r="C4114" t="str">
            <v>LOW CALORIE SOFT DRINKS UNCONCENTRATED</v>
          </cell>
          <cell r="D4114" t="str">
            <v>cqefs</v>
          </cell>
          <cell r="E4114">
            <v>309.83756788820898</v>
          </cell>
        </row>
        <row r="4115">
          <cell r="B4115">
            <v>350</v>
          </cell>
          <cell r="C4115" t="str">
            <v>SOLID CHOCOLATE</v>
          </cell>
          <cell r="D4115" t="str">
            <v>cqefs</v>
          </cell>
          <cell r="E4115">
            <v>13.934834537182029</v>
          </cell>
        </row>
        <row r="4116">
          <cell r="B4116">
            <v>351</v>
          </cell>
          <cell r="C4116" t="str">
            <v>CHOCOLATE COATED FILLED BAR/SWEETS</v>
          </cell>
          <cell r="D4116" t="str">
            <v>cqefs</v>
          </cell>
          <cell r="E4116">
            <v>33.926049776771009</v>
          </cell>
        </row>
        <row r="4117">
          <cell r="B4117">
            <v>352</v>
          </cell>
          <cell r="C4117" t="str">
            <v>CHEWING GUM</v>
          </cell>
          <cell r="D4117" t="str">
            <v>cqefs</v>
          </cell>
          <cell r="E4117">
            <v>0.54771757495837647</v>
          </cell>
        </row>
        <row r="4118">
          <cell r="B4118">
            <v>353</v>
          </cell>
          <cell r="C4118" t="str">
            <v>MINTS AND BOILED SWEETS</v>
          </cell>
          <cell r="D4118" t="str">
            <v>cqefs</v>
          </cell>
          <cell r="E4118">
            <v>13.059830163135338</v>
          </cell>
        </row>
        <row r="4119">
          <cell r="B4119">
            <v>354</v>
          </cell>
          <cell r="C4119" t="str">
            <v>FUDGE, TOFFEES, CARAMELS</v>
          </cell>
          <cell r="D4119" t="str">
            <v>cqefs</v>
          </cell>
          <cell r="E4119">
            <v>2.2263910772817752</v>
          </cell>
        </row>
        <row r="4120">
          <cell r="B4120">
            <v>381</v>
          </cell>
          <cell r="C4120" t="str">
            <v>BEERS</v>
          </cell>
          <cell r="D4120" t="str">
            <v>cqefs</v>
          </cell>
          <cell r="E4120">
            <v>69.417201033558229</v>
          </cell>
        </row>
        <row r="4121">
          <cell r="B4121">
            <v>382</v>
          </cell>
          <cell r="C4121" t="str">
            <v>LAGERS AND CONTINENTAL BEERS</v>
          </cell>
          <cell r="D4121" t="str">
            <v>cqefs</v>
          </cell>
          <cell r="E4121">
            <v>147.82848728534697</v>
          </cell>
        </row>
        <row r="4122">
          <cell r="B4122">
            <v>383</v>
          </cell>
          <cell r="C4122" t="str">
            <v>CIDERS AND PERRY</v>
          </cell>
          <cell r="D4122" t="str">
            <v>cqefs</v>
          </cell>
          <cell r="E4122">
            <v>25.759344975858106</v>
          </cell>
        </row>
        <row r="4123">
          <cell r="B4123">
            <v>384</v>
          </cell>
          <cell r="C4123" t="str">
            <v>WINE AND CHAMPAGNE</v>
          </cell>
          <cell r="D4123" t="str">
            <v>cqefs</v>
          </cell>
          <cell r="E4123">
            <v>149.14949282261122</v>
          </cell>
        </row>
        <row r="4124">
          <cell r="B4124">
            <v>385</v>
          </cell>
          <cell r="C4124" t="str">
            <v>LA WINE, WINE AND SPIRITS WITH ADDITION</v>
          </cell>
          <cell r="D4124" t="str">
            <v>cqefs</v>
          </cell>
          <cell r="E4124">
            <v>1.1635936490142818</v>
          </cell>
        </row>
        <row r="4125">
          <cell r="B4125">
            <v>386</v>
          </cell>
          <cell r="C4125" t="str">
            <v>FORTIFIED WINES</v>
          </cell>
          <cell r="D4125" t="str">
            <v>cqefs</v>
          </cell>
          <cell r="E4125">
            <v>9.8504384393186726</v>
          </cell>
        </row>
        <row r="4126">
          <cell r="B4126">
            <v>387</v>
          </cell>
          <cell r="C4126" t="str">
            <v>SPIRITS</v>
          </cell>
          <cell r="D4126" t="str">
            <v>cqefs</v>
          </cell>
          <cell r="E4126">
            <v>18.04805764072254</v>
          </cell>
        </row>
        <row r="4127">
          <cell r="B4127">
            <v>388</v>
          </cell>
          <cell r="C4127" t="str">
            <v>LIQUEURS</v>
          </cell>
          <cell r="D4127" t="str">
            <v>cqefs</v>
          </cell>
          <cell r="E4127">
            <v>1.8716190650189328</v>
          </cell>
        </row>
        <row r="4128">
          <cell r="B4128">
            <v>389</v>
          </cell>
          <cell r="C4128" t="str">
            <v>ALCOHOLIC CARBONATES</v>
          </cell>
          <cell r="D4128" t="str">
            <v>cqefs</v>
          </cell>
          <cell r="E4128">
            <v>6.4522071785471704</v>
          </cell>
        </row>
      </sheetData>
      <sheetData sheetId="12"/>
      <sheetData sheetId="13"/>
      <sheetData sheetId="14"/>
      <sheetData sheetId="15">
        <row r="1">
          <cell r="A1" t="str">
            <v>styr</v>
          </cell>
          <cell r="B1" t="str">
            <v>maffcode</v>
          </cell>
          <cell r="C1" t="str">
            <v>description</v>
          </cell>
          <cell r="D1" t="str">
            <v>type of data</v>
          </cell>
          <cell r="E1" t="str">
            <v>consumption</v>
          </cell>
        </row>
        <row r="2">
          <cell r="A2">
            <v>1974</v>
          </cell>
          <cell r="B2">
            <v>402</v>
          </cell>
          <cell r="C2" t="str">
            <v>UHT milk</v>
          </cell>
          <cell r="D2" t="str">
            <v>cqefs</v>
          </cell>
          <cell r="E2">
            <v>26.373246925950788</v>
          </cell>
        </row>
        <row r="3">
          <cell r="A3">
            <v>1974</v>
          </cell>
          <cell r="B3">
            <v>403</v>
          </cell>
          <cell r="C3" t="str">
            <v>Sterilised</v>
          </cell>
          <cell r="D3" t="str">
            <v>cqefs</v>
          </cell>
          <cell r="E3">
            <v>131.86623462975396</v>
          </cell>
        </row>
        <row r="4">
          <cell r="A4">
            <v>1974</v>
          </cell>
          <cell r="B4">
            <v>404</v>
          </cell>
          <cell r="C4" t="str">
            <v>Pasteurised/ homogenised</v>
          </cell>
          <cell r="D4" t="str">
            <v>cqefs</v>
          </cell>
          <cell r="E4">
            <v>2479.0852110393739</v>
          </cell>
        </row>
        <row r="5">
          <cell r="A5">
            <v>1974</v>
          </cell>
          <cell r="B5">
            <v>501</v>
          </cell>
          <cell r="C5" t="str">
            <v>school milk</v>
          </cell>
          <cell r="D5" t="str">
            <v>cqefs</v>
          </cell>
          <cell r="E5">
            <v>16.944991785079178</v>
          </cell>
        </row>
        <row r="6">
          <cell r="A6">
            <v>1974</v>
          </cell>
          <cell r="B6">
            <v>601</v>
          </cell>
          <cell r="C6" t="str">
            <v>welfare milk</v>
          </cell>
          <cell r="D6" t="str">
            <v>cqefs</v>
          </cell>
          <cell r="E6">
            <v>14.913649826018107</v>
          </cell>
        </row>
        <row r="7">
          <cell r="A7">
            <v>1974</v>
          </cell>
          <cell r="B7">
            <v>901</v>
          </cell>
          <cell r="C7" t="str">
            <v>Condensed or evaporated milk</v>
          </cell>
          <cell r="D7" t="str">
            <v>cqefs</v>
          </cell>
          <cell r="E7">
            <v>103.95842456308843</v>
          </cell>
        </row>
        <row r="8">
          <cell r="A8">
            <v>1974</v>
          </cell>
          <cell r="B8">
            <v>1102</v>
          </cell>
          <cell r="C8" t="str">
            <v>Infant or baby milks - ready to drink</v>
          </cell>
          <cell r="D8" t="str">
            <v>cqefs</v>
          </cell>
          <cell r="E8">
            <v>3.3452859351119906</v>
          </cell>
        </row>
        <row r="9">
          <cell r="A9">
            <v>1974</v>
          </cell>
          <cell r="B9">
            <v>1103</v>
          </cell>
          <cell r="C9" t="str">
            <v>Infant or baby milks - dried</v>
          </cell>
          <cell r="D9" t="str">
            <v>cqefs</v>
          </cell>
          <cell r="E9">
            <v>30.107573416007916</v>
          </cell>
        </row>
        <row r="10">
          <cell r="A10">
            <v>1974</v>
          </cell>
          <cell r="B10">
            <v>1201</v>
          </cell>
          <cell r="C10" t="str">
            <v>Instant dried milk</v>
          </cell>
          <cell r="D10" t="str">
            <v>cqefs</v>
          </cell>
          <cell r="E10">
            <v>43.583855957070128</v>
          </cell>
        </row>
        <row r="11">
          <cell r="A11">
            <v>1974</v>
          </cell>
          <cell r="B11">
            <v>1301</v>
          </cell>
          <cell r="C11" t="str">
            <v>Yoghurt</v>
          </cell>
          <cell r="D11" t="str">
            <v>cqefs</v>
          </cell>
          <cell r="E11">
            <v>28.850198456538465</v>
          </cell>
        </row>
        <row r="12">
          <cell r="A12">
            <v>1974</v>
          </cell>
          <cell r="B12">
            <v>1502</v>
          </cell>
          <cell r="C12" t="str">
            <v>Fully skimmed milk</v>
          </cell>
          <cell r="D12" t="str">
            <v>cqefs</v>
          </cell>
          <cell r="E12">
            <v>2.0735115896036196</v>
          </cell>
        </row>
        <row r="13">
          <cell r="A13">
            <v>1974</v>
          </cell>
          <cell r="B13">
            <v>1503</v>
          </cell>
          <cell r="C13" t="str">
            <v>Semi-skimmed milk</v>
          </cell>
          <cell r="D13" t="str">
            <v>cqefs</v>
          </cell>
          <cell r="E13">
            <v>3.1102673844054292</v>
          </cell>
        </row>
        <row r="14">
          <cell r="A14">
            <v>1974</v>
          </cell>
          <cell r="B14">
            <v>1603</v>
          </cell>
          <cell r="C14" t="str">
            <v>Dairy desserts - not frozen</v>
          </cell>
          <cell r="D14" t="str">
            <v>cqefs</v>
          </cell>
          <cell r="E14">
            <v>0.97195855762669658</v>
          </cell>
        </row>
        <row r="15">
          <cell r="A15">
            <v>1974</v>
          </cell>
          <cell r="B15">
            <v>1606</v>
          </cell>
          <cell r="C15" t="str">
            <v>Milk drinks &amp; other milks</v>
          </cell>
          <cell r="D15" t="str">
            <v>cqefs</v>
          </cell>
          <cell r="E15">
            <v>0.32398618587556555</v>
          </cell>
        </row>
        <row r="16">
          <cell r="A16">
            <v>1974</v>
          </cell>
          <cell r="B16">
            <v>1701</v>
          </cell>
          <cell r="C16" t="str">
            <v>Cream</v>
          </cell>
          <cell r="D16" t="str">
            <v>cqefs</v>
          </cell>
          <cell r="E16">
            <v>11.930919860814484</v>
          </cell>
        </row>
        <row r="17">
          <cell r="A17">
            <v>1974</v>
          </cell>
          <cell r="B17">
            <v>2201</v>
          </cell>
          <cell r="C17" t="str">
            <v>Hard cheese - Cheddar type</v>
          </cell>
          <cell r="D17" t="str">
            <v>cqefs</v>
          </cell>
          <cell r="E17">
            <v>66.83688697191414</v>
          </cell>
        </row>
        <row r="18">
          <cell r="A18">
            <v>1974</v>
          </cell>
          <cell r="B18">
            <v>2202</v>
          </cell>
          <cell r="C18" t="str">
            <v>Hard cheese - Other UK or foreign equivalent</v>
          </cell>
          <cell r="D18" t="str">
            <v>cqefs</v>
          </cell>
          <cell r="E18">
            <v>20.770836110190057</v>
          </cell>
        </row>
        <row r="19">
          <cell r="A19">
            <v>1974</v>
          </cell>
          <cell r="B19">
            <v>2203</v>
          </cell>
          <cell r="C19" t="str">
            <v>Hard cheese - Edam or other foreign</v>
          </cell>
          <cell r="D19" t="str">
            <v>cqefs</v>
          </cell>
          <cell r="E19">
            <v>5.5249500448733055</v>
          </cell>
        </row>
        <row r="20">
          <cell r="A20">
            <v>1974</v>
          </cell>
          <cell r="B20">
            <v>2205</v>
          </cell>
          <cell r="C20" t="str">
            <v>Cottage cheese</v>
          </cell>
          <cell r="D20" t="str">
            <v>cqefs</v>
          </cell>
          <cell r="E20">
            <v>1.8033375372841631</v>
          </cell>
        </row>
        <row r="21">
          <cell r="A21">
            <v>1974</v>
          </cell>
          <cell r="B21">
            <v>2206</v>
          </cell>
          <cell r="C21" t="str">
            <v>Soft natural cheese</v>
          </cell>
          <cell r="D21" t="str">
            <v>cqefs</v>
          </cell>
          <cell r="E21">
            <v>2.2951568656343895</v>
          </cell>
        </row>
        <row r="22">
          <cell r="A22">
            <v>1974</v>
          </cell>
          <cell r="B22">
            <v>2301</v>
          </cell>
          <cell r="C22" t="str">
            <v>Processed cheese</v>
          </cell>
          <cell r="D22" t="str">
            <v>cqefs</v>
          </cell>
          <cell r="E22">
            <v>7.8172847860362058</v>
          </cell>
        </row>
        <row r="23">
          <cell r="A23">
            <v>1974</v>
          </cell>
          <cell r="B23">
            <v>3102</v>
          </cell>
          <cell r="C23" t="str">
            <v>Beef joints - incl on the bone</v>
          </cell>
          <cell r="D23" t="str">
            <v>cqefs</v>
          </cell>
          <cell r="E23">
            <v>12.544343275787329</v>
          </cell>
        </row>
        <row r="24">
          <cell r="A24">
            <v>1974</v>
          </cell>
          <cell r="B24">
            <v>3103</v>
          </cell>
          <cell r="C24" t="str">
            <v>Beef joints - boned</v>
          </cell>
          <cell r="D24" t="str">
            <v>cqefs</v>
          </cell>
          <cell r="E24">
            <v>66.96901370853395</v>
          </cell>
        </row>
        <row r="25">
          <cell r="A25">
            <v>1974</v>
          </cell>
          <cell r="B25">
            <v>3104</v>
          </cell>
          <cell r="C25" t="str">
            <v>Beef steak - less expensive</v>
          </cell>
          <cell r="D25" t="str">
            <v>cqefs</v>
          </cell>
          <cell r="E25">
            <v>46.081059432777053</v>
          </cell>
        </row>
        <row r="26">
          <cell r="A26">
            <v>1974</v>
          </cell>
          <cell r="B26">
            <v>3105</v>
          </cell>
          <cell r="C26" t="str">
            <v>Beef steak - more expensive</v>
          </cell>
          <cell r="D26" t="str">
            <v>cqefs</v>
          </cell>
          <cell r="E26">
            <v>37.702684990453953</v>
          </cell>
        </row>
        <row r="27">
          <cell r="A27">
            <v>1974</v>
          </cell>
          <cell r="B27">
            <v>3106</v>
          </cell>
          <cell r="C27" t="str">
            <v>Minced beef</v>
          </cell>
          <cell r="D27" t="str">
            <v>cqefs</v>
          </cell>
          <cell r="E27">
            <v>41.340275155823583</v>
          </cell>
        </row>
        <row r="28">
          <cell r="A28">
            <v>1974</v>
          </cell>
          <cell r="B28">
            <v>3107</v>
          </cell>
          <cell r="C28" t="str">
            <v>All other beef and veal</v>
          </cell>
          <cell r="D28" t="str">
            <v>cqefs</v>
          </cell>
          <cell r="E28">
            <v>3.4314468005656105</v>
          </cell>
        </row>
        <row r="29">
          <cell r="A29">
            <v>1974</v>
          </cell>
          <cell r="B29">
            <v>3601</v>
          </cell>
          <cell r="C29" t="str">
            <v>Mutton</v>
          </cell>
          <cell r="D29" t="str">
            <v>cqefs</v>
          </cell>
          <cell r="E29">
            <v>4.1703302985565607</v>
          </cell>
        </row>
        <row r="30">
          <cell r="A30">
            <v>1974</v>
          </cell>
          <cell r="B30">
            <v>3602</v>
          </cell>
          <cell r="C30" t="str">
            <v>Lamb joints</v>
          </cell>
          <cell r="D30" t="str">
            <v>cqefs</v>
          </cell>
          <cell r="E30">
            <v>62.764048246009089</v>
          </cell>
        </row>
        <row r="31">
          <cell r="A31">
            <v>1974</v>
          </cell>
          <cell r="B31">
            <v>3603</v>
          </cell>
          <cell r="C31" t="str">
            <v>Lamb chops</v>
          </cell>
          <cell r="D31" t="str">
            <v>cqefs</v>
          </cell>
          <cell r="E31">
            <v>36.724818861081495</v>
          </cell>
        </row>
        <row r="32">
          <cell r="A32">
            <v>1974</v>
          </cell>
          <cell r="B32">
            <v>3604</v>
          </cell>
          <cell r="C32" t="str">
            <v>All other lamb</v>
          </cell>
          <cell r="D32" t="str">
            <v>cqefs</v>
          </cell>
          <cell r="E32">
            <v>10.408508164407237</v>
          </cell>
        </row>
        <row r="33">
          <cell r="A33">
            <v>1974</v>
          </cell>
          <cell r="B33">
            <v>4101</v>
          </cell>
          <cell r="C33" t="str">
            <v>Pork joints</v>
          </cell>
          <cell r="D33" t="str">
            <v>cqefs</v>
          </cell>
          <cell r="E33">
            <v>42.669239225126709</v>
          </cell>
        </row>
        <row r="34">
          <cell r="A34">
            <v>1974</v>
          </cell>
          <cell r="B34">
            <v>4102</v>
          </cell>
          <cell r="C34" t="str">
            <v>Pork chops</v>
          </cell>
          <cell r="D34" t="str">
            <v>cqefs</v>
          </cell>
          <cell r="E34">
            <v>31.541089320488705</v>
          </cell>
        </row>
        <row r="35">
          <cell r="A35">
            <v>1974</v>
          </cell>
          <cell r="B35">
            <v>4103</v>
          </cell>
          <cell r="C35" t="str">
            <v>Pork fillets &amp; steaks</v>
          </cell>
          <cell r="D35" t="str">
            <v>cqefs</v>
          </cell>
          <cell r="E35">
            <v>5.1349837542669681</v>
          </cell>
        </row>
        <row r="36">
          <cell r="A36">
            <v>1974</v>
          </cell>
          <cell r="B36">
            <v>4104</v>
          </cell>
          <cell r="C36" t="str">
            <v>All other pork</v>
          </cell>
          <cell r="D36" t="str">
            <v>cqefs</v>
          </cell>
          <cell r="E36">
            <v>11.099928659923076</v>
          </cell>
        </row>
        <row r="37">
          <cell r="A37">
            <v>1974</v>
          </cell>
          <cell r="B37">
            <v>4603</v>
          </cell>
          <cell r="C37" t="str">
            <v>Ox liver</v>
          </cell>
          <cell r="D37" t="str">
            <v>cqefs</v>
          </cell>
          <cell r="E37">
            <v>3.0357208104697282</v>
          </cell>
        </row>
        <row r="38">
          <cell r="A38">
            <v>1974</v>
          </cell>
          <cell r="B38">
            <v>4604</v>
          </cell>
          <cell r="C38" t="str">
            <v>Lambs liver</v>
          </cell>
          <cell r="D38" t="str">
            <v>cqefs</v>
          </cell>
          <cell r="E38">
            <v>11.033223899687787</v>
          </cell>
        </row>
        <row r="39">
          <cell r="A39">
            <v>1974</v>
          </cell>
          <cell r="B39">
            <v>4605</v>
          </cell>
          <cell r="C39" t="str">
            <v>Pigs liver</v>
          </cell>
          <cell r="D39" t="str">
            <v>cqefs</v>
          </cell>
          <cell r="E39">
            <v>4.7527141667647053</v>
          </cell>
        </row>
        <row r="40">
          <cell r="A40">
            <v>1974</v>
          </cell>
          <cell r="B40">
            <v>4607</v>
          </cell>
          <cell r="C40" t="str">
            <v>All other liver</v>
          </cell>
          <cell r="D40" t="str">
            <v>cqefs</v>
          </cell>
          <cell r="E40">
            <v>0.53298386211850668</v>
          </cell>
        </row>
        <row r="41">
          <cell r="A41">
            <v>1974</v>
          </cell>
          <cell r="B41">
            <v>5101</v>
          </cell>
          <cell r="C41" t="str">
            <v>All offal other than liver</v>
          </cell>
          <cell r="D41" t="str">
            <v>cqefs</v>
          </cell>
          <cell r="E41">
            <v>10.726638559375569</v>
          </cell>
        </row>
        <row r="42">
          <cell r="A42">
            <v>1974</v>
          </cell>
          <cell r="B42">
            <v>5502</v>
          </cell>
          <cell r="C42" t="str">
            <v>Bacon and ham joints, uncooked</v>
          </cell>
          <cell r="D42" t="str">
            <v>cqefs</v>
          </cell>
          <cell r="E42">
            <v>27.279129771478022</v>
          </cell>
        </row>
        <row r="43">
          <cell r="A43">
            <v>1974</v>
          </cell>
          <cell r="B43">
            <v>5505</v>
          </cell>
          <cell r="C43" t="str">
            <v>Bacon and ham rashers, uncooked</v>
          </cell>
          <cell r="D43" t="str">
            <v>cqefs</v>
          </cell>
          <cell r="E43">
            <v>91.325782278426416</v>
          </cell>
        </row>
        <row r="44">
          <cell r="A44">
            <v>1974</v>
          </cell>
          <cell r="B44">
            <v>5801</v>
          </cell>
          <cell r="C44" t="str">
            <v>Ham and bacon</v>
          </cell>
          <cell r="D44" t="str">
            <v>cqefs</v>
          </cell>
          <cell r="E44">
            <v>26.702428635728634</v>
          </cell>
        </row>
        <row r="45">
          <cell r="A45">
            <v>1974</v>
          </cell>
          <cell r="B45">
            <v>5903</v>
          </cell>
          <cell r="C45" t="str">
            <v>Cooked chicken &amp; turkey</v>
          </cell>
          <cell r="D45" t="str">
            <v>cqefs</v>
          </cell>
          <cell r="E45">
            <v>4.7950460338371048</v>
          </cell>
        </row>
        <row r="46">
          <cell r="A46">
            <v>1974</v>
          </cell>
          <cell r="B46">
            <v>5904</v>
          </cell>
          <cell r="C46" t="str">
            <v>Takeaway chicken</v>
          </cell>
          <cell r="D46" t="str">
            <v>cqefs</v>
          </cell>
          <cell r="E46">
            <v>0.59264613901357477</v>
          </cell>
        </row>
        <row r="47">
          <cell r="A47">
            <v>1974</v>
          </cell>
          <cell r="B47">
            <v>6201</v>
          </cell>
          <cell r="C47" t="str">
            <v>Corned beef - canned or sliced</v>
          </cell>
          <cell r="D47" t="str">
            <v>cqefs</v>
          </cell>
          <cell r="E47">
            <v>10.672761637647069</v>
          </cell>
        </row>
        <row r="48">
          <cell r="A48">
            <v>1974</v>
          </cell>
          <cell r="B48">
            <v>6601</v>
          </cell>
          <cell r="C48" t="str">
            <v>Other cooked meat</v>
          </cell>
          <cell r="D48" t="str">
            <v>cqefs</v>
          </cell>
          <cell r="E48">
            <v>17.526675751823561</v>
          </cell>
        </row>
        <row r="49">
          <cell r="A49">
            <v>1974</v>
          </cell>
          <cell r="B49">
            <v>7102</v>
          </cell>
          <cell r="C49" t="str">
            <v>Other canned meat &amp; canned meat products</v>
          </cell>
          <cell r="D49" t="str">
            <v>cqefs</v>
          </cell>
          <cell r="E49">
            <v>51.027858796149367</v>
          </cell>
        </row>
        <row r="50">
          <cell r="A50">
            <v>1974</v>
          </cell>
          <cell r="B50">
            <v>7401</v>
          </cell>
          <cell r="C50" t="str">
            <v>Chicken - whole or part</v>
          </cell>
          <cell r="D50" t="str">
            <v>cqefs</v>
          </cell>
          <cell r="E50">
            <v>127.83749225839505</v>
          </cell>
        </row>
        <row r="51">
          <cell r="A51">
            <v>1974</v>
          </cell>
          <cell r="B51">
            <v>7703</v>
          </cell>
          <cell r="C51" t="str">
            <v>Turkey - whole or part</v>
          </cell>
          <cell r="D51" t="str">
            <v>cqefs</v>
          </cell>
          <cell r="E51">
            <v>12.240862272393752</v>
          </cell>
        </row>
        <row r="52">
          <cell r="A52">
            <v>1974</v>
          </cell>
          <cell r="B52">
            <v>7704</v>
          </cell>
          <cell r="C52" t="str">
            <v>Poultry other than chicken or turkey</v>
          </cell>
          <cell r="D52" t="str">
            <v>cqefs</v>
          </cell>
          <cell r="E52">
            <v>1.57946609966371</v>
          </cell>
        </row>
        <row r="53">
          <cell r="A53">
            <v>1974</v>
          </cell>
          <cell r="B53">
            <v>7801</v>
          </cell>
          <cell r="C53" t="str">
            <v>Other fresh/chilled/frozen meat</v>
          </cell>
          <cell r="D53" t="str">
            <v>cqefs</v>
          </cell>
          <cell r="E53">
            <v>2.7233501149909496</v>
          </cell>
        </row>
        <row r="54">
          <cell r="A54">
            <v>1974</v>
          </cell>
          <cell r="B54">
            <v>7901</v>
          </cell>
          <cell r="C54" t="str">
            <v>Sausages, uncooked - pork</v>
          </cell>
          <cell r="D54" t="str">
            <v>cqefs</v>
          </cell>
          <cell r="E54">
            <v>54.406711458837279</v>
          </cell>
        </row>
        <row r="55">
          <cell r="A55">
            <v>1974</v>
          </cell>
          <cell r="B55">
            <v>8001</v>
          </cell>
          <cell r="C55" t="str">
            <v>Sausages, uncooked - beef</v>
          </cell>
          <cell r="D55" t="str">
            <v>cqefs</v>
          </cell>
          <cell r="E55">
            <v>43.97511318511777</v>
          </cell>
        </row>
        <row r="56">
          <cell r="A56">
            <v>1974</v>
          </cell>
          <cell r="B56">
            <v>8302</v>
          </cell>
          <cell r="C56" t="str">
            <v>Meat pies - ready to eat</v>
          </cell>
          <cell r="D56" t="str">
            <v>cqefs</v>
          </cell>
          <cell r="E56">
            <v>14.183073989352417</v>
          </cell>
        </row>
        <row r="57">
          <cell r="A57">
            <v>1974</v>
          </cell>
          <cell r="B57">
            <v>8303</v>
          </cell>
          <cell r="C57" t="str">
            <v>Sausage rolls - ready to eat</v>
          </cell>
          <cell r="D57" t="str">
            <v>cqefs</v>
          </cell>
          <cell r="E57">
            <v>4.478865470321816</v>
          </cell>
        </row>
        <row r="58">
          <cell r="A58">
            <v>1974</v>
          </cell>
          <cell r="B58">
            <v>8401</v>
          </cell>
          <cell r="C58" t="str">
            <v>Meat pies, pasties &amp; puddings - frozen or not frozen</v>
          </cell>
          <cell r="D58" t="str">
            <v>cqefs</v>
          </cell>
          <cell r="E58">
            <v>23.593152999260838</v>
          </cell>
        </row>
        <row r="59">
          <cell r="A59">
            <v>1974</v>
          </cell>
          <cell r="B59">
            <v>8501</v>
          </cell>
          <cell r="C59" t="str">
            <v>Burgers - frozen or not frozen</v>
          </cell>
          <cell r="D59" t="str">
            <v>cqefs</v>
          </cell>
          <cell r="E59">
            <v>10.306565331793811</v>
          </cell>
        </row>
        <row r="60">
          <cell r="A60">
            <v>1974</v>
          </cell>
          <cell r="B60">
            <v>8901</v>
          </cell>
          <cell r="C60" t="str">
            <v>Complete meat-based ready meals - frozen of not frozen</v>
          </cell>
          <cell r="D60" t="str">
            <v>cqefs</v>
          </cell>
          <cell r="E60">
            <v>4.2673344133448872</v>
          </cell>
        </row>
        <row r="61">
          <cell r="A61">
            <v>1974</v>
          </cell>
          <cell r="B61">
            <v>8902</v>
          </cell>
          <cell r="C61" t="str">
            <v>Other convenience meat products - frozen of not frozen</v>
          </cell>
          <cell r="D61" t="str">
            <v>cqefs</v>
          </cell>
          <cell r="E61">
            <v>19.334246475814926</v>
          </cell>
        </row>
        <row r="62">
          <cell r="A62">
            <v>1974</v>
          </cell>
          <cell r="B62">
            <v>9302</v>
          </cell>
          <cell r="C62" t="str">
            <v>Delicatessen type sausages</v>
          </cell>
          <cell r="D62" t="str">
            <v>cqefs</v>
          </cell>
          <cell r="E62">
            <v>5.2096417743764656</v>
          </cell>
        </row>
        <row r="63">
          <cell r="A63">
            <v>1974</v>
          </cell>
          <cell r="B63">
            <v>9403</v>
          </cell>
          <cell r="C63" t="str">
            <v>Meat pastes &amp; spreads</v>
          </cell>
          <cell r="D63" t="str">
            <v>cqefs</v>
          </cell>
          <cell r="E63">
            <v>8.4656678833617569</v>
          </cell>
        </row>
        <row r="64">
          <cell r="A64">
            <v>1974</v>
          </cell>
          <cell r="B64">
            <v>9501</v>
          </cell>
          <cell r="C64" t="str">
            <v>Takeaway meat pies &amp; pasties</v>
          </cell>
          <cell r="D64" t="str">
            <v>cqefs</v>
          </cell>
          <cell r="E64">
            <v>1.9536156653911745</v>
          </cell>
        </row>
        <row r="65">
          <cell r="A65">
            <v>1974</v>
          </cell>
          <cell r="B65">
            <v>9502</v>
          </cell>
          <cell r="C65" t="str">
            <v>Takeaway burger &amp; bun</v>
          </cell>
          <cell r="D65" t="str">
            <v>cqefs</v>
          </cell>
          <cell r="E65">
            <v>0.6512052217970582</v>
          </cell>
        </row>
        <row r="66">
          <cell r="A66">
            <v>1974</v>
          </cell>
          <cell r="B66">
            <v>9503</v>
          </cell>
          <cell r="C66" t="str">
            <v>Takeaway kebabs</v>
          </cell>
          <cell r="D66" t="str">
            <v>cqefs</v>
          </cell>
          <cell r="E66">
            <v>1.3024104435941164</v>
          </cell>
        </row>
        <row r="67">
          <cell r="A67">
            <v>1974</v>
          </cell>
          <cell r="B67">
            <v>9504</v>
          </cell>
          <cell r="C67" t="str">
            <v>Takeaway sausages &amp; saveloys</v>
          </cell>
          <cell r="D67" t="str">
            <v>cqefs</v>
          </cell>
          <cell r="E67">
            <v>0</v>
          </cell>
        </row>
        <row r="68">
          <cell r="A68">
            <v>1974</v>
          </cell>
          <cell r="B68">
            <v>9505</v>
          </cell>
          <cell r="C68" t="str">
            <v>Takeaway meat based meals</v>
          </cell>
          <cell r="D68" t="str">
            <v>cqefs</v>
          </cell>
          <cell r="E68">
            <v>9.7680783269558713</v>
          </cell>
        </row>
        <row r="69">
          <cell r="A69">
            <v>1974</v>
          </cell>
          <cell r="B69">
            <v>9506</v>
          </cell>
          <cell r="C69" t="str">
            <v>Takeaway miscellaneous meats</v>
          </cell>
          <cell r="D69" t="str">
            <v>cqefs</v>
          </cell>
          <cell r="E69">
            <v>0</v>
          </cell>
        </row>
        <row r="70">
          <cell r="A70">
            <v>1974</v>
          </cell>
          <cell r="B70">
            <v>10201</v>
          </cell>
          <cell r="C70" t="str">
            <v>White fish, fresh or chilled</v>
          </cell>
          <cell r="D70" t="str">
            <v>cqefs</v>
          </cell>
          <cell r="E70">
            <v>35.545940502307722</v>
          </cell>
        </row>
        <row r="71">
          <cell r="A71">
            <v>1974</v>
          </cell>
          <cell r="B71">
            <v>10202</v>
          </cell>
          <cell r="C71" t="str">
            <v>White fish, frozen</v>
          </cell>
          <cell r="D71" t="str">
            <v>cqefs</v>
          </cell>
          <cell r="E71">
            <v>8.09821444933484</v>
          </cell>
        </row>
        <row r="72">
          <cell r="A72">
            <v>1974</v>
          </cell>
          <cell r="B72">
            <v>10601</v>
          </cell>
          <cell r="C72" t="str">
            <v>Herrings &amp; other blue fish, fresh or chilled</v>
          </cell>
          <cell r="D72" t="str">
            <v>cqefs</v>
          </cell>
          <cell r="E72">
            <v>2.8774124554574656</v>
          </cell>
        </row>
        <row r="73">
          <cell r="A73">
            <v>1974</v>
          </cell>
          <cell r="B73">
            <v>10701</v>
          </cell>
          <cell r="C73" t="str">
            <v>Salmon, fresh or chilled</v>
          </cell>
          <cell r="D73" t="str">
            <v>cqefs</v>
          </cell>
          <cell r="E73">
            <v>1.6213105088728506</v>
          </cell>
        </row>
        <row r="74">
          <cell r="A74">
            <v>1974</v>
          </cell>
          <cell r="B74">
            <v>10801</v>
          </cell>
          <cell r="C74" t="str">
            <v>Blue fish,  dried or salted or smoked</v>
          </cell>
          <cell r="D74" t="str">
            <v>cqefs</v>
          </cell>
          <cell r="E74">
            <v>6.1265756708416284</v>
          </cell>
        </row>
        <row r="75">
          <cell r="A75">
            <v>1974</v>
          </cell>
          <cell r="B75">
            <v>11401</v>
          </cell>
          <cell r="C75" t="str">
            <v>White fish,  dried or salted or smoked</v>
          </cell>
          <cell r="D75" t="str">
            <v>cqefs</v>
          </cell>
          <cell r="E75">
            <v>5.4005200113574654</v>
          </cell>
        </row>
        <row r="76">
          <cell r="A76">
            <v>1974</v>
          </cell>
          <cell r="B76">
            <v>11702</v>
          </cell>
          <cell r="C76" t="str">
            <v>Shellfish, fresh or chilled</v>
          </cell>
          <cell r="D76" t="str">
            <v>cqefs</v>
          </cell>
          <cell r="E76">
            <v>1.0923802437224885</v>
          </cell>
        </row>
        <row r="77">
          <cell r="A77">
            <v>1974</v>
          </cell>
          <cell r="B77">
            <v>11703</v>
          </cell>
          <cell r="C77" t="str">
            <v>Shellfish, frozen</v>
          </cell>
          <cell r="D77" t="str">
            <v>cqefs</v>
          </cell>
          <cell r="E77">
            <v>0.53803803049018095</v>
          </cell>
        </row>
        <row r="78">
          <cell r="A78">
            <v>1974</v>
          </cell>
          <cell r="B78">
            <v>11801</v>
          </cell>
          <cell r="C78" t="str">
            <v>Takeaway fish</v>
          </cell>
          <cell r="D78" t="str">
            <v>cqefs</v>
          </cell>
          <cell r="E78">
            <v>20.929901307674239</v>
          </cell>
        </row>
        <row r="79">
          <cell r="A79">
            <v>1974</v>
          </cell>
          <cell r="B79">
            <v>11901</v>
          </cell>
          <cell r="C79" t="str">
            <v>Tinned salmon</v>
          </cell>
          <cell r="D79" t="str">
            <v>cqefs</v>
          </cell>
          <cell r="E79">
            <v>5.219647488411769</v>
          </cell>
        </row>
        <row r="80">
          <cell r="A80">
            <v>1974</v>
          </cell>
          <cell r="B80">
            <v>12001</v>
          </cell>
          <cell r="C80" t="str">
            <v>Other tinned or bottled fish</v>
          </cell>
          <cell r="D80" t="str">
            <v>cqefs</v>
          </cell>
          <cell r="E80">
            <v>11.501440005185531</v>
          </cell>
        </row>
        <row r="81">
          <cell r="A81">
            <v>1974</v>
          </cell>
          <cell r="B81">
            <v>12103</v>
          </cell>
          <cell r="C81" t="str">
            <v>Ready meals &amp; other fish products - frozen or not frozen</v>
          </cell>
          <cell r="D81" t="str">
            <v>cqefs</v>
          </cell>
          <cell r="E81">
            <v>19.894694740176512</v>
          </cell>
        </row>
        <row r="82">
          <cell r="A82">
            <v>1974</v>
          </cell>
          <cell r="B82">
            <v>12304</v>
          </cell>
          <cell r="C82" t="str">
            <v>Takeaway fish products</v>
          </cell>
          <cell r="D82" t="str">
            <v>cqefs</v>
          </cell>
          <cell r="E82">
            <v>0.14900817209484168</v>
          </cell>
        </row>
        <row r="83">
          <cell r="A83">
            <v>1974</v>
          </cell>
          <cell r="B83">
            <v>12305</v>
          </cell>
          <cell r="C83" t="str">
            <v>Takeaway fish based meals</v>
          </cell>
          <cell r="D83" t="str">
            <v>cqefs</v>
          </cell>
          <cell r="E83">
            <v>1.3038215058298648</v>
          </cell>
        </row>
        <row r="84">
          <cell r="A84">
            <v>1974</v>
          </cell>
          <cell r="B84">
            <v>12901</v>
          </cell>
          <cell r="C84" t="str">
            <v>Eggs</v>
          </cell>
          <cell r="D84" t="str">
            <v>cqefs</v>
          </cell>
          <cell r="E84">
            <v>4.0833936651583578</v>
          </cell>
        </row>
        <row r="85">
          <cell r="A85">
            <v>1974</v>
          </cell>
          <cell r="B85">
            <v>13501</v>
          </cell>
          <cell r="C85" t="str">
            <v>Butter</v>
          </cell>
          <cell r="D85" t="str">
            <v>cqefs</v>
          </cell>
          <cell r="E85">
            <v>159.52956523810894</v>
          </cell>
        </row>
        <row r="86">
          <cell r="A86">
            <v>1974</v>
          </cell>
          <cell r="B86">
            <v>13801</v>
          </cell>
          <cell r="C86" t="str">
            <v>Soft margarine</v>
          </cell>
          <cell r="D86" t="str">
            <v>cqefs</v>
          </cell>
          <cell r="E86">
            <v>34.531258476420852</v>
          </cell>
        </row>
        <row r="87">
          <cell r="A87">
            <v>1974</v>
          </cell>
          <cell r="B87">
            <v>13802</v>
          </cell>
          <cell r="C87" t="str">
            <v>Other margarine</v>
          </cell>
          <cell r="D87" t="str">
            <v>cqefs</v>
          </cell>
          <cell r="E87">
            <v>39.428927218312296</v>
          </cell>
        </row>
        <row r="88">
          <cell r="A88">
            <v>1974</v>
          </cell>
          <cell r="B88">
            <v>13901</v>
          </cell>
          <cell r="C88" t="str">
            <v>Lard, cooking fat</v>
          </cell>
          <cell r="D88" t="str">
            <v>cqefs</v>
          </cell>
          <cell r="E88">
            <v>52.242655102742383</v>
          </cell>
        </row>
        <row r="89">
          <cell r="A89">
            <v>1974</v>
          </cell>
          <cell r="B89">
            <v>14304</v>
          </cell>
          <cell r="C89" t="str">
            <v>Olive Oil</v>
          </cell>
          <cell r="D89" t="str">
            <v>cqefs</v>
          </cell>
          <cell r="E89">
            <v>4.1899642055041637</v>
          </cell>
        </row>
        <row r="90">
          <cell r="A90">
            <v>1974</v>
          </cell>
          <cell r="B90">
            <v>14305</v>
          </cell>
          <cell r="C90" t="str">
            <v>Other vegetable &amp; salad oils</v>
          </cell>
          <cell r="D90" t="str">
            <v>cqefs</v>
          </cell>
          <cell r="E90">
            <v>16.759856822016655</v>
          </cell>
        </row>
        <row r="91">
          <cell r="A91">
            <v>1974</v>
          </cell>
          <cell r="B91">
            <v>14803</v>
          </cell>
          <cell r="C91" t="str">
            <v>Low fat spreads</v>
          </cell>
          <cell r="D91" t="str">
            <v>cqefs</v>
          </cell>
          <cell r="E91">
            <v>1.42773842580543</v>
          </cell>
        </row>
        <row r="92">
          <cell r="A92">
            <v>1974</v>
          </cell>
          <cell r="B92">
            <v>14805</v>
          </cell>
          <cell r="C92" t="str">
            <v>Suet &amp; dripping</v>
          </cell>
          <cell r="D92" t="str">
            <v>cqefs</v>
          </cell>
          <cell r="E92">
            <v>6.5575910446696817</v>
          </cell>
        </row>
        <row r="93">
          <cell r="A93">
            <v>1974</v>
          </cell>
          <cell r="B93">
            <v>14807</v>
          </cell>
          <cell r="C93" t="str">
            <v>Imitatation cream</v>
          </cell>
          <cell r="D93" t="str">
            <v>cqefs</v>
          </cell>
          <cell r="E93">
            <v>1.3187017984977369</v>
          </cell>
        </row>
        <row r="94">
          <cell r="A94">
            <v>1974</v>
          </cell>
          <cell r="B94">
            <v>15001</v>
          </cell>
          <cell r="C94" t="str">
            <v>Sugar</v>
          </cell>
          <cell r="D94" t="str">
            <v>cqefs</v>
          </cell>
          <cell r="E94">
            <v>370.90540536909799</v>
          </cell>
        </row>
        <row r="95">
          <cell r="A95">
            <v>1974</v>
          </cell>
          <cell r="B95">
            <v>15101</v>
          </cell>
          <cell r="C95" t="str">
            <v>Jams &amp; fruit curds</v>
          </cell>
          <cell r="D95" t="str">
            <v>cqefs</v>
          </cell>
          <cell r="E95">
            <v>33.266433599651634</v>
          </cell>
        </row>
        <row r="96">
          <cell r="A96">
            <v>1974</v>
          </cell>
          <cell r="B96">
            <v>15201</v>
          </cell>
          <cell r="C96" t="str">
            <v>Marmalade</v>
          </cell>
          <cell r="D96" t="str">
            <v>cqefs</v>
          </cell>
          <cell r="E96">
            <v>24.519130521873329</v>
          </cell>
        </row>
        <row r="97">
          <cell r="A97">
            <v>1974</v>
          </cell>
          <cell r="B97">
            <v>15301</v>
          </cell>
          <cell r="C97" t="str">
            <v>Syrup, treacle</v>
          </cell>
          <cell r="D97" t="str">
            <v>cqefs</v>
          </cell>
          <cell r="E97">
            <v>7.7480144580995436</v>
          </cell>
        </row>
        <row r="98">
          <cell r="A98">
            <v>1974</v>
          </cell>
          <cell r="B98">
            <v>15401</v>
          </cell>
          <cell r="C98" t="str">
            <v>Honey</v>
          </cell>
          <cell r="D98" t="str">
            <v>cqefs</v>
          </cell>
          <cell r="E98">
            <v>4.8130050077466056</v>
          </cell>
        </row>
        <row r="99">
          <cell r="A99">
            <v>1974</v>
          </cell>
          <cell r="B99">
            <v>15501</v>
          </cell>
          <cell r="C99" t="str">
            <v>Potatoes - bought Jan-Aug, previous years crop</v>
          </cell>
          <cell r="D99" t="str">
            <v>cqefs</v>
          </cell>
          <cell r="E99">
            <v>603.68064569711089</v>
          </cell>
        </row>
        <row r="100">
          <cell r="A100">
            <v>1974</v>
          </cell>
          <cell r="B100">
            <v>15502</v>
          </cell>
          <cell r="C100" t="str">
            <v>Potatoes - bought Jan-Aug, this years crop</v>
          </cell>
          <cell r="D100" t="str">
            <v>cqefs</v>
          </cell>
          <cell r="E100">
            <v>281.15158490480934</v>
          </cell>
        </row>
        <row r="101">
          <cell r="A101">
            <v>1974</v>
          </cell>
          <cell r="B101">
            <v>15503</v>
          </cell>
          <cell r="C101" t="str">
            <v>Potatoes - bought Sep-Dec, this years crop or new imported</v>
          </cell>
          <cell r="D101" t="str">
            <v>cqefs</v>
          </cell>
          <cell r="E101">
            <v>418.79172651493667</v>
          </cell>
        </row>
        <row r="102">
          <cell r="A102">
            <v>1974</v>
          </cell>
          <cell r="B102">
            <v>16201</v>
          </cell>
          <cell r="C102" t="str">
            <v>Cabbages, fresh</v>
          </cell>
          <cell r="D102" t="str">
            <v>cqefs</v>
          </cell>
          <cell r="E102">
            <v>122.20312075105922</v>
          </cell>
        </row>
        <row r="103">
          <cell r="A103">
            <v>1974</v>
          </cell>
          <cell r="B103">
            <v>16301</v>
          </cell>
          <cell r="C103" t="str">
            <v>Brussels sprouts, fresh</v>
          </cell>
          <cell r="D103" t="str">
            <v>cqefs</v>
          </cell>
          <cell r="E103">
            <v>52.023299064276131</v>
          </cell>
        </row>
        <row r="104">
          <cell r="A104">
            <v>1974</v>
          </cell>
          <cell r="B104">
            <v>16401</v>
          </cell>
          <cell r="C104" t="str">
            <v>Cauliflower, fresh</v>
          </cell>
          <cell r="D104" t="str">
            <v>cqefs</v>
          </cell>
          <cell r="E104">
            <v>82.798566425909542</v>
          </cell>
        </row>
        <row r="105">
          <cell r="A105">
            <v>1974</v>
          </cell>
          <cell r="B105">
            <v>16701</v>
          </cell>
          <cell r="C105" t="str">
            <v>Lettuce &amp; leafy salads</v>
          </cell>
          <cell r="D105" t="str">
            <v>cqefs</v>
          </cell>
          <cell r="E105">
            <v>35.628038668750989</v>
          </cell>
        </row>
        <row r="106">
          <cell r="A106">
            <v>1974</v>
          </cell>
          <cell r="B106">
            <v>16801</v>
          </cell>
          <cell r="C106" t="str">
            <v>Peas, fresh</v>
          </cell>
          <cell r="D106" t="str">
            <v>cqefs</v>
          </cell>
          <cell r="E106">
            <v>13.349931534013647</v>
          </cell>
        </row>
        <row r="107">
          <cell r="A107">
            <v>1974</v>
          </cell>
          <cell r="B107">
            <v>16901</v>
          </cell>
          <cell r="C107" t="str">
            <v>Beans, fresh</v>
          </cell>
          <cell r="D107" t="str">
            <v>cqefs</v>
          </cell>
          <cell r="E107">
            <v>37.943463519226384</v>
          </cell>
        </row>
        <row r="108">
          <cell r="A108">
            <v>1974</v>
          </cell>
          <cell r="B108">
            <v>17101</v>
          </cell>
          <cell r="C108" t="str">
            <v>Other fresh green vegetables</v>
          </cell>
          <cell r="D108" t="str">
            <v>cqefs</v>
          </cell>
          <cell r="E108">
            <v>6.560156612371042</v>
          </cell>
        </row>
        <row r="109">
          <cell r="A109">
            <v>1974</v>
          </cell>
          <cell r="B109">
            <v>17201</v>
          </cell>
          <cell r="C109" t="str">
            <v>Carrots, fresh</v>
          </cell>
          <cell r="D109" t="str">
            <v>cqefs</v>
          </cell>
          <cell r="E109">
            <v>82.817808183670323</v>
          </cell>
        </row>
        <row r="110">
          <cell r="A110">
            <v>1974</v>
          </cell>
          <cell r="B110">
            <v>17301</v>
          </cell>
          <cell r="C110" t="str">
            <v>Turnips &amp; swede, fresh</v>
          </cell>
          <cell r="D110" t="str">
            <v>cqefs</v>
          </cell>
          <cell r="E110">
            <v>36.887732410117586</v>
          </cell>
        </row>
        <row r="111">
          <cell r="A111">
            <v>1974</v>
          </cell>
          <cell r="B111">
            <v>17401</v>
          </cell>
          <cell r="C111" t="str">
            <v>Other root vegetable,  fresh</v>
          </cell>
          <cell r="D111" t="str">
            <v>cqefs</v>
          </cell>
          <cell r="E111">
            <v>23.879021380384621</v>
          </cell>
        </row>
        <row r="112">
          <cell r="A112">
            <v>1974</v>
          </cell>
          <cell r="B112">
            <v>17501</v>
          </cell>
          <cell r="C112" t="str">
            <v>Onions, leeks, shallots, fresh</v>
          </cell>
          <cell r="D112" t="str">
            <v>cqefs</v>
          </cell>
          <cell r="E112">
            <v>85.320519476344259</v>
          </cell>
        </row>
        <row r="113">
          <cell r="A113">
            <v>1974</v>
          </cell>
          <cell r="B113">
            <v>17601</v>
          </cell>
          <cell r="C113" t="str">
            <v>Cucumbers, fresh</v>
          </cell>
          <cell r="D113" t="str">
            <v>cqefs</v>
          </cell>
          <cell r="E113">
            <v>21.752165755959343</v>
          </cell>
        </row>
        <row r="114">
          <cell r="A114">
            <v>1974</v>
          </cell>
          <cell r="B114">
            <v>17701</v>
          </cell>
          <cell r="C114" t="str">
            <v>Mushrooms, fresh</v>
          </cell>
          <cell r="D114" t="str">
            <v>cqefs</v>
          </cell>
          <cell r="E114">
            <v>12.599502981366522</v>
          </cell>
        </row>
        <row r="115">
          <cell r="A115">
            <v>1974</v>
          </cell>
          <cell r="B115">
            <v>17801</v>
          </cell>
          <cell r="C115" t="str">
            <v>Tomatoes, fresh</v>
          </cell>
          <cell r="D115" t="str">
            <v>cqefs</v>
          </cell>
          <cell r="E115">
            <v>102.4700567760673</v>
          </cell>
        </row>
        <row r="116">
          <cell r="A116">
            <v>1974</v>
          </cell>
          <cell r="B116">
            <v>18301</v>
          </cell>
          <cell r="C116" t="str">
            <v>Stewpack, stirfry pack, pack of mixed vegetables</v>
          </cell>
          <cell r="D116" t="str">
            <v>cqefs</v>
          </cell>
          <cell r="E116">
            <v>4.0104354475820179</v>
          </cell>
        </row>
        <row r="117">
          <cell r="A117">
            <v>1974</v>
          </cell>
          <cell r="B117">
            <v>18302</v>
          </cell>
          <cell r="C117" t="str">
            <v>Stem vegetables</v>
          </cell>
          <cell r="D117" t="str">
            <v>cqefs</v>
          </cell>
          <cell r="E117">
            <v>5.4529905801130063</v>
          </cell>
        </row>
        <row r="118">
          <cell r="A118">
            <v>1974</v>
          </cell>
          <cell r="B118">
            <v>18303</v>
          </cell>
          <cell r="C118" t="str">
            <v>Marrow, courgettes, aubergine, pumpkin and other fresh vegetables</v>
          </cell>
          <cell r="D118" t="str">
            <v>cqefs</v>
          </cell>
          <cell r="E118">
            <v>11.715240470439907</v>
          </cell>
        </row>
        <row r="119">
          <cell r="A119">
            <v>1974</v>
          </cell>
          <cell r="B119">
            <v>18304</v>
          </cell>
          <cell r="C119" t="str">
            <v>Fresh herbs</v>
          </cell>
          <cell r="D119" t="str">
            <v>cqefs</v>
          </cell>
          <cell r="E119">
            <v>3.1390669591818274</v>
          </cell>
        </row>
        <row r="120">
          <cell r="A120">
            <v>1974</v>
          </cell>
          <cell r="B120">
            <v>18401</v>
          </cell>
          <cell r="C120" t="str">
            <v>Tomatoes, canned or bottled</v>
          </cell>
          <cell r="D120" t="str">
            <v>cqefs</v>
          </cell>
          <cell r="E120">
            <v>27.395131915095043</v>
          </cell>
        </row>
        <row r="121">
          <cell r="A121">
            <v>1974</v>
          </cell>
          <cell r="B121">
            <v>18501</v>
          </cell>
          <cell r="C121" t="str">
            <v>Peas, canned</v>
          </cell>
          <cell r="D121" t="str">
            <v>cqefs</v>
          </cell>
          <cell r="E121">
            <v>80.758940103330048</v>
          </cell>
        </row>
        <row r="122">
          <cell r="A122">
            <v>1974</v>
          </cell>
          <cell r="B122">
            <v>18802</v>
          </cell>
          <cell r="C122" t="str">
            <v>Baked beans in sauce</v>
          </cell>
          <cell r="D122" t="str">
            <v>cqefs</v>
          </cell>
          <cell r="E122">
            <v>91.152683425616559</v>
          </cell>
        </row>
        <row r="123">
          <cell r="A123">
            <v>1974</v>
          </cell>
          <cell r="B123">
            <v>18803</v>
          </cell>
          <cell r="C123" t="str">
            <v>Other canned beans &amp; pulses</v>
          </cell>
          <cell r="D123" t="str">
            <v>cqefs</v>
          </cell>
          <cell r="E123">
            <v>11.266061996424519</v>
          </cell>
        </row>
        <row r="124">
          <cell r="A124">
            <v>1974</v>
          </cell>
          <cell r="B124">
            <v>19101</v>
          </cell>
          <cell r="C124" t="str">
            <v>Other canned vegetables</v>
          </cell>
          <cell r="D124" t="str">
            <v>cqefs</v>
          </cell>
          <cell r="E124">
            <v>37.929352896868679</v>
          </cell>
        </row>
        <row r="125">
          <cell r="A125">
            <v>1974</v>
          </cell>
          <cell r="B125">
            <v>19201</v>
          </cell>
          <cell r="C125" t="str">
            <v>Dried pulses other than air-dried</v>
          </cell>
          <cell r="D125" t="str">
            <v>cqefs</v>
          </cell>
          <cell r="E125">
            <v>9.2091052640226216</v>
          </cell>
        </row>
        <row r="126">
          <cell r="A126">
            <v>1974</v>
          </cell>
          <cell r="B126">
            <v>19501</v>
          </cell>
          <cell r="C126" t="str">
            <v>Air-dried vegetables</v>
          </cell>
          <cell r="D126" t="str">
            <v>cqefs</v>
          </cell>
          <cell r="E126">
            <v>1.1250014370452481</v>
          </cell>
        </row>
        <row r="127">
          <cell r="A127">
            <v>1974</v>
          </cell>
          <cell r="B127">
            <v>19602</v>
          </cell>
          <cell r="C127" t="str">
            <v>Tomato puree and vegetable purees</v>
          </cell>
          <cell r="D127" t="str">
            <v>cqefs</v>
          </cell>
          <cell r="E127">
            <v>2.7970807381082698</v>
          </cell>
        </row>
        <row r="128">
          <cell r="A128">
            <v>1974</v>
          </cell>
          <cell r="B128">
            <v>19603</v>
          </cell>
          <cell r="C128" t="str">
            <v>Vegetable juices eg tomato juice, carrot juice</v>
          </cell>
          <cell r="D128" t="str">
            <v>cqefs</v>
          </cell>
          <cell r="E128">
            <v>1.1987488877606869</v>
          </cell>
        </row>
        <row r="129">
          <cell r="A129">
            <v>1974</v>
          </cell>
          <cell r="B129">
            <v>19702</v>
          </cell>
          <cell r="C129" t="str">
            <v>Chips - frozen or not frozen</v>
          </cell>
          <cell r="D129" t="str">
            <v>cqefs</v>
          </cell>
          <cell r="E129">
            <v>19.393677851616879</v>
          </cell>
        </row>
        <row r="130">
          <cell r="A130">
            <v>1974</v>
          </cell>
          <cell r="B130">
            <v>19703</v>
          </cell>
          <cell r="C130" t="str">
            <v>Takeaway chips</v>
          </cell>
          <cell r="D130" t="str">
            <v>cqefs</v>
          </cell>
          <cell r="E130">
            <v>21.635175868777385</v>
          </cell>
        </row>
        <row r="131">
          <cell r="A131">
            <v>1974</v>
          </cell>
          <cell r="B131">
            <v>19801</v>
          </cell>
          <cell r="C131" t="str">
            <v>Instant potato</v>
          </cell>
          <cell r="D131" t="str">
            <v>cqefs</v>
          </cell>
          <cell r="E131">
            <v>2.8567596354615383</v>
          </cell>
        </row>
        <row r="132">
          <cell r="A132">
            <v>1974</v>
          </cell>
          <cell r="B132">
            <v>19901</v>
          </cell>
          <cell r="C132" t="str">
            <v>Canned potatoes</v>
          </cell>
          <cell r="D132" t="str">
            <v>cqefs</v>
          </cell>
          <cell r="E132">
            <v>6.7692503800316768</v>
          </cell>
        </row>
        <row r="133">
          <cell r="A133">
            <v>1974</v>
          </cell>
          <cell r="B133">
            <v>20002</v>
          </cell>
          <cell r="C133" t="str">
            <v>Crisps &amp; potato snacks</v>
          </cell>
          <cell r="D133" t="str">
            <v>cqefs</v>
          </cell>
          <cell r="E133">
            <v>15.0514801727464</v>
          </cell>
        </row>
        <row r="134">
          <cell r="A134">
            <v>1974</v>
          </cell>
          <cell r="B134">
            <v>20101</v>
          </cell>
          <cell r="C134" t="str">
            <v>Other potato products - frozen or not frozen</v>
          </cell>
          <cell r="D134" t="str">
            <v>cqefs</v>
          </cell>
          <cell r="E134">
            <v>4.9263004774385522</v>
          </cell>
        </row>
        <row r="135">
          <cell r="A135">
            <v>1974</v>
          </cell>
          <cell r="B135">
            <v>20301</v>
          </cell>
          <cell r="C135" t="str">
            <v>Peas, frozen</v>
          </cell>
          <cell r="D135" t="str">
            <v>cqefs</v>
          </cell>
          <cell r="E135">
            <v>36.973678928113159</v>
          </cell>
        </row>
        <row r="136">
          <cell r="A136">
            <v>1974</v>
          </cell>
          <cell r="B136">
            <v>20401</v>
          </cell>
          <cell r="C136" t="str">
            <v>Beans, frozen</v>
          </cell>
          <cell r="D136" t="str">
            <v>cqefs</v>
          </cell>
          <cell r="E136">
            <v>12.836817993742079</v>
          </cell>
        </row>
        <row r="137">
          <cell r="A137">
            <v>1974</v>
          </cell>
          <cell r="B137">
            <v>20801</v>
          </cell>
          <cell r="C137" t="str">
            <v>Other frozen vegetables</v>
          </cell>
          <cell r="D137" t="str">
            <v>cqefs</v>
          </cell>
          <cell r="E137">
            <v>12.617461955276022</v>
          </cell>
        </row>
        <row r="138">
          <cell r="A138">
            <v>1974</v>
          </cell>
          <cell r="B138">
            <v>21001</v>
          </cell>
          <cell r="C138" t="str">
            <v>Fresh oranges</v>
          </cell>
          <cell r="D138" t="str">
            <v>cqefs</v>
          </cell>
          <cell r="E138">
            <v>93.141652613932294</v>
          </cell>
        </row>
        <row r="139">
          <cell r="A139">
            <v>1974</v>
          </cell>
          <cell r="B139">
            <v>21401</v>
          </cell>
          <cell r="C139" t="str">
            <v>Other fresh citrus fruits</v>
          </cell>
          <cell r="D139" t="str">
            <v>cqefs</v>
          </cell>
          <cell r="E139">
            <v>39.935626839330318</v>
          </cell>
        </row>
        <row r="140">
          <cell r="A140">
            <v>1974</v>
          </cell>
          <cell r="B140">
            <v>21701</v>
          </cell>
          <cell r="C140" t="str">
            <v>Fresh apples</v>
          </cell>
          <cell r="D140" t="str">
            <v>cqefs</v>
          </cell>
          <cell r="E140">
            <v>199.75894957924436</v>
          </cell>
        </row>
        <row r="141">
          <cell r="A141">
            <v>1974</v>
          </cell>
          <cell r="B141">
            <v>21801</v>
          </cell>
          <cell r="C141" t="str">
            <v>Fresh pears</v>
          </cell>
          <cell r="D141" t="str">
            <v>cqefs</v>
          </cell>
          <cell r="E141">
            <v>21.006868338714941</v>
          </cell>
        </row>
        <row r="142">
          <cell r="A142">
            <v>1974</v>
          </cell>
          <cell r="B142">
            <v>22101</v>
          </cell>
          <cell r="C142" t="str">
            <v>Fresh stone fruit</v>
          </cell>
          <cell r="D142" t="str">
            <v>cqefs</v>
          </cell>
          <cell r="E142">
            <v>16.174621573208231</v>
          </cell>
        </row>
        <row r="143">
          <cell r="A143">
            <v>1974</v>
          </cell>
          <cell r="B143">
            <v>22201</v>
          </cell>
          <cell r="C143" t="str">
            <v>Fresh grapes</v>
          </cell>
          <cell r="D143" t="str">
            <v>cqefs</v>
          </cell>
          <cell r="E143">
            <v>8.7870693771493347</v>
          </cell>
        </row>
        <row r="144">
          <cell r="A144">
            <v>1974</v>
          </cell>
          <cell r="B144">
            <v>22701</v>
          </cell>
          <cell r="C144" t="str">
            <v>Other fresh soft fruit</v>
          </cell>
          <cell r="D144" t="str">
            <v>cqefs</v>
          </cell>
          <cell r="E144">
            <v>16.270830362009136</v>
          </cell>
        </row>
        <row r="145">
          <cell r="A145">
            <v>1974</v>
          </cell>
          <cell r="B145">
            <v>22801</v>
          </cell>
          <cell r="C145" t="str">
            <v>Fresh bananas</v>
          </cell>
          <cell r="D145" t="str">
            <v>cqefs</v>
          </cell>
          <cell r="E145">
            <v>79.971310819013667</v>
          </cell>
        </row>
        <row r="146">
          <cell r="A146">
            <v>1974</v>
          </cell>
          <cell r="B146">
            <v>22901</v>
          </cell>
          <cell r="C146" t="str">
            <v>Fresh melons</v>
          </cell>
          <cell r="D146" t="str">
            <v>cqefs</v>
          </cell>
          <cell r="E146">
            <v>4.989387787214933</v>
          </cell>
        </row>
        <row r="147">
          <cell r="A147">
            <v>1974</v>
          </cell>
          <cell r="B147">
            <v>23101</v>
          </cell>
          <cell r="C147" t="str">
            <v>Other fresh fruit</v>
          </cell>
          <cell r="D147" t="str">
            <v>cqefs</v>
          </cell>
          <cell r="E147">
            <v>19.270620396821286</v>
          </cell>
        </row>
        <row r="148">
          <cell r="A148">
            <v>1974</v>
          </cell>
          <cell r="B148">
            <v>23301</v>
          </cell>
          <cell r="C148" t="str">
            <v>Tinned peaches, pears &amp; pineapples</v>
          </cell>
          <cell r="D148" t="str">
            <v>cqefs</v>
          </cell>
          <cell r="E148">
            <v>49.945189226176524</v>
          </cell>
        </row>
        <row r="149">
          <cell r="A149">
            <v>1974</v>
          </cell>
          <cell r="B149">
            <v>23601</v>
          </cell>
          <cell r="C149" t="str">
            <v>All other tinned or bottled fruit</v>
          </cell>
          <cell r="D149" t="str">
            <v>cqefs</v>
          </cell>
          <cell r="E149">
            <v>55.988383946724042</v>
          </cell>
        </row>
        <row r="150">
          <cell r="A150">
            <v>1974</v>
          </cell>
          <cell r="B150">
            <v>24001</v>
          </cell>
          <cell r="C150" t="str">
            <v>Dried fruit</v>
          </cell>
          <cell r="D150" t="str">
            <v>cqefs</v>
          </cell>
          <cell r="E150">
            <v>26.249605936438911</v>
          </cell>
        </row>
        <row r="151">
          <cell r="A151">
            <v>1974</v>
          </cell>
          <cell r="B151">
            <v>24101</v>
          </cell>
          <cell r="C151" t="str">
            <v>Frozen strawberries, apple slices, peach halves, oranges and other frozen fruits</v>
          </cell>
          <cell r="D151" t="str">
            <v>cqefs</v>
          </cell>
          <cell r="E151">
            <v>1.4290212096561083</v>
          </cell>
        </row>
        <row r="152">
          <cell r="A152">
            <v>1974</v>
          </cell>
          <cell r="B152">
            <v>24502</v>
          </cell>
          <cell r="C152" t="str">
            <v>Nuts &amp; edible seeds</v>
          </cell>
          <cell r="D152" t="str">
            <v>cqefs</v>
          </cell>
          <cell r="E152">
            <v>6.1983859108026236</v>
          </cell>
        </row>
        <row r="153">
          <cell r="A153">
            <v>1974</v>
          </cell>
          <cell r="B153">
            <v>24503</v>
          </cell>
          <cell r="C153" t="str">
            <v>Peanut butter</v>
          </cell>
          <cell r="D153" t="str">
            <v>cqefs</v>
          </cell>
          <cell r="E153">
            <v>0.92619559586705869</v>
          </cell>
        </row>
        <row r="154">
          <cell r="A154">
            <v>1974</v>
          </cell>
          <cell r="B154">
            <v>24801</v>
          </cell>
          <cell r="C154" t="str">
            <v>Pure fruit juices</v>
          </cell>
          <cell r="D154" t="str">
            <v>cqefs</v>
          </cell>
          <cell r="E154">
            <v>30.434130921354598</v>
          </cell>
        </row>
        <row r="155">
          <cell r="A155">
            <v>1974</v>
          </cell>
          <cell r="B155">
            <v>25102</v>
          </cell>
          <cell r="C155" t="str">
            <v>White bread, standard, unsliced</v>
          </cell>
          <cell r="D155" t="str">
            <v>cqefs</v>
          </cell>
          <cell r="E155">
            <v>233.6821685104423</v>
          </cell>
        </row>
        <row r="156">
          <cell r="A156">
            <v>1974</v>
          </cell>
          <cell r="B156">
            <v>25202</v>
          </cell>
          <cell r="C156" t="str">
            <v>White bread, standard, sliced</v>
          </cell>
          <cell r="D156" t="str">
            <v>cqefs</v>
          </cell>
          <cell r="E156">
            <v>564.54034484521458</v>
          </cell>
        </row>
        <row r="157">
          <cell r="A157">
            <v>1974</v>
          </cell>
          <cell r="B157">
            <v>25901</v>
          </cell>
          <cell r="C157" t="str">
            <v>Brown bread, sliced and unsliced</v>
          </cell>
          <cell r="D157" t="str">
            <v>cqefs</v>
          </cell>
          <cell r="E157">
            <v>59.805948686343733</v>
          </cell>
        </row>
        <row r="158">
          <cell r="A158">
            <v>1974</v>
          </cell>
          <cell r="B158">
            <v>26001</v>
          </cell>
          <cell r="C158" t="str">
            <v>Wholemeal &amp; granary bread, sliced and unsliced</v>
          </cell>
          <cell r="D158" t="str">
            <v>cqefs</v>
          </cell>
          <cell r="E158">
            <v>15.438303642918562</v>
          </cell>
        </row>
        <row r="159">
          <cell r="A159">
            <v>1974</v>
          </cell>
          <cell r="B159">
            <v>26302</v>
          </cell>
          <cell r="C159" t="str">
            <v>Rolls - white, brown or wholemeal</v>
          </cell>
          <cell r="D159" t="str">
            <v>cqefs</v>
          </cell>
          <cell r="E159">
            <v>49.440695993381361</v>
          </cell>
        </row>
        <row r="160">
          <cell r="A160">
            <v>1974</v>
          </cell>
          <cell r="B160">
            <v>26303</v>
          </cell>
          <cell r="C160" t="str">
            <v>Malt bread and fruit loaves</v>
          </cell>
          <cell r="D160" t="str">
            <v>cqefs</v>
          </cell>
          <cell r="E160">
            <v>4.3624143523571783</v>
          </cell>
        </row>
        <row r="161">
          <cell r="A161">
            <v>1974</v>
          </cell>
          <cell r="B161">
            <v>26304</v>
          </cell>
          <cell r="C161" t="str">
            <v>Vienna &amp; French bread</v>
          </cell>
          <cell r="D161" t="str">
            <v>cqefs</v>
          </cell>
          <cell r="E161">
            <v>5.8165524698095714</v>
          </cell>
        </row>
        <row r="162">
          <cell r="A162">
            <v>1974</v>
          </cell>
          <cell r="B162">
            <v>26305</v>
          </cell>
          <cell r="C162" t="str">
            <v>Starch reduced bread &amp; rolls</v>
          </cell>
          <cell r="D162" t="str">
            <v>cqefs</v>
          </cell>
          <cell r="E162">
            <v>2.1812071761785892</v>
          </cell>
        </row>
        <row r="163">
          <cell r="A163">
            <v>1974</v>
          </cell>
          <cell r="B163">
            <v>26308</v>
          </cell>
          <cell r="C163" t="str">
            <v>Other breads</v>
          </cell>
          <cell r="D163" t="str">
            <v>cqefs</v>
          </cell>
          <cell r="E163">
            <v>7.2706905872619645</v>
          </cell>
        </row>
        <row r="164">
          <cell r="A164">
            <v>1974</v>
          </cell>
          <cell r="B164">
            <v>26309</v>
          </cell>
          <cell r="C164" t="str">
            <v>Sandwiches</v>
          </cell>
          <cell r="D164" t="str">
            <v>cqefs</v>
          </cell>
          <cell r="E164">
            <v>2.9082762349047857</v>
          </cell>
        </row>
        <row r="165">
          <cell r="A165">
            <v>1974</v>
          </cell>
          <cell r="B165">
            <v>26310</v>
          </cell>
          <cell r="C165" t="str">
            <v>Sandwiches from takeaway</v>
          </cell>
          <cell r="D165" t="str">
            <v>cqefs</v>
          </cell>
          <cell r="E165">
            <v>0.72706905872619643</v>
          </cell>
        </row>
        <row r="166">
          <cell r="A166">
            <v>1974</v>
          </cell>
          <cell r="B166">
            <v>26401</v>
          </cell>
          <cell r="C166" t="str">
            <v>Flour</v>
          </cell>
          <cell r="D166" t="str">
            <v>cqefs</v>
          </cell>
          <cell r="E166">
            <v>154.33685621056148</v>
          </cell>
        </row>
        <row r="167">
          <cell r="A167">
            <v>1974</v>
          </cell>
          <cell r="B167">
            <v>26701</v>
          </cell>
          <cell r="C167" t="str">
            <v>Buns, scones &amp; teacakes</v>
          </cell>
          <cell r="D167" t="str">
            <v>cqefs</v>
          </cell>
          <cell r="E167">
            <v>27.422070375959304</v>
          </cell>
        </row>
        <row r="168">
          <cell r="A168">
            <v>1974</v>
          </cell>
          <cell r="B168">
            <v>27001</v>
          </cell>
          <cell r="C168" t="str">
            <v>Cakes &amp; pastries , not frozen</v>
          </cell>
          <cell r="D168" t="str">
            <v>cqefs</v>
          </cell>
          <cell r="E168">
            <v>98.602463466271331</v>
          </cell>
        </row>
        <row r="169">
          <cell r="A169">
            <v>1974</v>
          </cell>
          <cell r="B169">
            <v>27101</v>
          </cell>
          <cell r="C169" t="str">
            <v>Crispbread</v>
          </cell>
          <cell r="D169" t="str">
            <v>cqefs</v>
          </cell>
          <cell r="E169">
            <v>8.3971030865429839</v>
          </cell>
        </row>
        <row r="170">
          <cell r="A170">
            <v>1974</v>
          </cell>
          <cell r="B170">
            <v>27402</v>
          </cell>
          <cell r="C170" t="str">
            <v>Sweet biscuits (not chocolate) &amp; cereal bars</v>
          </cell>
          <cell r="D170" t="str">
            <v>cqefs</v>
          </cell>
          <cell r="E170">
            <v>96.827090616932551</v>
          </cell>
        </row>
        <row r="171">
          <cell r="A171">
            <v>1974</v>
          </cell>
          <cell r="B171">
            <v>27403</v>
          </cell>
          <cell r="C171" t="str">
            <v>Cream crackers &amp; other unsweetened biscuits</v>
          </cell>
          <cell r="D171" t="str">
            <v>cqefs</v>
          </cell>
          <cell r="E171">
            <v>21.927907143502225</v>
          </cell>
        </row>
        <row r="172">
          <cell r="A172">
            <v>1974</v>
          </cell>
          <cell r="B172">
            <v>27702</v>
          </cell>
          <cell r="C172" t="str">
            <v>Chocolate biscuits</v>
          </cell>
          <cell r="D172" t="str">
            <v>cqefs</v>
          </cell>
          <cell r="E172">
            <v>32.201723003588306</v>
          </cell>
        </row>
        <row r="173">
          <cell r="A173">
            <v>1974</v>
          </cell>
          <cell r="B173">
            <v>28101</v>
          </cell>
          <cell r="C173" t="str">
            <v>Oatmeal and oat products</v>
          </cell>
          <cell r="D173" t="str">
            <v>cqefs</v>
          </cell>
          <cell r="E173">
            <v>14.344089018289589</v>
          </cell>
        </row>
        <row r="174">
          <cell r="A174">
            <v>1974</v>
          </cell>
          <cell r="B174">
            <v>28202</v>
          </cell>
          <cell r="C174" t="str">
            <v>Muesli</v>
          </cell>
          <cell r="D174" t="str">
            <v>cqefs</v>
          </cell>
          <cell r="E174">
            <v>8.1422139354131442</v>
          </cell>
        </row>
        <row r="175">
          <cell r="A175">
            <v>1974</v>
          </cell>
          <cell r="B175">
            <v>28203</v>
          </cell>
          <cell r="C175" t="str">
            <v>High fibre breakfast cereals</v>
          </cell>
          <cell r="D175" t="str">
            <v>cqefs</v>
          </cell>
          <cell r="E175">
            <v>30.94041295456995</v>
          </cell>
        </row>
        <row r="176">
          <cell r="A176">
            <v>1974</v>
          </cell>
          <cell r="B176">
            <v>28204</v>
          </cell>
          <cell r="C176" t="str">
            <v>Sweetened breakfast cereals</v>
          </cell>
          <cell r="D176" t="str">
            <v>cqefs</v>
          </cell>
          <cell r="E176">
            <v>20.355534838532861</v>
          </cell>
        </row>
        <row r="177">
          <cell r="A177">
            <v>1974</v>
          </cell>
          <cell r="B177">
            <v>28205</v>
          </cell>
          <cell r="C177" t="str">
            <v>Other breakfast cereals</v>
          </cell>
          <cell r="D177" t="str">
            <v>cqefs</v>
          </cell>
          <cell r="E177">
            <v>21.983977625615491</v>
          </cell>
        </row>
        <row r="178">
          <cell r="A178">
            <v>1974</v>
          </cell>
          <cell r="B178">
            <v>28502</v>
          </cell>
          <cell r="C178" t="str">
            <v>Canned or fresh carton custard</v>
          </cell>
          <cell r="D178" t="str">
            <v>cqefs</v>
          </cell>
          <cell r="E178">
            <v>23.065736419054314</v>
          </cell>
        </row>
        <row r="179">
          <cell r="A179">
            <v>1974</v>
          </cell>
          <cell r="B179">
            <v>28503</v>
          </cell>
          <cell r="C179" t="str">
            <v>All canned milk puddings</v>
          </cell>
          <cell r="D179" t="str">
            <v>cqefs</v>
          </cell>
          <cell r="E179">
            <v>23.065736419054314</v>
          </cell>
        </row>
        <row r="180">
          <cell r="A180">
            <v>1974</v>
          </cell>
          <cell r="B180">
            <v>28601</v>
          </cell>
          <cell r="C180" t="str">
            <v>Puddings</v>
          </cell>
          <cell r="D180" t="str">
            <v>cqefs</v>
          </cell>
          <cell r="E180">
            <v>7.877575627018107</v>
          </cell>
        </row>
        <row r="181">
          <cell r="A181">
            <v>1974</v>
          </cell>
          <cell r="B181">
            <v>28702</v>
          </cell>
          <cell r="C181" t="str">
            <v>Dried rice</v>
          </cell>
          <cell r="D181" t="str">
            <v>cqefs</v>
          </cell>
          <cell r="E181">
            <v>8.3828641858004449</v>
          </cell>
        </row>
        <row r="182">
          <cell r="A182">
            <v>1974</v>
          </cell>
          <cell r="B182">
            <v>28703</v>
          </cell>
          <cell r="C182" t="str">
            <v>Cooked rice</v>
          </cell>
          <cell r="D182" t="str">
            <v>cqefs</v>
          </cell>
          <cell r="E182">
            <v>0.7908362439434381</v>
          </cell>
        </row>
        <row r="183">
          <cell r="A183">
            <v>1974</v>
          </cell>
          <cell r="B183">
            <v>28704</v>
          </cell>
          <cell r="C183" t="str">
            <v>Takeaway rice</v>
          </cell>
          <cell r="D183" t="str">
            <v>cqefs</v>
          </cell>
          <cell r="E183">
            <v>6.64302444912488</v>
          </cell>
        </row>
        <row r="184">
          <cell r="A184">
            <v>1974</v>
          </cell>
          <cell r="B184">
            <v>29001</v>
          </cell>
          <cell r="C184" t="str">
            <v>Invalid foods, slimming foods and sports foods</v>
          </cell>
          <cell r="D184" t="str">
            <v>cqefs</v>
          </cell>
          <cell r="E184">
            <v>0.67474430545701358</v>
          </cell>
        </row>
        <row r="185">
          <cell r="A185">
            <v>1974</v>
          </cell>
          <cell r="B185">
            <v>29101</v>
          </cell>
          <cell r="C185" t="str">
            <v>Infant cereal foods</v>
          </cell>
          <cell r="D185" t="str">
            <v>cqefs</v>
          </cell>
          <cell r="E185">
            <v>2.7387435211990949</v>
          </cell>
        </row>
        <row r="186">
          <cell r="A186">
            <v>1974</v>
          </cell>
          <cell r="B186">
            <v>29402</v>
          </cell>
          <cell r="C186" t="str">
            <v>Cakes &amp; pastries - frozen</v>
          </cell>
          <cell r="D186" t="str">
            <v>cqefs</v>
          </cell>
          <cell r="E186">
            <v>2.0711828053058832</v>
          </cell>
        </row>
        <row r="187">
          <cell r="A187">
            <v>1974</v>
          </cell>
          <cell r="B187">
            <v>29501</v>
          </cell>
          <cell r="C187" t="str">
            <v>Canned pasta</v>
          </cell>
          <cell r="D187" t="str">
            <v>cqefs</v>
          </cell>
          <cell r="E187">
            <v>31.483364047208145</v>
          </cell>
        </row>
        <row r="188">
          <cell r="A188">
            <v>1974</v>
          </cell>
          <cell r="B188">
            <v>29907</v>
          </cell>
          <cell r="C188" t="str">
            <v>Cake, pudding &amp; dessert mixes</v>
          </cell>
          <cell r="D188" t="str">
            <v>cqefs</v>
          </cell>
          <cell r="E188">
            <v>10.744597533285077</v>
          </cell>
        </row>
        <row r="189">
          <cell r="A189">
            <v>1974</v>
          </cell>
          <cell r="B189">
            <v>29909</v>
          </cell>
          <cell r="C189" t="str">
            <v>Cereal snacks</v>
          </cell>
          <cell r="D189" t="str">
            <v>cqefs</v>
          </cell>
          <cell r="E189">
            <v>10.552064505136705</v>
          </cell>
        </row>
        <row r="190">
          <cell r="A190">
            <v>1974</v>
          </cell>
          <cell r="B190">
            <v>29915</v>
          </cell>
          <cell r="C190" t="str">
            <v>Quiches &amp; flans - frozen and not frozen</v>
          </cell>
          <cell r="D190" t="str">
            <v>cqefs</v>
          </cell>
          <cell r="E190">
            <v>1.3024104435941164</v>
          </cell>
        </row>
        <row r="191">
          <cell r="A191">
            <v>1974</v>
          </cell>
          <cell r="B191">
            <v>29916</v>
          </cell>
          <cell r="C191" t="str">
            <v>Takeaway crisps, savoury snacks, popcorn, popadums, prawn crackers</v>
          </cell>
          <cell r="D191" t="str">
            <v>cqefs</v>
          </cell>
          <cell r="E191">
            <v>0.66997234953248919</v>
          </cell>
        </row>
        <row r="192">
          <cell r="A192">
            <v>1974</v>
          </cell>
          <cell r="B192">
            <v>29919</v>
          </cell>
          <cell r="C192" t="str">
            <v>Other cereal foods- frozen and not frozen</v>
          </cell>
          <cell r="D192" t="str">
            <v>cqefs</v>
          </cell>
          <cell r="E192">
            <v>3.2395423365040732</v>
          </cell>
        </row>
        <row r="193">
          <cell r="A193">
            <v>1974</v>
          </cell>
          <cell r="B193">
            <v>30101</v>
          </cell>
          <cell r="C193" t="str">
            <v>Other cereals</v>
          </cell>
          <cell r="D193" t="str">
            <v>cqefs</v>
          </cell>
          <cell r="E193">
            <v>8.3701646256787239</v>
          </cell>
        </row>
        <row r="194">
          <cell r="A194">
            <v>1974</v>
          </cell>
          <cell r="B194">
            <v>30401</v>
          </cell>
          <cell r="C194" t="str">
            <v>Tea</v>
          </cell>
          <cell r="D194" t="str">
            <v>cqefs</v>
          </cell>
          <cell r="E194">
            <v>63.355411601172172</v>
          </cell>
        </row>
        <row r="195">
          <cell r="A195">
            <v>1974</v>
          </cell>
          <cell r="B195">
            <v>30701</v>
          </cell>
          <cell r="C195" t="str">
            <v>Coffee beans and ground coffee</v>
          </cell>
          <cell r="D195" t="str">
            <v>cqefs</v>
          </cell>
          <cell r="E195">
            <v>2.7990343621809948</v>
          </cell>
        </row>
        <row r="196">
          <cell r="A196">
            <v>1974</v>
          </cell>
          <cell r="B196">
            <v>30801</v>
          </cell>
          <cell r="C196" t="str">
            <v>Instant coffee</v>
          </cell>
          <cell r="D196" t="str">
            <v>cqefs</v>
          </cell>
          <cell r="E196">
            <v>14.158085359941193</v>
          </cell>
        </row>
        <row r="197">
          <cell r="A197">
            <v>1974</v>
          </cell>
          <cell r="B197">
            <v>30901</v>
          </cell>
          <cell r="C197" t="str">
            <v>Coffee essences</v>
          </cell>
          <cell r="D197" t="str">
            <v>cqefs</v>
          </cell>
          <cell r="E197">
            <v>1.3705129926564708</v>
          </cell>
        </row>
        <row r="198">
          <cell r="A198">
            <v>1974</v>
          </cell>
          <cell r="B198">
            <v>31201</v>
          </cell>
          <cell r="C198" t="str">
            <v>Cocoa and chocolate drinks</v>
          </cell>
          <cell r="D198" t="str">
            <v>cqefs</v>
          </cell>
          <cell r="E198">
            <v>4.4435632587511291</v>
          </cell>
        </row>
        <row r="199">
          <cell r="A199">
            <v>1974</v>
          </cell>
          <cell r="B199">
            <v>31301</v>
          </cell>
          <cell r="C199" t="str">
            <v>Malt drinks &amp; chocolate versions of malted drinks</v>
          </cell>
          <cell r="D199" t="str">
            <v>cqefs</v>
          </cell>
          <cell r="E199">
            <v>4.7514313829140251</v>
          </cell>
        </row>
        <row r="200">
          <cell r="A200">
            <v>1974</v>
          </cell>
          <cell r="B200">
            <v>31501</v>
          </cell>
          <cell r="C200" t="str">
            <v>Baby foods</v>
          </cell>
          <cell r="D200" t="str">
            <v>cqefs</v>
          </cell>
          <cell r="E200">
            <v>19.731781191140296</v>
          </cell>
        </row>
        <row r="201">
          <cell r="A201">
            <v>1974</v>
          </cell>
          <cell r="B201">
            <v>31801</v>
          </cell>
          <cell r="C201" t="str">
            <v>Soups - canned or cartons</v>
          </cell>
          <cell r="D201" t="str">
            <v>cqefs</v>
          </cell>
          <cell r="E201">
            <v>98.925724996642998</v>
          </cell>
        </row>
        <row r="202">
          <cell r="A202">
            <v>1974</v>
          </cell>
          <cell r="B202">
            <v>31901</v>
          </cell>
          <cell r="C202" t="str">
            <v>Soups - dehydrated or powdered</v>
          </cell>
          <cell r="D202" t="str">
            <v>cqefs</v>
          </cell>
          <cell r="E202">
            <v>3.7457288439818979</v>
          </cell>
        </row>
        <row r="203">
          <cell r="A203">
            <v>1974</v>
          </cell>
          <cell r="B203">
            <v>32302</v>
          </cell>
          <cell r="C203" t="str">
            <v>Salad dressings</v>
          </cell>
          <cell r="D203" t="str">
            <v>cqefs</v>
          </cell>
          <cell r="E203">
            <v>7.2084114313115464</v>
          </cell>
        </row>
        <row r="204">
          <cell r="A204">
            <v>1974</v>
          </cell>
          <cell r="B204">
            <v>32303</v>
          </cell>
          <cell r="C204" t="str">
            <v>Other spreads &amp; dresssings</v>
          </cell>
          <cell r="D204" t="str">
            <v>cqefs</v>
          </cell>
          <cell r="E204">
            <v>1.2720726055255669</v>
          </cell>
        </row>
        <row r="205">
          <cell r="A205">
            <v>1974</v>
          </cell>
          <cell r="B205">
            <v>32702</v>
          </cell>
          <cell r="C205" t="str">
            <v>Pickles</v>
          </cell>
          <cell r="D205" t="str">
            <v>cqefs</v>
          </cell>
          <cell r="E205">
            <v>5.3910789410391473</v>
          </cell>
        </row>
        <row r="206">
          <cell r="A206">
            <v>1974</v>
          </cell>
          <cell r="B206">
            <v>32703</v>
          </cell>
          <cell r="C206" t="str">
            <v>Sauces</v>
          </cell>
          <cell r="D206" t="str">
            <v>cqefs</v>
          </cell>
          <cell r="E206">
            <v>36.965614629865229</v>
          </cell>
        </row>
        <row r="207">
          <cell r="A207">
            <v>1974</v>
          </cell>
          <cell r="B207">
            <v>32704</v>
          </cell>
          <cell r="C207" t="str">
            <v>Takeaway sauces and mayonnnais</v>
          </cell>
          <cell r="D207" t="str">
            <v>cqefs</v>
          </cell>
          <cell r="E207">
            <v>1.6812760228964907</v>
          </cell>
        </row>
        <row r="208">
          <cell r="A208">
            <v>1974</v>
          </cell>
          <cell r="B208">
            <v>32801</v>
          </cell>
          <cell r="C208" t="str">
            <v>Stock cubes and meat &amp; yeast extracts</v>
          </cell>
          <cell r="D208" t="str">
            <v>cqefs</v>
          </cell>
          <cell r="E208">
            <v>4.8207017108506749</v>
          </cell>
        </row>
        <row r="209">
          <cell r="A209">
            <v>1974</v>
          </cell>
          <cell r="B209">
            <v>32901</v>
          </cell>
          <cell r="C209" t="str">
            <v>Jelly squares or crystals</v>
          </cell>
          <cell r="D209" t="str">
            <v>cqefs</v>
          </cell>
          <cell r="E209">
            <v>11.674615825027168</v>
          </cell>
        </row>
        <row r="210">
          <cell r="A210">
            <v>1974</v>
          </cell>
          <cell r="B210">
            <v>33203</v>
          </cell>
          <cell r="C210" t="str">
            <v>Ice cream tub or block</v>
          </cell>
          <cell r="D210" t="str">
            <v>cqefs</v>
          </cell>
          <cell r="E210">
            <v>22.331750676251215</v>
          </cell>
        </row>
        <row r="211">
          <cell r="A211">
            <v>1974</v>
          </cell>
          <cell r="B211">
            <v>33302</v>
          </cell>
          <cell r="C211" t="str">
            <v>Ice cream cornets, choc-ices, lollies with ice cream</v>
          </cell>
          <cell r="D211" t="str">
            <v>cqefs</v>
          </cell>
          <cell r="E211">
            <v>10.7123718174599</v>
          </cell>
        </row>
        <row r="212">
          <cell r="A212">
            <v>1974</v>
          </cell>
          <cell r="B212">
            <v>33303</v>
          </cell>
          <cell r="C212" t="str">
            <v>Ice lollies, sorbet, frozen mousse, frozen yoghurt</v>
          </cell>
          <cell r="D212" t="str">
            <v>cqefs</v>
          </cell>
          <cell r="E212">
            <v>2.8566324846559734</v>
          </cell>
        </row>
        <row r="213">
          <cell r="A213">
            <v>1974</v>
          </cell>
          <cell r="B213">
            <v>33401</v>
          </cell>
          <cell r="C213" t="str">
            <v>Salt</v>
          </cell>
          <cell r="D213" t="str">
            <v>cqefs</v>
          </cell>
          <cell r="E213">
            <v>30.381452719475078</v>
          </cell>
        </row>
        <row r="214">
          <cell r="A214">
            <v>1974</v>
          </cell>
          <cell r="B214">
            <v>33501</v>
          </cell>
          <cell r="C214" t="str">
            <v>Artificial sweeteners</v>
          </cell>
          <cell r="D214" t="str">
            <v>cqefs</v>
          </cell>
          <cell r="E214">
            <v>2.8566324846559734</v>
          </cell>
        </row>
        <row r="215">
          <cell r="A215">
            <v>1974</v>
          </cell>
          <cell r="B215">
            <v>33607</v>
          </cell>
          <cell r="C215" t="str">
            <v>Payment for food, type not specified</v>
          </cell>
          <cell r="D215" t="str">
            <v>cqefs</v>
          </cell>
          <cell r="E215">
            <v>30.381452719475078</v>
          </cell>
        </row>
        <row r="216">
          <cell r="A216">
            <v>1974</v>
          </cell>
          <cell r="B216">
            <v>33901</v>
          </cell>
          <cell r="C216" t="str">
            <v>Soya &amp; novel protein foods</v>
          </cell>
          <cell r="D216" t="str">
            <v>cqefs</v>
          </cell>
          <cell r="E216">
            <v>0.10647105960633484</v>
          </cell>
        </row>
        <row r="217">
          <cell r="A217">
            <v>1975</v>
          </cell>
          <cell r="B217">
            <v>402</v>
          </cell>
          <cell r="C217" t="str">
            <v>UHT milk</v>
          </cell>
          <cell r="D217" t="str">
            <v>cqefs</v>
          </cell>
          <cell r="E217">
            <v>26.680412024054149</v>
          </cell>
        </row>
        <row r="218">
          <cell r="A218">
            <v>1975</v>
          </cell>
          <cell r="B218">
            <v>403</v>
          </cell>
          <cell r="C218" t="str">
            <v>Sterilised</v>
          </cell>
          <cell r="D218" t="str">
            <v>cqefs</v>
          </cell>
          <cell r="E218">
            <v>133.40206012027076</v>
          </cell>
        </row>
        <row r="219">
          <cell r="A219">
            <v>1975</v>
          </cell>
          <cell r="B219">
            <v>404</v>
          </cell>
          <cell r="C219" t="str">
            <v>Pasteurised/ homogenised</v>
          </cell>
          <cell r="D219" t="str">
            <v>cqefs</v>
          </cell>
          <cell r="E219">
            <v>2507.9587302610898</v>
          </cell>
        </row>
        <row r="220">
          <cell r="A220">
            <v>1975</v>
          </cell>
          <cell r="B220">
            <v>501</v>
          </cell>
          <cell r="C220" t="str">
            <v>school milk</v>
          </cell>
          <cell r="D220" t="str">
            <v>cqefs</v>
          </cell>
          <cell r="E220">
            <v>10.473555170826904</v>
          </cell>
        </row>
        <row r="221">
          <cell r="A221">
            <v>1975</v>
          </cell>
          <cell r="B221">
            <v>601</v>
          </cell>
          <cell r="C221" t="str">
            <v>welfare milk</v>
          </cell>
          <cell r="D221" t="str">
            <v>cqefs</v>
          </cell>
          <cell r="E221">
            <v>18.697235527179867</v>
          </cell>
        </row>
        <row r="222">
          <cell r="A222">
            <v>1975</v>
          </cell>
          <cell r="B222">
            <v>901</v>
          </cell>
          <cell r="C222" t="str">
            <v>Condensed or evaporated milk</v>
          </cell>
          <cell r="D222" t="str">
            <v>cqefs</v>
          </cell>
          <cell r="E222">
            <v>92.477613063893742</v>
          </cell>
        </row>
        <row r="223">
          <cell r="A223">
            <v>1975</v>
          </cell>
          <cell r="B223">
            <v>1102</v>
          </cell>
          <cell r="C223" t="str">
            <v>Infant or baby milks - ready to drink</v>
          </cell>
          <cell r="D223" t="str">
            <v>cqefs</v>
          </cell>
          <cell r="E223">
            <v>2.9170790698006734</v>
          </cell>
        </row>
        <row r="224">
          <cell r="A224">
            <v>1975</v>
          </cell>
          <cell r="B224">
            <v>1103</v>
          </cell>
          <cell r="C224" t="str">
            <v>Infant or baby milks - dried</v>
          </cell>
          <cell r="D224" t="str">
            <v>cqefs</v>
          </cell>
          <cell r="E224">
            <v>26.253711628206062</v>
          </cell>
        </row>
        <row r="225">
          <cell r="A225">
            <v>1975</v>
          </cell>
          <cell r="B225">
            <v>1201</v>
          </cell>
          <cell r="C225" t="str">
            <v>Instant dried milk</v>
          </cell>
          <cell r="D225" t="str">
            <v>cqefs</v>
          </cell>
          <cell r="E225">
            <v>47.19564984384958</v>
          </cell>
        </row>
        <row r="226">
          <cell r="A226">
            <v>1975</v>
          </cell>
          <cell r="B226">
            <v>1301</v>
          </cell>
          <cell r="C226" t="str">
            <v>Yoghurt</v>
          </cell>
          <cell r="D226" t="str">
            <v>cqefs</v>
          </cell>
          <cell r="E226">
            <v>25.65374501101298</v>
          </cell>
        </row>
        <row r="227">
          <cell r="A227">
            <v>1975</v>
          </cell>
          <cell r="B227">
            <v>1502</v>
          </cell>
          <cell r="C227" t="str">
            <v>Fully skimmed milk</v>
          </cell>
          <cell r="D227" t="str">
            <v>cqefs</v>
          </cell>
          <cell r="E227">
            <v>2.1847060267443359</v>
          </cell>
        </row>
        <row r="228">
          <cell r="A228">
            <v>1975</v>
          </cell>
          <cell r="B228">
            <v>1503</v>
          </cell>
          <cell r="C228" t="str">
            <v>Semi-skimmed milk</v>
          </cell>
          <cell r="D228" t="str">
            <v>cqefs</v>
          </cell>
          <cell r="E228">
            <v>3.2770590401165034</v>
          </cell>
        </row>
        <row r="229">
          <cell r="A229">
            <v>1975</v>
          </cell>
          <cell r="B229">
            <v>1603</v>
          </cell>
          <cell r="C229" t="str">
            <v>Dairy desserts - not frozen</v>
          </cell>
          <cell r="D229" t="str">
            <v>cqefs</v>
          </cell>
          <cell r="E229">
            <v>1.0240809500364072</v>
          </cell>
        </row>
        <row r="230">
          <cell r="A230">
            <v>1975</v>
          </cell>
          <cell r="B230">
            <v>1606</v>
          </cell>
          <cell r="C230" t="str">
            <v>Milk drinks &amp; other milks</v>
          </cell>
          <cell r="D230" t="str">
            <v>cqefs</v>
          </cell>
          <cell r="E230">
            <v>0.34136031667880246</v>
          </cell>
        </row>
        <row r="231">
          <cell r="A231">
            <v>1975</v>
          </cell>
          <cell r="B231">
            <v>1701</v>
          </cell>
          <cell r="C231" t="str">
            <v>Cream</v>
          </cell>
          <cell r="D231" t="str">
            <v>cqefs</v>
          </cell>
          <cell r="E231">
            <v>12.568266204992288</v>
          </cell>
        </row>
        <row r="232">
          <cell r="A232">
            <v>1975</v>
          </cell>
          <cell r="B232">
            <v>2201</v>
          </cell>
          <cell r="C232" t="str">
            <v>Hard cheese - Cheddar type</v>
          </cell>
          <cell r="D232" t="str">
            <v>cqefs</v>
          </cell>
          <cell r="E232">
            <v>67.051124717993929</v>
          </cell>
        </row>
        <row r="233">
          <cell r="A233">
            <v>1975</v>
          </cell>
          <cell r="B233">
            <v>2202</v>
          </cell>
          <cell r="C233" t="str">
            <v>Hard cheese - Other UK or foreign equivalent</v>
          </cell>
          <cell r="D233" t="str">
            <v>cqefs</v>
          </cell>
          <cell r="E233">
            <v>22.249744033066314</v>
          </cell>
        </row>
        <row r="234">
          <cell r="A234">
            <v>1975</v>
          </cell>
          <cell r="B234">
            <v>2203</v>
          </cell>
          <cell r="C234" t="str">
            <v>Hard cheese - Edam or other foreign</v>
          </cell>
          <cell r="D234" t="str">
            <v>cqefs</v>
          </cell>
          <cell r="E234">
            <v>6.0546241880540626</v>
          </cell>
        </row>
        <row r="235">
          <cell r="A235">
            <v>1975</v>
          </cell>
          <cell r="B235">
            <v>2205</v>
          </cell>
          <cell r="C235" t="str">
            <v>Cottage cheese</v>
          </cell>
          <cell r="D235" t="str">
            <v>cqefs</v>
          </cell>
          <cell r="E235">
            <v>1.815948609021389</v>
          </cell>
        </row>
        <row r="236">
          <cell r="A236">
            <v>1975</v>
          </cell>
          <cell r="B236">
            <v>2206</v>
          </cell>
          <cell r="C236" t="str">
            <v>Soft natural cheese</v>
          </cell>
          <cell r="D236" t="str">
            <v>cqefs</v>
          </cell>
          <cell r="E236">
            <v>2.3112073205726773</v>
          </cell>
        </row>
        <row r="237">
          <cell r="A237">
            <v>1975</v>
          </cell>
          <cell r="B237">
            <v>2301</v>
          </cell>
          <cell r="C237" t="str">
            <v>Processed cheese</v>
          </cell>
          <cell r="D237" t="str">
            <v>cqefs</v>
          </cell>
          <cell r="E237">
            <v>7.967900913151901</v>
          </cell>
        </row>
        <row r="238">
          <cell r="A238">
            <v>1975</v>
          </cell>
          <cell r="B238">
            <v>3102</v>
          </cell>
          <cell r="C238" t="str">
            <v>Beef joints - incl on the bone</v>
          </cell>
          <cell r="D238" t="str">
            <v>cqefs</v>
          </cell>
          <cell r="E238">
            <v>30.395684182943473</v>
          </cell>
        </row>
        <row r="239">
          <cell r="A239">
            <v>1975</v>
          </cell>
          <cell r="B239">
            <v>3103</v>
          </cell>
          <cell r="C239" t="str">
            <v>Beef joints - boned</v>
          </cell>
          <cell r="D239" t="str">
            <v>cqefs</v>
          </cell>
          <cell r="E239">
            <v>73.68244121631021</v>
          </cell>
        </row>
        <row r="240">
          <cell r="A240">
            <v>1975</v>
          </cell>
          <cell r="B240">
            <v>3104</v>
          </cell>
          <cell r="C240" t="str">
            <v>Beef steak - less expensive</v>
          </cell>
          <cell r="D240" t="str">
            <v>cqefs</v>
          </cell>
          <cell r="E240">
            <v>49.317707163493942</v>
          </cell>
        </row>
        <row r="241">
          <cell r="A241">
            <v>1975</v>
          </cell>
          <cell r="B241">
            <v>3105</v>
          </cell>
          <cell r="C241" t="str">
            <v>Beef steak - more expensive</v>
          </cell>
          <cell r="D241" t="str">
            <v>cqefs</v>
          </cell>
          <cell r="E241">
            <v>40.350851315585949</v>
          </cell>
        </row>
        <row r="242">
          <cell r="A242">
            <v>1975</v>
          </cell>
          <cell r="B242">
            <v>3106</v>
          </cell>
          <cell r="C242" t="str">
            <v>Minced beef</v>
          </cell>
          <cell r="D242" t="str">
            <v>cqefs</v>
          </cell>
          <cell r="E242">
            <v>41.293491665682083</v>
          </cell>
        </row>
        <row r="243">
          <cell r="A243">
            <v>1975</v>
          </cell>
          <cell r="B243">
            <v>3107</v>
          </cell>
          <cell r="C243" t="str">
            <v>All other beef and veal</v>
          </cell>
          <cell r="D243" t="str">
            <v>cqefs</v>
          </cell>
          <cell r="E243">
            <v>2.8602390421725672</v>
          </cell>
        </row>
        <row r="244">
          <cell r="A244">
            <v>1975</v>
          </cell>
          <cell r="B244">
            <v>3601</v>
          </cell>
          <cell r="C244" t="str">
            <v>Mutton</v>
          </cell>
          <cell r="D244" t="str">
            <v>cqefs</v>
          </cell>
          <cell r="E244">
            <v>4.1284460689906251</v>
          </cell>
        </row>
        <row r="245">
          <cell r="A245">
            <v>1975</v>
          </cell>
          <cell r="B245">
            <v>3602</v>
          </cell>
          <cell r="C245" t="str">
            <v>Lamb joints</v>
          </cell>
          <cell r="D245" t="str">
            <v>cqefs</v>
          </cell>
          <cell r="E245">
            <v>67.204651306184601</v>
          </cell>
        </row>
        <row r="246">
          <cell r="A246">
            <v>1975</v>
          </cell>
          <cell r="B246">
            <v>3603</v>
          </cell>
          <cell r="C246" t="str">
            <v>Lamb chops</v>
          </cell>
          <cell r="D246" t="str">
            <v>cqefs</v>
          </cell>
          <cell r="E246">
            <v>37.915906725489187</v>
          </cell>
        </row>
        <row r="247">
          <cell r="A247">
            <v>1975</v>
          </cell>
          <cell r="B247">
            <v>3604</v>
          </cell>
          <cell r="C247" t="str">
            <v>All other lamb</v>
          </cell>
          <cell r="D247" t="str">
            <v>cqefs</v>
          </cell>
          <cell r="E247">
            <v>10.755892149117138</v>
          </cell>
        </row>
        <row r="248">
          <cell r="A248">
            <v>1975</v>
          </cell>
          <cell r="B248">
            <v>4101</v>
          </cell>
          <cell r="C248" t="str">
            <v>Pork joints</v>
          </cell>
          <cell r="D248" t="str">
            <v>cqefs</v>
          </cell>
          <cell r="E248">
            <v>38.913184479029759</v>
          </cell>
        </row>
        <row r="249">
          <cell r="A249">
            <v>1975</v>
          </cell>
          <cell r="B249">
            <v>4102</v>
          </cell>
          <cell r="C249" t="str">
            <v>Pork chops</v>
          </cell>
          <cell r="D249" t="str">
            <v>cqefs</v>
          </cell>
          <cell r="E249">
            <v>26.423344980936559</v>
          </cell>
        </row>
        <row r="250">
          <cell r="A250">
            <v>1975</v>
          </cell>
          <cell r="B250">
            <v>4103</v>
          </cell>
          <cell r="C250" t="str">
            <v>Pork fillets &amp; steaks</v>
          </cell>
          <cell r="D250" t="str">
            <v>cqefs</v>
          </cell>
          <cell r="E250">
            <v>4.7102989368389911</v>
          </cell>
        </row>
        <row r="251">
          <cell r="A251">
            <v>1975</v>
          </cell>
          <cell r="B251">
            <v>4104</v>
          </cell>
          <cell r="C251" t="str">
            <v>All other pork</v>
          </cell>
          <cell r="D251" t="str">
            <v>cqefs</v>
          </cell>
          <cell r="E251">
            <v>8.2014161439291868</v>
          </cell>
        </row>
        <row r="252">
          <cell r="A252">
            <v>1975</v>
          </cell>
          <cell r="B252">
            <v>4603</v>
          </cell>
          <cell r="C252" t="str">
            <v>Ox liver</v>
          </cell>
          <cell r="D252" t="str">
            <v>cqefs</v>
          </cell>
          <cell r="E252">
            <v>4.3689925594791568</v>
          </cell>
        </row>
        <row r="253">
          <cell r="A253">
            <v>1975</v>
          </cell>
          <cell r="B253">
            <v>4604</v>
          </cell>
          <cell r="C253" t="str">
            <v>Lambs liver</v>
          </cell>
          <cell r="D253" t="str">
            <v>cqefs</v>
          </cell>
          <cell r="E253">
            <v>11.188088846964583</v>
          </cell>
        </row>
        <row r="254">
          <cell r="A254">
            <v>1975</v>
          </cell>
          <cell r="B254">
            <v>4605</v>
          </cell>
          <cell r="C254" t="str">
            <v>Pigs liver</v>
          </cell>
          <cell r="D254" t="str">
            <v>cqefs</v>
          </cell>
          <cell r="E254">
            <v>5.0444450405479193</v>
          </cell>
        </row>
        <row r="255">
          <cell r="A255">
            <v>1975</v>
          </cell>
          <cell r="B255">
            <v>4607</v>
          </cell>
          <cell r="C255" t="str">
            <v>All other liver</v>
          </cell>
          <cell r="D255" t="str">
            <v>cqefs</v>
          </cell>
          <cell r="E255">
            <v>0.73350875391394366</v>
          </cell>
        </row>
        <row r="256">
          <cell r="A256">
            <v>1975</v>
          </cell>
          <cell r="B256">
            <v>5101</v>
          </cell>
          <cell r="C256" t="str">
            <v>All offal other than liver</v>
          </cell>
          <cell r="D256" t="str">
            <v>cqefs</v>
          </cell>
          <cell r="E256">
            <v>11.061655186101756</v>
          </cell>
        </row>
        <row r="257">
          <cell r="A257">
            <v>1975</v>
          </cell>
          <cell r="B257">
            <v>5502</v>
          </cell>
          <cell r="C257" t="str">
            <v>Bacon and ham joints, uncooked</v>
          </cell>
          <cell r="D257" t="str">
            <v>cqefs</v>
          </cell>
          <cell r="E257">
            <v>26.182153420749721</v>
          </cell>
        </row>
        <row r="258">
          <cell r="A258">
            <v>1975</v>
          </cell>
          <cell r="B258">
            <v>5505</v>
          </cell>
          <cell r="C258" t="str">
            <v>Bacon and ham rashers, uncooked</v>
          </cell>
          <cell r="D258" t="str">
            <v>cqefs</v>
          </cell>
          <cell r="E258">
            <v>87.65329623468385</v>
          </cell>
        </row>
        <row r="259">
          <cell r="A259">
            <v>1975</v>
          </cell>
          <cell r="B259">
            <v>5801</v>
          </cell>
          <cell r="C259" t="str">
            <v>Ham and bacon</v>
          </cell>
          <cell r="D259" t="str">
            <v>cqefs</v>
          </cell>
          <cell r="E259">
            <v>28.153421911722877</v>
          </cell>
        </row>
        <row r="260">
          <cell r="A260">
            <v>1975</v>
          </cell>
          <cell r="B260">
            <v>5903</v>
          </cell>
          <cell r="C260" t="str">
            <v>Cooked chicken &amp; turkey</v>
          </cell>
          <cell r="D260" t="str">
            <v>cqefs</v>
          </cell>
          <cell r="E260">
            <v>4.4677398288918262</v>
          </cell>
        </row>
        <row r="261">
          <cell r="A261">
            <v>1975</v>
          </cell>
          <cell r="B261">
            <v>5904</v>
          </cell>
          <cell r="C261" t="str">
            <v>Takeaway chicken</v>
          </cell>
          <cell r="D261" t="str">
            <v>cqefs</v>
          </cell>
          <cell r="E261">
            <v>0.55219256312146159</v>
          </cell>
        </row>
        <row r="262">
          <cell r="A262">
            <v>1975</v>
          </cell>
          <cell r="B262">
            <v>6201</v>
          </cell>
          <cell r="C262" t="str">
            <v>Corned beef - canned or sliced</v>
          </cell>
          <cell r="D262" t="str">
            <v>cqefs</v>
          </cell>
          <cell r="E262">
            <v>15.730669662250827</v>
          </cell>
        </row>
        <row r="263">
          <cell r="A263">
            <v>1975</v>
          </cell>
          <cell r="B263">
            <v>6601</v>
          </cell>
          <cell r="C263" t="str">
            <v>Other cooked meat</v>
          </cell>
          <cell r="D263" t="str">
            <v>cqefs</v>
          </cell>
          <cell r="E263">
            <v>16.858251494843824</v>
          </cell>
        </row>
        <row r="264">
          <cell r="A264">
            <v>1975</v>
          </cell>
          <cell r="B264">
            <v>7102</v>
          </cell>
          <cell r="C264" t="str">
            <v>Other canned meat &amp; canned meat products</v>
          </cell>
          <cell r="D264" t="str">
            <v>cqefs</v>
          </cell>
          <cell r="E264">
            <v>47.023000725803207</v>
          </cell>
        </row>
        <row r="265">
          <cell r="A265">
            <v>1975</v>
          </cell>
          <cell r="B265">
            <v>7401</v>
          </cell>
          <cell r="C265" t="str">
            <v>Chicken - whole or part</v>
          </cell>
          <cell r="D265" t="str">
            <v>cqefs</v>
          </cell>
          <cell r="E265">
            <v>138.08155539073636</v>
          </cell>
        </row>
        <row r="266">
          <cell r="A266">
            <v>1975</v>
          </cell>
          <cell r="B266">
            <v>7703</v>
          </cell>
          <cell r="C266" t="str">
            <v>Turkey - whole or part</v>
          </cell>
          <cell r="D266" t="str">
            <v>cqefs</v>
          </cell>
          <cell r="E266">
            <v>15.556191210260128</v>
          </cell>
        </row>
        <row r="267">
          <cell r="A267">
            <v>1975</v>
          </cell>
          <cell r="B267">
            <v>7704</v>
          </cell>
          <cell r="C267" t="str">
            <v>Poultry other than chicken or turkey</v>
          </cell>
          <cell r="D267" t="str">
            <v>cqefs</v>
          </cell>
          <cell r="E267">
            <v>2.0072504787432424</v>
          </cell>
        </row>
        <row r="268">
          <cell r="A268">
            <v>1975</v>
          </cell>
          <cell r="B268">
            <v>7801</v>
          </cell>
          <cell r="C268" t="str">
            <v>Other fresh/chilled/frozen meat</v>
          </cell>
          <cell r="D268" t="str">
            <v>cqefs</v>
          </cell>
          <cell r="E268">
            <v>2.4615859686356596</v>
          </cell>
        </row>
        <row r="269">
          <cell r="A269">
            <v>1975</v>
          </cell>
          <cell r="B269">
            <v>7901</v>
          </cell>
          <cell r="C269" t="str">
            <v>Sausages, uncooked - pork</v>
          </cell>
          <cell r="D269" t="str">
            <v>cqefs</v>
          </cell>
          <cell r="E269">
            <v>49.63682314323286</v>
          </cell>
        </row>
        <row r="270">
          <cell r="A270">
            <v>1975</v>
          </cell>
          <cell r="B270">
            <v>8001</v>
          </cell>
          <cell r="C270" t="str">
            <v>Sausages, uncooked - beef</v>
          </cell>
          <cell r="D270" t="str">
            <v>cqefs</v>
          </cell>
          <cell r="E270">
            <v>41.693434878615555</v>
          </cell>
        </row>
        <row r="271">
          <cell r="A271">
            <v>1975</v>
          </cell>
          <cell r="B271">
            <v>8302</v>
          </cell>
          <cell r="C271" t="str">
            <v>Meat pies - ready to eat</v>
          </cell>
          <cell r="D271" t="str">
            <v>cqefs</v>
          </cell>
          <cell r="E271">
            <v>16.258749520050593</v>
          </cell>
        </row>
        <row r="272">
          <cell r="A272">
            <v>1975</v>
          </cell>
          <cell r="B272">
            <v>8303</v>
          </cell>
          <cell r="C272" t="str">
            <v>Sausage rolls - ready to eat</v>
          </cell>
          <cell r="D272" t="str">
            <v>cqefs</v>
          </cell>
          <cell r="E272">
            <v>5.1343419537001864</v>
          </cell>
        </row>
        <row r="273">
          <cell r="A273">
            <v>1975</v>
          </cell>
          <cell r="B273">
            <v>8401</v>
          </cell>
          <cell r="C273" t="str">
            <v>Meat pies, pasties &amp; puddings - frozen or not frozen</v>
          </cell>
          <cell r="D273" t="str">
            <v>cqefs</v>
          </cell>
          <cell r="E273">
            <v>23.399129221461294</v>
          </cell>
        </row>
        <row r="274">
          <cell r="A274">
            <v>1975</v>
          </cell>
          <cell r="B274">
            <v>8501</v>
          </cell>
          <cell r="C274" t="str">
            <v>Burgers - frozen or not frozen</v>
          </cell>
          <cell r="D274" t="str">
            <v>cqefs</v>
          </cell>
          <cell r="E274">
            <v>12.371533715428667</v>
          </cell>
        </row>
        <row r="275">
          <cell r="A275">
            <v>1975</v>
          </cell>
          <cell r="B275">
            <v>8901</v>
          </cell>
          <cell r="C275" t="str">
            <v>Complete meat-based ready meals - frozen of not frozen</v>
          </cell>
          <cell r="D275" t="str">
            <v>cqefs</v>
          </cell>
          <cell r="E275">
            <v>4.6749491173732567</v>
          </cell>
        </row>
        <row r="276">
          <cell r="A276">
            <v>1975</v>
          </cell>
          <cell r="B276">
            <v>8902</v>
          </cell>
          <cell r="C276" t="str">
            <v>Other convenience meat products - frozen of not frozen</v>
          </cell>
          <cell r="D276" t="str">
            <v>cqefs</v>
          </cell>
          <cell r="E276">
            <v>20.225515319864385</v>
          </cell>
        </row>
        <row r="277">
          <cell r="A277">
            <v>1975</v>
          </cell>
          <cell r="B277">
            <v>9302</v>
          </cell>
          <cell r="C277" t="str">
            <v>Delicatessen type sausages</v>
          </cell>
          <cell r="D277" t="str">
            <v>cqefs</v>
          </cell>
          <cell r="E277">
            <v>5.0604427690652649</v>
          </cell>
        </row>
        <row r="278">
          <cell r="A278">
            <v>1975</v>
          </cell>
          <cell r="B278">
            <v>9403</v>
          </cell>
          <cell r="C278" t="str">
            <v>Meat pastes &amp; spreads</v>
          </cell>
          <cell r="D278" t="str">
            <v>cqefs</v>
          </cell>
          <cell r="E278">
            <v>8.223219499731055</v>
          </cell>
        </row>
        <row r="279">
          <cell r="A279">
            <v>1975</v>
          </cell>
          <cell r="B279">
            <v>9501</v>
          </cell>
          <cell r="C279" t="str">
            <v>Takeaway meat pies &amp; pasties</v>
          </cell>
          <cell r="D279" t="str">
            <v>cqefs</v>
          </cell>
          <cell r="E279">
            <v>1.8976660383994741</v>
          </cell>
        </row>
        <row r="280">
          <cell r="A280">
            <v>1975</v>
          </cell>
          <cell r="B280">
            <v>9502</v>
          </cell>
          <cell r="C280" t="str">
            <v>Takeaway burger &amp; bun</v>
          </cell>
          <cell r="D280" t="str">
            <v>cqefs</v>
          </cell>
          <cell r="E280">
            <v>0.63255534613315811</v>
          </cell>
        </row>
        <row r="281">
          <cell r="A281">
            <v>1975</v>
          </cell>
          <cell r="B281">
            <v>9503</v>
          </cell>
          <cell r="C281" t="str">
            <v>Takeaway kebabs</v>
          </cell>
          <cell r="D281" t="str">
            <v>cqefs</v>
          </cell>
          <cell r="E281">
            <v>1.2651106922663162</v>
          </cell>
        </row>
        <row r="282">
          <cell r="A282">
            <v>1975</v>
          </cell>
          <cell r="B282">
            <v>9504</v>
          </cell>
          <cell r="C282" t="str">
            <v>Takeaway sausages &amp; saveloys</v>
          </cell>
          <cell r="D282" t="str">
            <v>cqefs</v>
          </cell>
          <cell r="E282">
            <v>0</v>
          </cell>
        </row>
        <row r="283">
          <cell r="A283">
            <v>1975</v>
          </cell>
          <cell r="B283">
            <v>9505</v>
          </cell>
          <cell r="C283" t="str">
            <v>Takeaway meat based meals</v>
          </cell>
          <cell r="D283" t="str">
            <v>cqefs</v>
          </cell>
          <cell r="E283">
            <v>9.4883301919973704</v>
          </cell>
        </row>
        <row r="284">
          <cell r="A284">
            <v>1975</v>
          </cell>
          <cell r="B284">
            <v>9506</v>
          </cell>
          <cell r="C284" t="str">
            <v>Takeaway miscellaneous meats</v>
          </cell>
          <cell r="D284" t="str">
            <v>cqefs</v>
          </cell>
          <cell r="E284">
            <v>0</v>
          </cell>
        </row>
        <row r="285">
          <cell r="A285">
            <v>1975</v>
          </cell>
          <cell r="B285">
            <v>10201</v>
          </cell>
          <cell r="C285" t="str">
            <v>White fish, fresh or chilled</v>
          </cell>
          <cell r="D285" t="str">
            <v>cqefs</v>
          </cell>
          <cell r="E285">
            <v>37.363727063761701</v>
          </cell>
        </row>
        <row r="286">
          <cell r="A286">
            <v>1975</v>
          </cell>
          <cell r="B286">
            <v>10202</v>
          </cell>
          <cell r="C286" t="str">
            <v>White fish, frozen</v>
          </cell>
          <cell r="D286" t="str">
            <v>cqefs</v>
          </cell>
          <cell r="E286">
            <v>10.416585487821967</v>
          </cell>
        </row>
        <row r="287">
          <cell r="A287">
            <v>1975</v>
          </cell>
          <cell r="B287">
            <v>10601</v>
          </cell>
          <cell r="C287" t="str">
            <v>Herrings &amp; other blue fish, fresh or chilled</v>
          </cell>
          <cell r="D287" t="str">
            <v>cqefs</v>
          </cell>
          <cell r="E287">
            <v>2.6466177608902344</v>
          </cell>
        </row>
        <row r="288">
          <cell r="A288">
            <v>1975</v>
          </cell>
          <cell r="B288">
            <v>10701</v>
          </cell>
          <cell r="C288" t="str">
            <v>Salmon, fresh or chilled</v>
          </cell>
          <cell r="D288" t="str">
            <v>cqefs</v>
          </cell>
          <cell r="E288">
            <v>2.3100978006916359</v>
          </cell>
        </row>
        <row r="289">
          <cell r="A289">
            <v>1975</v>
          </cell>
          <cell r="B289">
            <v>10801</v>
          </cell>
          <cell r="C289" t="str">
            <v>Blue fish,  dried or salted or smoked</v>
          </cell>
          <cell r="D289" t="str">
            <v>cqefs</v>
          </cell>
          <cell r="E289">
            <v>4.7141693550286705</v>
          </cell>
        </row>
        <row r="290">
          <cell r="A290">
            <v>1975</v>
          </cell>
          <cell r="B290">
            <v>11401</v>
          </cell>
          <cell r="C290" t="str">
            <v>White fish,  dried or salted or smoked</v>
          </cell>
          <cell r="D290" t="str">
            <v>cqefs</v>
          </cell>
          <cell r="E290">
            <v>5.9152891332256301</v>
          </cell>
        </row>
        <row r="291">
          <cell r="A291">
            <v>1975</v>
          </cell>
          <cell r="B291">
            <v>11702</v>
          </cell>
          <cell r="C291" t="str">
            <v>Shellfish, fresh or chilled</v>
          </cell>
          <cell r="D291" t="str">
            <v>cqefs</v>
          </cell>
          <cell r="E291">
            <v>1.4945361811565028</v>
          </cell>
        </row>
        <row r="292">
          <cell r="A292">
            <v>1975</v>
          </cell>
          <cell r="B292">
            <v>11703</v>
          </cell>
          <cell r="C292" t="str">
            <v>Shellfish, frozen</v>
          </cell>
          <cell r="D292" t="str">
            <v>cqefs</v>
          </cell>
          <cell r="E292">
            <v>0.7361148354949939</v>
          </cell>
        </row>
        <row r="293">
          <cell r="A293">
            <v>1975</v>
          </cell>
          <cell r="B293">
            <v>11801</v>
          </cell>
          <cell r="C293" t="str">
            <v>Takeaway fish</v>
          </cell>
          <cell r="D293" t="str">
            <v>cqefs</v>
          </cell>
          <cell r="E293">
            <v>18.730243759251817</v>
          </cell>
        </row>
        <row r="294">
          <cell r="A294">
            <v>1975</v>
          </cell>
          <cell r="B294">
            <v>11901</v>
          </cell>
          <cell r="C294" t="str">
            <v>Tinned salmon</v>
          </cell>
          <cell r="D294" t="str">
            <v>cqefs</v>
          </cell>
          <cell r="E294">
            <v>7.7266448459952528</v>
          </cell>
        </row>
        <row r="295">
          <cell r="A295">
            <v>1975</v>
          </cell>
          <cell r="B295">
            <v>12001</v>
          </cell>
          <cell r="C295" t="str">
            <v>Other tinned or bottled fish</v>
          </cell>
          <cell r="D295" t="str">
            <v>cqefs</v>
          </cell>
          <cell r="E295">
            <v>11.25001553799944</v>
          </cell>
        </row>
        <row r="296">
          <cell r="A296">
            <v>1975</v>
          </cell>
          <cell r="B296">
            <v>12103</v>
          </cell>
          <cell r="C296" t="str">
            <v>Ready meals &amp; other fish products - frozen or not frozen</v>
          </cell>
          <cell r="D296" t="str">
            <v>cqefs</v>
          </cell>
          <cell r="E296">
            <v>19.1843728268408</v>
          </cell>
        </row>
        <row r="297">
          <cell r="A297">
            <v>1975</v>
          </cell>
          <cell r="B297">
            <v>12304</v>
          </cell>
          <cell r="C297" t="str">
            <v>Takeaway fish products</v>
          </cell>
          <cell r="D297" t="str">
            <v>cqefs</v>
          </cell>
          <cell r="E297">
            <v>0.16173187475270762</v>
          </cell>
        </row>
        <row r="298">
          <cell r="A298">
            <v>1975</v>
          </cell>
          <cell r="B298">
            <v>12305</v>
          </cell>
          <cell r="C298" t="str">
            <v>Takeaway fish based meals</v>
          </cell>
          <cell r="D298" t="str">
            <v>cqefs</v>
          </cell>
          <cell r="E298">
            <v>1.4151539040861916</v>
          </cell>
        </row>
        <row r="299">
          <cell r="A299">
            <v>1975</v>
          </cell>
          <cell r="B299">
            <v>12901</v>
          </cell>
          <cell r="C299" t="str">
            <v>Eggs</v>
          </cell>
          <cell r="D299" t="str">
            <v>cqefs</v>
          </cell>
          <cell r="E299">
            <v>4.1423955583871646</v>
          </cell>
        </row>
        <row r="300">
          <cell r="A300">
            <v>1975</v>
          </cell>
          <cell r="B300">
            <v>13501</v>
          </cell>
          <cell r="C300" t="str">
            <v>Butter</v>
          </cell>
          <cell r="D300" t="str">
            <v>cqefs</v>
          </cell>
          <cell r="E300">
            <v>159.58637293622874</v>
          </cell>
        </row>
        <row r="301">
          <cell r="A301">
            <v>1975</v>
          </cell>
          <cell r="B301">
            <v>13801</v>
          </cell>
          <cell r="C301" t="str">
            <v>Soft margarine</v>
          </cell>
          <cell r="D301" t="str">
            <v>cqefs</v>
          </cell>
          <cell r="E301">
            <v>31.678082743123642</v>
          </cell>
        </row>
        <row r="302">
          <cell r="A302">
            <v>1975</v>
          </cell>
          <cell r="B302">
            <v>13802</v>
          </cell>
          <cell r="C302" t="str">
            <v>Other margarine</v>
          </cell>
          <cell r="D302" t="str">
            <v>cqefs</v>
          </cell>
          <cell r="E302">
            <v>42.306251091981437</v>
          </cell>
        </row>
        <row r="303">
          <cell r="A303">
            <v>1975</v>
          </cell>
          <cell r="B303">
            <v>13901</v>
          </cell>
          <cell r="C303" t="str">
            <v>Lard, cooking fat</v>
          </cell>
          <cell r="D303" t="str">
            <v>cqefs</v>
          </cell>
          <cell r="E303">
            <v>55.468253215682182</v>
          </cell>
        </row>
        <row r="304">
          <cell r="A304">
            <v>1975</v>
          </cell>
          <cell r="B304">
            <v>14304</v>
          </cell>
          <cell r="C304" t="str">
            <v>Olive Oil</v>
          </cell>
          <cell r="D304" t="str">
            <v>cqefs</v>
          </cell>
          <cell r="E304">
            <v>3.5607501518432874</v>
          </cell>
        </row>
        <row r="305">
          <cell r="A305">
            <v>1975</v>
          </cell>
          <cell r="B305">
            <v>14305</v>
          </cell>
          <cell r="C305" t="str">
            <v>Other vegetable &amp; salad oils</v>
          </cell>
          <cell r="D305" t="str">
            <v>cqefs</v>
          </cell>
          <cell r="E305">
            <v>14.243000607373149</v>
          </cell>
        </row>
        <row r="306">
          <cell r="A306">
            <v>1975</v>
          </cell>
          <cell r="B306">
            <v>14803</v>
          </cell>
          <cell r="C306" t="str">
            <v>Low fat spreads</v>
          </cell>
          <cell r="D306" t="str">
            <v>cqefs</v>
          </cell>
          <cell r="E306">
            <v>1.2849788389733323</v>
          </cell>
        </row>
        <row r="307">
          <cell r="A307">
            <v>1975</v>
          </cell>
          <cell r="B307">
            <v>14805</v>
          </cell>
          <cell r="C307" t="str">
            <v>Suet &amp; dripping</v>
          </cell>
          <cell r="D307" t="str">
            <v>cqefs</v>
          </cell>
          <cell r="E307">
            <v>6.3797393159870754</v>
          </cell>
        </row>
        <row r="308">
          <cell r="A308">
            <v>1975</v>
          </cell>
          <cell r="B308">
            <v>14807</v>
          </cell>
          <cell r="C308" t="str">
            <v>Imitatation cream</v>
          </cell>
          <cell r="D308" t="str">
            <v>cqefs</v>
          </cell>
          <cell r="E308">
            <v>0.98695663836807157</v>
          </cell>
        </row>
        <row r="309">
          <cell r="A309">
            <v>1975</v>
          </cell>
          <cell r="B309">
            <v>15001</v>
          </cell>
          <cell r="C309" t="str">
            <v>Sugar</v>
          </cell>
          <cell r="D309" t="str">
            <v>cqefs</v>
          </cell>
          <cell r="E309">
            <v>319.27724716358057</v>
          </cell>
        </row>
        <row r="310">
          <cell r="A310">
            <v>1975</v>
          </cell>
          <cell r="B310">
            <v>15101</v>
          </cell>
          <cell r="C310" t="str">
            <v>Jams &amp; fruit curds</v>
          </cell>
          <cell r="D310" t="str">
            <v>cqefs</v>
          </cell>
          <cell r="E310">
            <v>34.302226275725779</v>
          </cell>
        </row>
        <row r="311">
          <cell r="A311">
            <v>1975</v>
          </cell>
          <cell r="B311">
            <v>15201</v>
          </cell>
          <cell r="C311" t="str">
            <v>Marmalade</v>
          </cell>
          <cell r="D311" t="str">
            <v>cqefs</v>
          </cell>
          <cell r="E311">
            <v>23.296047083676079</v>
          </cell>
        </row>
        <row r="312">
          <cell r="A312">
            <v>1975</v>
          </cell>
          <cell r="B312">
            <v>15301</v>
          </cell>
          <cell r="C312" t="str">
            <v>Syrup, treacle</v>
          </cell>
          <cell r="D312" t="str">
            <v>cqefs</v>
          </cell>
          <cell r="E312">
            <v>7.1357610023709848</v>
          </cell>
        </row>
        <row r="313">
          <cell r="A313">
            <v>1975</v>
          </cell>
          <cell r="B313">
            <v>15401</v>
          </cell>
          <cell r="C313" t="str">
            <v>Honey</v>
          </cell>
          <cell r="D313" t="str">
            <v>cqefs</v>
          </cell>
          <cell r="E313">
            <v>4.8664058038227012</v>
          </cell>
        </row>
        <row r="314">
          <cell r="A314">
            <v>1975</v>
          </cell>
          <cell r="B314">
            <v>15501</v>
          </cell>
          <cell r="C314" t="str">
            <v>Potatoes - bought Jan-Aug, previous years crop</v>
          </cell>
          <cell r="D314" t="str">
            <v>cqefs</v>
          </cell>
          <cell r="E314">
            <v>589.8014166705733</v>
          </cell>
        </row>
        <row r="315">
          <cell r="A315">
            <v>1975</v>
          </cell>
          <cell r="B315">
            <v>15502</v>
          </cell>
          <cell r="C315" t="str">
            <v>Potatoes - bought Jan-Aug, this years crop</v>
          </cell>
          <cell r="D315" t="str">
            <v>cqefs</v>
          </cell>
          <cell r="E315">
            <v>236.24774601919736</v>
          </cell>
        </row>
        <row r="316">
          <cell r="A316">
            <v>1975</v>
          </cell>
          <cell r="B316">
            <v>15503</v>
          </cell>
          <cell r="C316" t="str">
            <v>Potatoes - bought Sep-Dec, this years crop or new imported</v>
          </cell>
          <cell r="D316" t="str">
            <v>cqefs</v>
          </cell>
          <cell r="E316">
            <v>416.69696313718919</v>
          </cell>
        </row>
        <row r="317">
          <cell r="A317">
            <v>1975</v>
          </cell>
          <cell r="B317">
            <v>16201</v>
          </cell>
          <cell r="C317" t="str">
            <v>Cabbages, fresh</v>
          </cell>
          <cell r="D317" t="str">
            <v>cqefs</v>
          </cell>
          <cell r="E317">
            <v>129.70803465130589</v>
          </cell>
        </row>
        <row r="318">
          <cell r="A318">
            <v>1975</v>
          </cell>
          <cell r="B318">
            <v>16301</v>
          </cell>
          <cell r="C318" t="str">
            <v>Brussels sprouts, fresh</v>
          </cell>
          <cell r="D318" t="str">
            <v>cqefs</v>
          </cell>
          <cell r="E318">
            <v>43.568007421817086</v>
          </cell>
        </row>
        <row r="319">
          <cell r="A319">
            <v>1975</v>
          </cell>
          <cell r="B319">
            <v>16401</v>
          </cell>
          <cell r="C319" t="str">
            <v>Cauliflower, fresh</v>
          </cell>
          <cell r="D319" t="str">
            <v>cqefs</v>
          </cell>
          <cell r="E319">
            <v>67.235614651701965</v>
          </cell>
        </row>
        <row r="320">
          <cell r="A320">
            <v>1975</v>
          </cell>
          <cell r="B320">
            <v>16701</v>
          </cell>
          <cell r="C320" t="str">
            <v>Lettuce &amp; leafy salads</v>
          </cell>
          <cell r="D320" t="str">
            <v>cqefs</v>
          </cell>
          <cell r="E320">
            <v>38.879640854719234</v>
          </cell>
        </row>
        <row r="321">
          <cell r="A321">
            <v>1975</v>
          </cell>
          <cell r="B321">
            <v>16801</v>
          </cell>
          <cell r="C321" t="str">
            <v>Peas, fresh</v>
          </cell>
          <cell r="D321" t="str">
            <v>cqefs</v>
          </cell>
          <cell r="E321">
            <v>10.847492046272835</v>
          </cell>
        </row>
        <row r="322">
          <cell r="A322">
            <v>1975</v>
          </cell>
          <cell r="B322">
            <v>16901</v>
          </cell>
          <cell r="C322" t="str">
            <v>Beans, fresh</v>
          </cell>
          <cell r="D322" t="str">
            <v>cqefs</v>
          </cell>
          <cell r="E322">
            <v>30.096371842941455</v>
          </cell>
        </row>
        <row r="323">
          <cell r="A323">
            <v>1975</v>
          </cell>
          <cell r="B323">
            <v>17101</v>
          </cell>
          <cell r="C323" t="str">
            <v>Other fresh green vegetables</v>
          </cell>
          <cell r="D323" t="str">
            <v>cqefs</v>
          </cell>
          <cell r="E323">
            <v>7.1486623963365785</v>
          </cell>
        </row>
        <row r="324">
          <cell r="A324">
            <v>1975</v>
          </cell>
          <cell r="B324">
            <v>17201</v>
          </cell>
          <cell r="C324" t="str">
            <v>Carrots, fresh</v>
          </cell>
          <cell r="D324" t="str">
            <v>cqefs</v>
          </cell>
          <cell r="E324">
            <v>76.620088622276569</v>
          </cell>
        </row>
        <row r="325">
          <cell r="A325">
            <v>1975</v>
          </cell>
          <cell r="B325">
            <v>17301</v>
          </cell>
          <cell r="C325" t="str">
            <v>Turnips &amp; swede, fresh</v>
          </cell>
          <cell r="D325" t="str">
            <v>cqefs</v>
          </cell>
          <cell r="E325">
            <v>35.988438467029248</v>
          </cell>
        </row>
        <row r="326">
          <cell r="A326">
            <v>1975</v>
          </cell>
          <cell r="B326">
            <v>17401</v>
          </cell>
          <cell r="C326" t="str">
            <v>Other root vegetable,  fresh</v>
          </cell>
          <cell r="D326" t="str">
            <v>cqefs</v>
          </cell>
          <cell r="E326">
            <v>19.572704785205197</v>
          </cell>
        </row>
        <row r="327">
          <cell r="A327">
            <v>1975</v>
          </cell>
          <cell r="B327">
            <v>17501</v>
          </cell>
          <cell r="C327" t="str">
            <v>Onions, leeks, shallots, fresh</v>
          </cell>
          <cell r="D327" t="str">
            <v>cqefs</v>
          </cell>
          <cell r="E327">
            <v>83.128841877919669</v>
          </cell>
        </row>
        <row r="328">
          <cell r="A328">
            <v>1975</v>
          </cell>
          <cell r="B328">
            <v>17601</v>
          </cell>
          <cell r="C328" t="str">
            <v>Cucumbers, fresh</v>
          </cell>
          <cell r="D328" t="str">
            <v>cqefs</v>
          </cell>
          <cell r="E328">
            <v>23.327010429193543</v>
          </cell>
        </row>
        <row r="329">
          <cell r="A329">
            <v>1975</v>
          </cell>
          <cell r="B329">
            <v>17701</v>
          </cell>
          <cell r="C329" t="str">
            <v>Mushrooms, fresh</v>
          </cell>
          <cell r="D329" t="str">
            <v>cqefs</v>
          </cell>
          <cell r="E329">
            <v>13.444542651547245</v>
          </cell>
        </row>
        <row r="330">
          <cell r="A330">
            <v>1975</v>
          </cell>
          <cell r="B330">
            <v>17801</v>
          </cell>
          <cell r="C330" t="str">
            <v>Tomatoes, fresh</v>
          </cell>
          <cell r="D330" t="str">
            <v>cqefs</v>
          </cell>
          <cell r="E330">
            <v>108.98323538497377</v>
          </cell>
        </row>
        <row r="331">
          <cell r="A331">
            <v>1975</v>
          </cell>
          <cell r="B331">
            <v>18301</v>
          </cell>
          <cell r="C331" t="str">
            <v>Stewpack, stirfry pack, pack of mixed vegetables</v>
          </cell>
          <cell r="D331" t="str">
            <v>cqefs</v>
          </cell>
          <cell r="E331">
            <v>4.8479050653420543</v>
          </cell>
        </row>
        <row r="332">
          <cell r="A332">
            <v>1975</v>
          </cell>
          <cell r="B332">
            <v>18302</v>
          </cell>
          <cell r="C332" t="str">
            <v>Stem vegetables</v>
          </cell>
          <cell r="D332" t="str">
            <v>cqefs</v>
          </cell>
          <cell r="E332">
            <v>6.5916983330403589</v>
          </cell>
        </row>
        <row r="333">
          <cell r="A333">
            <v>1975</v>
          </cell>
          <cell r="B333">
            <v>18303</v>
          </cell>
          <cell r="C333" t="str">
            <v>Marrow, courgettes, aubergine, pumpkin and other fresh vegetables</v>
          </cell>
          <cell r="D333" t="str">
            <v>cqefs</v>
          </cell>
          <cell r="E333">
            <v>14.161647621728575</v>
          </cell>
        </row>
        <row r="334">
          <cell r="A334">
            <v>1975</v>
          </cell>
          <cell r="B334">
            <v>18304</v>
          </cell>
          <cell r="C334" t="str">
            <v>Fresh herbs</v>
          </cell>
          <cell r="D334" t="str">
            <v>cqefs</v>
          </cell>
          <cell r="E334">
            <v>3.7945751304987785</v>
          </cell>
        </row>
        <row r="335">
          <cell r="A335">
            <v>1975</v>
          </cell>
          <cell r="B335">
            <v>18401</v>
          </cell>
          <cell r="C335" t="str">
            <v>Tomatoes, canned or bottled</v>
          </cell>
          <cell r="D335" t="str">
            <v>cqefs</v>
          </cell>
          <cell r="E335">
            <v>27.477388867925757</v>
          </cell>
        </row>
        <row r="336">
          <cell r="A336">
            <v>1975</v>
          </cell>
          <cell r="B336">
            <v>18501</v>
          </cell>
          <cell r="C336" t="str">
            <v>Peas, canned</v>
          </cell>
          <cell r="D336" t="str">
            <v>cqefs</v>
          </cell>
          <cell r="E336">
            <v>78.305010674183293</v>
          </cell>
        </row>
        <row r="337">
          <cell r="A337">
            <v>1975</v>
          </cell>
          <cell r="B337">
            <v>18802</v>
          </cell>
          <cell r="C337" t="str">
            <v>Baked beans in sauce</v>
          </cell>
          <cell r="D337" t="str">
            <v>cqefs</v>
          </cell>
          <cell r="E337">
            <v>96.371593826450706</v>
          </cell>
        </row>
        <row r="338">
          <cell r="A338">
            <v>1975</v>
          </cell>
          <cell r="B338">
            <v>18803</v>
          </cell>
          <cell r="C338" t="str">
            <v>Other canned beans &amp; pulses</v>
          </cell>
          <cell r="D338" t="str">
            <v>cqefs</v>
          </cell>
          <cell r="E338">
            <v>11.911095866190538</v>
          </cell>
        </row>
        <row r="339">
          <cell r="A339">
            <v>1975</v>
          </cell>
          <cell r="B339">
            <v>19101</v>
          </cell>
          <cell r="C339" t="str">
            <v>Other canned vegetables</v>
          </cell>
          <cell r="D339" t="str">
            <v>cqefs</v>
          </cell>
          <cell r="E339">
            <v>36.229694534185853</v>
          </cell>
        </row>
        <row r="340">
          <cell r="A340">
            <v>1975</v>
          </cell>
          <cell r="B340">
            <v>19201</v>
          </cell>
          <cell r="C340" t="str">
            <v>Dried pulses other than air-dried</v>
          </cell>
          <cell r="D340" t="str">
            <v>cqefs</v>
          </cell>
          <cell r="E340">
            <v>8.9432462969509352</v>
          </cell>
        </row>
        <row r="341">
          <cell r="A341">
            <v>1975</v>
          </cell>
          <cell r="B341">
            <v>19501</v>
          </cell>
          <cell r="C341" t="str">
            <v>Air-dried vegetables</v>
          </cell>
          <cell r="D341" t="str">
            <v>cqefs</v>
          </cell>
          <cell r="E341">
            <v>0.9185792503504141</v>
          </cell>
        </row>
        <row r="342">
          <cell r="A342">
            <v>1975</v>
          </cell>
          <cell r="B342">
            <v>19602</v>
          </cell>
          <cell r="C342" t="str">
            <v>Tomato puree and vegetable purees</v>
          </cell>
          <cell r="D342" t="str">
            <v>cqefs</v>
          </cell>
          <cell r="E342">
            <v>2.0283785181191689</v>
          </cell>
        </row>
        <row r="343">
          <cell r="A343">
            <v>1975</v>
          </cell>
          <cell r="B343">
            <v>19603</v>
          </cell>
          <cell r="C343" t="str">
            <v>Vegetable juices eg tomato juice, carrot juice</v>
          </cell>
          <cell r="D343" t="str">
            <v>cqefs</v>
          </cell>
          <cell r="E343">
            <v>0.8693050791939293</v>
          </cell>
        </row>
        <row r="344">
          <cell r="A344">
            <v>1975</v>
          </cell>
          <cell r="B344">
            <v>19702</v>
          </cell>
          <cell r="C344" t="str">
            <v>Chips - frozen or not frozen</v>
          </cell>
          <cell r="D344" t="str">
            <v>cqefs</v>
          </cell>
          <cell r="E344">
            <v>22.303684761236497</v>
          </cell>
        </row>
        <row r="345">
          <cell r="A345">
            <v>1975</v>
          </cell>
          <cell r="B345">
            <v>19703</v>
          </cell>
          <cell r="C345" t="str">
            <v>Takeaway chips</v>
          </cell>
          <cell r="D345" t="str">
            <v>cqefs</v>
          </cell>
          <cell r="E345">
            <v>21.433214808983788</v>
          </cell>
        </row>
        <row r="346">
          <cell r="A346">
            <v>1975</v>
          </cell>
          <cell r="B346">
            <v>19801</v>
          </cell>
          <cell r="C346" t="str">
            <v>Instant potato</v>
          </cell>
          <cell r="D346" t="str">
            <v>cqefs</v>
          </cell>
          <cell r="E346">
            <v>2.5712478173432238</v>
          </cell>
        </row>
        <row r="347">
          <cell r="A347">
            <v>1975</v>
          </cell>
          <cell r="B347">
            <v>19901</v>
          </cell>
          <cell r="C347" t="str">
            <v>Canned potatoes</v>
          </cell>
          <cell r="D347" t="str">
            <v>cqefs</v>
          </cell>
          <cell r="E347">
            <v>6.5474574375398191</v>
          </cell>
        </row>
        <row r="348">
          <cell r="A348">
            <v>1975</v>
          </cell>
          <cell r="B348">
            <v>20002</v>
          </cell>
          <cell r="C348" t="str">
            <v>Crisps &amp; potato snacks</v>
          </cell>
          <cell r="D348" t="str">
            <v>cqefs</v>
          </cell>
          <cell r="E348">
            <v>14.170762117870636</v>
          </cell>
        </row>
        <row r="349">
          <cell r="A349">
            <v>1975</v>
          </cell>
          <cell r="B349">
            <v>20101</v>
          </cell>
          <cell r="C349" t="str">
            <v>Other potato products - frozen or not frozen</v>
          </cell>
          <cell r="D349" t="str">
            <v>cqefs</v>
          </cell>
          <cell r="E349">
            <v>6.1038946116086708</v>
          </cell>
        </row>
        <row r="350">
          <cell r="A350">
            <v>1975</v>
          </cell>
          <cell r="B350">
            <v>20301</v>
          </cell>
          <cell r="C350" t="str">
            <v>Peas, frozen</v>
          </cell>
          <cell r="D350" t="str">
            <v>cqefs</v>
          </cell>
          <cell r="E350">
            <v>42.00177819439326</v>
          </cell>
        </row>
        <row r="351">
          <cell r="A351">
            <v>1975</v>
          </cell>
          <cell r="B351">
            <v>20401</v>
          </cell>
          <cell r="C351" t="str">
            <v>Beans, frozen</v>
          </cell>
          <cell r="D351" t="str">
            <v>cqefs</v>
          </cell>
          <cell r="E351">
            <v>13.834164749308263</v>
          </cell>
        </row>
        <row r="352">
          <cell r="A352">
            <v>1975</v>
          </cell>
          <cell r="B352">
            <v>20801</v>
          </cell>
          <cell r="C352" t="str">
            <v>Other frozen vegetables</v>
          </cell>
          <cell r="D352" t="str">
            <v>cqefs</v>
          </cell>
          <cell r="E352">
            <v>17.463326871830322</v>
          </cell>
        </row>
        <row r="353">
          <cell r="A353">
            <v>1975</v>
          </cell>
          <cell r="B353">
            <v>21001</v>
          </cell>
          <cell r="C353" t="str">
            <v>Fresh oranges</v>
          </cell>
          <cell r="D353" t="str">
            <v>cqefs</v>
          </cell>
          <cell r="E353">
            <v>97.770633889473942</v>
          </cell>
        </row>
        <row r="354">
          <cell r="A354">
            <v>1975</v>
          </cell>
          <cell r="B354">
            <v>21401</v>
          </cell>
          <cell r="C354" t="str">
            <v>Other fresh citrus fruits</v>
          </cell>
          <cell r="D354" t="str">
            <v>cqefs</v>
          </cell>
          <cell r="E354">
            <v>42.192718825084214</v>
          </cell>
        </row>
        <row r="355">
          <cell r="A355">
            <v>1975</v>
          </cell>
          <cell r="B355">
            <v>21701</v>
          </cell>
          <cell r="C355" t="str">
            <v>Fresh apples</v>
          </cell>
          <cell r="D355" t="str">
            <v>cqefs</v>
          </cell>
          <cell r="E355">
            <v>190.8064561935746</v>
          </cell>
        </row>
        <row r="356">
          <cell r="A356">
            <v>1975</v>
          </cell>
          <cell r="B356">
            <v>21801</v>
          </cell>
          <cell r="C356" t="str">
            <v>Fresh pears</v>
          </cell>
          <cell r="D356" t="str">
            <v>cqefs</v>
          </cell>
          <cell r="E356">
            <v>20.170039325812297</v>
          </cell>
        </row>
        <row r="357">
          <cell r="A357">
            <v>1975</v>
          </cell>
          <cell r="B357">
            <v>22101</v>
          </cell>
          <cell r="C357" t="str">
            <v>Fresh stone fruit</v>
          </cell>
          <cell r="D357" t="str">
            <v>cqefs</v>
          </cell>
          <cell r="E357">
            <v>10.110822450837322</v>
          </cell>
        </row>
        <row r="358">
          <cell r="A358">
            <v>1975</v>
          </cell>
          <cell r="B358">
            <v>22201</v>
          </cell>
          <cell r="C358" t="str">
            <v>Fresh grapes</v>
          </cell>
          <cell r="D358" t="str">
            <v>cqefs</v>
          </cell>
          <cell r="E358">
            <v>8.8955111392782342</v>
          </cell>
        </row>
        <row r="359">
          <cell r="A359">
            <v>1975</v>
          </cell>
          <cell r="B359">
            <v>22701</v>
          </cell>
          <cell r="C359" t="str">
            <v>Other fresh soft fruit</v>
          </cell>
          <cell r="D359" t="str">
            <v>cqefs</v>
          </cell>
          <cell r="E359">
            <v>17.173045507604328</v>
          </cell>
        </row>
        <row r="360">
          <cell r="A360">
            <v>1975</v>
          </cell>
          <cell r="B360">
            <v>22801</v>
          </cell>
          <cell r="C360" t="str">
            <v>Fresh bananas</v>
          </cell>
          <cell r="D360" t="str">
            <v>cqefs</v>
          </cell>
          <cell r="E360">
            <v>81.050427310061721</v>
          </cell>
        </row>
        <row r="361">
          <cell r="A361">
            <v>1975</v>
          </cell>
          <cell r="B361">
            <v>22901</v>
          </cell>
          <cell r="C361" t="str">
            <v>Fresh melons</v>
          </cell>
          <cell r="D361" t="str">
            <v>cqefs</v>
          </cell>
          <cell r="E361">
            <v>6.0210805637435154</v>
          </cell>
        </row>
        <row r="362">
          <cell r="A362">
            <v>1975</v>
          </cell>
          <cell r="B362">
            <v>23101</v>
          </cell>
          <cell r="C362" t="str">
            <v>Other fresh fruit</v>
          </cell>
          <cell r="D362" t="str">
            <v>cqefs</v>
          </cell>
          <cell r="E362">
            <v>20.968635612282696</v>
          </cell>
        </row>
        <row r="363">
          <cell r="A363">
            <v>1975</v>
          </cell>
          <cell r="B363">
            <v>23301</v>
          </cell>
          <cell r="C363" t="str">
            <v>Tinned peaches, pears &amp; pineapples</v>
          </cell>
          <cell r="D363" t="str">
            <v>cqefs</v>
          </cell>
          <cell r="E363">
            <v>48.58277925624364</v>
          </cell>
        </row>
        <row r="364">
          <cell r="A364">
            <v>1975</v>
          </cell>
          <cell r="B364">
            <v>23601</v>
          </cell>
          <cell r="C364" t="str">
            <v>All other tinned or bottled fruit</v>
          </cell>
          <cell r="D364" t="str">
            <v>cqefs</v>
          </cell>
          <cell r="E364">
            <v>56.775164424396998</v>
          </cell>
        </row>
        <row r="365">
          <cell r="A365">
            <v>1975</v>
          </cell>
          <cell r="B365">
            <v>24001</v>
          </cell>
          <cell r="C365" t="str">
            <v>Dried fruit</v>
          </cell>
          <cell r="D365" t="str">
            <v>cqefs</v>
          </cell>
          <cell r="E365">
            <v>27.749608280599769</v>
          </cell>
        </row>
        <row r="366">
          <cell r="A366">
            <v>1975</v>
          </cell>
          <cell r="B366">
            <v>24101</v>
          </cell>
          <cell r="C366" t="str">
            <v>Frozen strawberries, apple slices, peach halves, oranges and other frozen fruits</v>
          </cell>
          <cell r="D366" t="str">
            <v>cqefs</v>
          </cell>
          <cell r="E366">
            <v>2.5789886537225812</v>
          </cell>
        </row>
        <row r="367">
          <cell r="A367">
            <v>1975</v>
          </cell>
          <cell r="B367">
            <v>24502</v>
          </cell>
          <cell r="C367" t="str">
            <v>Nuts &amp; edible seeds</v>
          </cell>
          <cell r="D367" t="str">
            <v>cqefs</v>
          </cell>
          <cell r="E367">
            <v>6.7479967053410368</v>
          </cell>
        </row>
        <row r="368">
          <cell r="A368">
            <v>1975</v>
          </cell>
          <cell r="B368">
            <v>24503</v>
          </cell>
          <cell r="C368" t="str">
            <v>Peanut butter</v>
          </cell>
          <cell r="D368" t="str">
            <v>cqefs</v>
          </cell>
          <cell r="E368">
            <v>1.0083213467750975</v>
          </cell>
        </row>
        <row r="369">
          <cell r="A369">
            <v>1975</v>
          </cell>
          <cell r="B369">
            <v>24801</v>
          </cell>
          <cell r="C369" t="str">
            <v>Pure fruit juices</v>
          </cell>
          <cell r="D369" t="str">
            <v>cqefs</v>
          </cell>
          <cell r="E369">
            <v>37.63756097750543</v>
          </cell>
        </row>
        <row r="370">
          <cell r="A370">
            <v>1975</v>
          </cell>
          <cell r="B370">
            <v>25102</v>
          </cell>
          <cell r="C370" t="str">
            <v>White bread, standard, unsliced</v>
          </cell>
          <cell r="D370" t="str">
            <v>cqefs</v>
          </cell>
          <cell r="E370">
            <v>234.37188333659856</v>
          </cell>
        </row>
        <row r="371">
          <cell r="A371">
            <v>1975</v>
          </cell>
          <cell r="B371">
            <v>25202</v>
          </cell>
          <cell r="C371" t="str">
            <v>White bread, standard, sliced</v>
          </cell>
          <cell r="D371" t="str">
            <v>cqefs</v>
          </cell>
          <cell r="E371">
            <v>551.63006234454986</v>
          </cell>
        </row>
        <row r="372">
          <cell r="A372">
            <v>1975</v>
          </cell>
          <cell r="B372">
            <v>25901</v>
          </cell>
          <cell r="C372" t="str">
            <v>Brown bread, sliced and unsliced</v>
          </cell>
          <cell r="D372" t="str">
            <v>cqefs</v>
          </cell>
          <cell r="E372">
            <v>73.860480453035578</v>
          </cell>
        </row>
        <row r="373">
          <cell r="A373">
            <v>1975</v>
          </cell>
          <cell r="B373">
            <v>26001</v>
          </cell>
          <cell r="C373" t="str">
            <v>Wholemeal &amp; granary bread, sliced and unsliced</v>
          </cell>
          <cell r="D373" t="str">
            <v>cqefs</v>
          </cell>
          <cell r="E373">
            <v>19.343059972617642</v>
          </cell>
        </row>
        <row r="374">
          <cell r="A374">
            <v>1975</v>
          </cell>
          <cell r="B374">
            <v>26302</v>
          </cell>
          <cell r="C374" t="str">
            <v>Rolls - white, brown or wholemeal</v>
          </cell>
          <cell r="D374" t="str">
            <v>cqefs</v>
          </cell>
          <cell r="E374">
            <v>52.060427408033988</v>
          </cell>
        </row>
        <row r="375">
          <cell r="A375">
            <v>1975</v>
          </cell>
          <cell r="B375">
            <v>26303</v>
          </cell>
          <cell r="C375" t="str">
            <v>Malt bread and fruit loaves</v>
          </cell>
          <cell r="D375" t="str">
            <v>cqefs</v>
          </cell>
          <cell r="E375">
            <v>4.5935671242382927</v>
          </cell>
        </row>
        <row r="376">
          <cell r="A376">
            <v>1975</v>
          </cell>
          <cell r="B376">
            <v>26304</v>
          </cell>
          <cell r="C376" t="str">
            <v>Vienna &amp; French bread</v>
          </cell>
          <cell r="D376" t="str">
            <v>cqefs</v>
          </cell>
          <cell r="E376">
            <v>6.124756165651057</v>
          </cell>
        </row>
        <row r="377">
          <cell r="A377">
            <v>1975</v>
          </cell>
          <cell r="B377">
            <v>26305</v>
          </cell>
          <cell r="C377" t="str">
            <v>Starch reduced bread &amp; rolls</v>
          </cell>
          <cell r="D377" t="str">
            <v>cqefs</v>
          </cell>
          <cell r="E377">
            <v>2.2967835621191464</v>
          </cell>
        </row>
        <row r="378">
          <cell r="A378">
            <v>1975</v>
          </cell>
          <cell r="B378">
            <v>26308</v>
          </cell>
          <cell r="C378" t="str">
            <v>Other breads</v>
          </cell>
          <cell r="D378" t="str">
            <v>cqefs</v>
          </cell>
          <cell r="E378">
            <v>7.6559452070638221</v>
          </cell>
        </row>
        <row r="379">
          <cell r="A379">
            <v>1975</v>
          </cell>
          <cell r="B379">
            <v>26309</v>
          </cell>
          <cell r="C379" t="str">
            <v>Sandwiches</v>
          </cell>
          <cell r="D379" t="str">
            <v>cqefs</v>
          </cell>
          <cell r="E379">
            <v>3.0623780828255285</v>
          </cell>
        </row>
        <row r="380">
          <cell r="A380">
            <v>1975</v>
          </cell>
          <cell r="B380">
            <v>26310</v>
          </cell>
          <cell r="C380" t="str">
            <v>Sandwiches from takeaway</v>
          </cell>
          <cell r="D380" t="str">
            <v>cqefs</v>
          </cell>
          <cell r="E380">
            <v>0.76559452070638212</v>
          </cell>
        </row>
        <row r="381">
          <cell r="A381">
            <v>1975</v>
          </cell>
          <cell r="B381">
            <v>26401</v>
          </cell>
          <cell r="C381" t="str">
            <v>Flour</v>
          </cell>
          <cell r="D381" t="str">
            <v>cqefs</v>
          </cell>
          <cell r="E381">
            <v>148.60728667150678</v>
          </cell>
        </row>
        <row r="382">
          <cell r="A382">
            <v>1975</v>
          </cell>
          <cell r="B382">
            <v>26701</v>
          </cell>
          <cell r="C382" t="str">
            <v>Buns, scones &amp; teacakes</v>
          </cell>
          <cell r="D382" t="str">
            <v>cqefs</v>
          </cell>
          <cell r="E382">
            <v>32.614723945025943</v>
          </cell>
        </row>
        <row r="383">
          <cell r="A383">
            <v>1975</v>
          </cell>
          <cell r="B383">
            <v>27001</v>
          </cell>
          <cell r="C383" t="str">
            <v>Cakes &amp; pastries , not frozen</v>
          </cell>
          <cell r="D383" t="str">
            <v>cqefs</v>
          </cell>
          <cell r="E383">
            <v>88.030081445449468</v>
          </cell>
        </row>
        <row r="384">
          <cell r="A384">
            <v>1975</v>
          </cell>
          <cell r="B384">
            <v>27101</v>
          </cell>
          <cell r="C384" t="str">
            <v>Crispbread</v>
          </cell>
          <cell r="D384" t="str">
            <v>cqefs</v>
          </cell>
          <cell r="E384">
            <v>6.9615921838354469</v>
          </cell>
        </row>
        <row r="385">
          <cell r="A385">
            <v>1975</v>
          </cell>
          <cell r="B385">
            <v>27402</v>
          </cell>
          <cell r="C385" t="str">
            <v>Sweet biscuits (not chocolate) &amp; cereal bars</v>
          </cell>
          <cell r="D385" t="str">
            <v>cqefs</v>
          </cell>
          <cell r="E385">
            <v>101.78038713398092</v>
          </cell>
        </row>
        <row r="386">
          <cell r="A386">
            <v>1975</v>
          </cell>
          <cell r="B386">
            <v>27403</v>
          </cell>
          <cell r="C386" t="str">
            <v>Cream crackers &amp; other unsweetened biscuits</v>
          </cell>
          <cell r="D386" t="str">
            <v>cqefs</v>
          </cell>
          <cell r="E386">
            <v>21.701434789528545</v>
          </cell>
        </row>
        <row r="387">
          <cell r="A387">
            <v>1975</v>
          </cell>
          <cell r="B387">
            <v>27702</v>
          </cell>
          <cell r="C387" t="str">
            <v>Chocolate biscuits</v>
          </cell>
          <cell r="D387" t="str">
            <v>cqefs</v>
          </cell>
          <cell r="E387">
            <v>27.007778127578092</v>
          </cell>
        </row>
        <row r="388">
          <cell r="A388">
            <v>1975</v>
          </cell>
          <cell r="B388">
            <v>28101</v>
          </cell>
          <cell r="C388" t="str">
            <v>Oatmeal and oat products</v>
          </cell>
          <cell r="D388" t="str">
            <v>cqefs</v>
          </cell>
          <cell r="E388">
            <v>13.930925204050233</v>
          </cell>
        </row>
        <row r="389">
          <cell r="A389">
            <v>1975</v>
          </cell>
          <cell r="B389">
            <v>28202</v>
          </cell>
          <cell r="C389" t="str">
            <v>Muesli</v>
          </cell>
          <cell r="D389" t="str">
            <v>cqefs</v>
          </cell>
          <cell r="E389">
            <v>8.6559322533371326</v>
          </cell>
        </row>
        <row r="390">
          <cell r="A390">
            <v>1975</v>
          </cell>
          <cell r="B390">
            <v>28203</v>
          </cell>
          <cell r="C390" t="str">
            <v>High fibre breakfast cereals</v>
          </cell>
          <cell r="D390" t="str">
            <v>cqefs</v>
          </cell>
          <cell r="E390">
            <v>32.892542562681108</v>
          </cell>
        </row>
        <row r="391">
          <cell r="A391">
            <v>1975</v>
          </cell>
          <cell r="B391">
            <v>28204</v>
          </cell>
          <cell r="C391" t="str">
            <v>Sweetened breakfast cereals</v>
          </cell>
          <cell r="D391" t="str">
            <v>cqefs</v>
          </cell>
          <cell r="E391">
            <v>21.639830633342832</v>
          </cell>
        </row>
        <row r="392">
          <cell r="A392">
            <v>1975</v>
          </cell>
          <cell r="B392">
            <v>28205</v>
          </cell>
          <cell r="C392" t="str">
            <v>Other breakfast cereals</v>
          </cell>
          <cell r="D392" t="str">
            <v>cqefs</v>
          </cell>
          <cell r="E392">
            <v>23.371017084010262</v>
          </cell>
        </row>
        <row r="393">
          <cell r="A393">
            <v>1975</v>
          </cell>
          <cell r="B393">
            <v>28502</v>
          </cell>
          <cell r="C393" t="str">
            <v>Canned or fresh carton custard</v>
          </cell>
          <cell r="D393" t="str">
            <v>cqefs</v>
          </cell>
          <cell r="E393">
            <v>22.114924466125863</v>
          </cell>
        </row>
        <row r="394">
          <cell r="A394">
            <v>1975</v>
          </cell>
          <cell r="B394">
            <v>28503</v>
          </cell>
          <cell r="C394" t="str">
            <v>All canned milk puddings</v>
          </cell>
          <cell r="D394" t="str">
            <v>cqefs</v>
          </cell>
          <cell r="E394">
            <v>22.114924466125863</v>
          </cell>
        </row>
        <row r="395">
          <cell r="A395">
            <v>1975</v>
          </cell>
          <cell r="B395">
            <v>28601</v>
          </cell>
          <cell r="C395" t="str">
            <v>Puddings</v>
          </cell>
          <cell r="D395" t="str">
            <v>cqefs</v>
          </cell>
          <cell r="E395">
            <v>7.0106174809047062</v>
          </cell>
        </row>
        <row r="396">
          <cell r="A396">
            <v>1975</v>
          </cell>
          <cell r="B396">
            <v>28702</v>
          </cell>
          <cell r="C396" t="str">
            <v>Dried rice</v>
          </cell>
          <cell r="D396" t="str">
            <v>cqefs</v>
          </cell>
          <cell r="E396">
            <v>8.2866556538598726</v>
          </cell>
        </row>
        <row r="397">
          <cell r="A397">
            <v>1975</v>
          </cell>
          <cell r="B397">
            <v>28703</v>
          </cell>
          <cell r="C397" t="str">
            <v>Cooked rice</v>
          </cell>
          <cell r="D397" t="str">
            <v>cqefs</v>
          </cell>
          <cell r="E397">
            <v>0.78175996734527109</v>
          </cell>
        </row>
        <row r="398">
          <cell r="A398">
            <v>1975</v>
          </cell>
          <cell r="B398">
            <v>28704</v>
          </cell>
          <cell r="C398" t="str">
            <v>Takeaway rice</v>
          </cell>
          <cell r="D398" t="str">
            <v>cqefs</v>
          </cell>
          <cell r="E398">
            <v>6.5667837257002759</v>
          </cell>
        </row>
        <row r="399">
          <cell r="A399">
            <v>1975</v>
          </cell>
          <cell r="B399">
            <v>29001</v>
          </cell>
          <cell r="C399" t="str">
            <v>Invalid foods, slimming foods and sports foods</v>
          </cell>
          <cell r="D399" t="str">
            <v>cqefs</v>
          </cell>
          <cell r="E399">
            <v>0.30060247939837992</v>
          </cell>
        </row>
        <row r="400">
          <cell r="A400">
            <v>1975</v>
          </cell>
          <cell r="B400">
            <v>29101</v>
          </cell>
          <cell r="C400" t="str">
            <v>Infant cereal foods</v>
          </cell>
          <cell r="D400" t="str">
            <v>cqefs</v>
          </cell>
          <cell r="E400">
            <v>2.3454734229452985</v>
          </cell>
        </row>
        <row r="401">
          <cell r="A401">
            <v>1975</v>
          </cell>
          <cell r="B401">
            <v>29402</v>
          </cell>
          <cell r="C401" t="str">
            <v>Cakes &amp; pastries - frozen</v>
          </cell>
          <cell r="D401" t="str">
            <v>cqefs</v>
          </cell>
          <cell r="E401">
            <v>2.6878506160042774</v>
          </cell>
        </row>
        <row r="402">
          <cell r="A402">
            <v>1975</v>
          </cell>
          <cell r="B402">
            <v>29501</v>
          </cell>
          <cell r="C402" t="str">
            <v>Canned pasta</v>
          </cell>
          <cell r="D402" t="str">
            <v>cqefs</v>
          </cell>
          <cell r="E402">
            <v>15.451999552594014</v>
          </cell>
        </row>
        <row r="403">
          <cell r="A403">
            <v>1975</v>
          </cell>
          <cell r="B403">
            <v>29601</v>
          </cell>
          <cell r="C403" t="str">
            <v>Pizzas - frozen and not frozen</v>
          </cell>
          <cell r="D403" t="str">
            <v>cqefs</v>
          </cell>
          <cell r="E403">
            <v>2.2074285075134306</v>
          </cell>
        </row>
        <row r="404">
          <cell r="A404">
            <v>1975</v>
          </cell>
          <cell r="B404">
            <v>29602</v>
          </cell>
          <cell r="C404" t="str">
            <v>Takeaway pizza</v>
          </cell>
          <cell r="D404" t="str">
            <v>cqefs</v>
          </cell>
          <cell r="E404">
            <v>1.6555713806350727</v>
          </cell>
        </row>
        <row r="405">
          <cell r="A405">
            <v>1975</v>
          </cell>
          <cell r="B405">
            <v>29907</v>
          </cell>
          <cell r="C405" t="str">
            <v>Cake, pudding &amp; dessert mixes</v>
          </cell>
          <cell r="D405" t="str">
            <v>cqefs</v>
          </cell>
          <cell r="E405">
            <v>19.866856567620871</v>
          </cell>
        </row>
        <row r="406">
          <cell r="A406">
            <v>1975</v>
          </cell>
          <cell r="B406">
            <v>29909</v>
          </cell>
          <cell r="C406" t="str">
            <v>Cereal snacks</v>
          </cell>
          <cell r="D406" t="str">
            <v>cqefs</v>
          </cell>
          <cell r="E406">
            <v>5.5185712687835764</v>
          </cell>
        </row>
        <row r="407">
          <cell r="A407">
            <v>1975</v>
          </cell>
          <cell r="B407">
            <v>29915</v>
          </cell>
          <cell r="C407" t="str">
            <v>Quiches &amp; flans - frozen and not frozen</v>
          </cell>
          <cell r="D407" t="str">
            <v>cqefs</v>
          </cell>
          <cell r="E407">
            <v>1.2651106922663162</v>
          </cell>
        </row>
        <row r="408">
          <cell r="A408">
            <v>1975</v>
          </cell>
          <cell r="B408">
            <v>29916</v>
          </cell>
          <cell r="C408" t="str">
            <v>Takeaway crisps, savoury snacks, popcorn, popadums, prawn crackers</v>
          </cell>
          <cell r="D408" t="str">
            <v>cqefs</v>
          </cell>
          <cell r="E408">
            <v>0.55185712687835764</v>
          </cell>
        </row>
        <row r="409">
          <cell r="A409">
            <v>1975</v>
          </cell>
          <cell r="B409">
            <v>29919</v>
          </cell>
          <cell r="C409" t="str">
            <v>Other cereal foods- frozen and not frozen</v>
          </cell>
          <cell r="D409" t="str">
            <v>cqefs</v>
          </cell>
          <cell r="E409">
            <v>4.2040740404169465</v>
          </cell>
        </row>
        <row r="410">
          <cell r="A410">
            <v>1975</v>
          </cell>
          <cell r="B410">
            <v>30101</v>
          </cell>
          <cell r="C410" t="str">
            <v>Other cereals</v>
          </cell>
          <cell r="D410" t="str">
            <v>cqefs</v>
          </cell>
          <cell r="E410">
            <v>8.6852184176390299</v>
          </cell>
        </row>
        <row r="411">
          <cell r="A411">
            <v>1975</v>
          </cell>
          <cell r="B411">
            <v>30401</v>
          </cell>
          <cell r="C411" t="str">
            <v>Tea</v>
          </cell>
          <cell r="D411" t="str">
            <v>cqefs</v>
          </cell>
          <cell r="E411">
            <v>61.69962650106482</v>
          </cell>
        </row>
        <row r="412">
          <cell r="A412">
            <v>1975</v>
          </cell>
          <cell r="B412">
            <v>30701</v>
          </cell>
          <cell r="C412" t="str">
            <v>Coffee beans and ground coffee</v>
          </cell>
          <cell r="D412" t="str">
            <v>cqefs</v>
          </cell>
          <cell r="E412">
            <v>2.889912248293439</v>
          </cell>
        </row>
        <row r="413">
          <cell r="A413">
            <v>1975</v>
          </cell>
          <cell r="B413">
            <v>30801</v>
          </cell>
          <cell r="C413" t="str">
            <v>Instant coffee</v>
          </cell>
          <cell r="D413" t="str">
            <v>cqefs</v>
          </cell>
          <cell r="E413">
            <v>14.045747610344009</v>
          </cell>
        </row>
        <row r="414">
          <cell r="A414">
            <v>1975</v>
          </cell>
          <cell r="B414">
            <v>30901</v>
          </cell>
          <cell r="C414" t="str">
            <v>Coffee essences</v>
          </cell>
          <cell r="D414" t="str">
            <v>cqefs</v>
          </cell>
          <cell r="E414">
            <v>1.1663144153397653</v>
          </cell>
        </row>
        <row r="415">
          <cell r="A415">
            <v>1975</v>
          </cell>
          <cell r="B415">
            <v>31201</v>
          </cell>
          <cell r="C415" t="str">
            <v>Cocoa and chocolate drinks</v>
          </cell>
          <cell r="D415" t="str">
            <v>cqefs</v>
          </cell>
          <cell r="E415">
            <v>4.0303954748520967</v>
          </cell>
        </row>
        <row r="416">
          <cell r="A416">
            <v>1975</v>
          </cell>
          <cell r="B416">
            <v>31301</v>
          </cell>
          <cell r="C416" t="str">
            <v>Malt drinks &amp; chocolate versions of malted drinks</v>
          </cell>
          <cell r="D416" t="str">
            <v>cqefs</v>
          </cell>
          <cell r="E416">
            <v>4.368411996750706</v>
          </cell>
        </row>
        <row r="417">
          <cell r="A417">
            <v>1975</v>
          </cell>
          <cell r="B417">
            <v>31501</v>
          </cell>
          <cell r="C417" t="str">
            <v>Baby foods</v>
          </cell>
          <cell r="D417" t="str">
            <v>cqefs</v>
          </cell>
          <cell r="E417">
            <v>12.037000569900796</v>
          </cell>
        </row>
        <row r="418">
          <cell r="A418">
            <v>1975</v>
          </cell>
          <cell r="B418">
            <v>31801</v>
          </cell>
          <cell r="C418" t="str">
            <v>Soups - canned or cartons</v>
          </cell>
          <cell r="D418" t="str">
            <v>cqefs</v>
          </cell>
          <cell r="E418">
            <v>85.571075755606842</v>
          </cell>
        </row>
        <row r="419">
          <cell r="A419">
            <v>1975</v>
          </cell>
          <cell r="B419">
            <v>31901</v>
          </cell>
          <cell r="C419" t="str">
            <v>Soups - dehydrated or powdered</v>
          </cell>
          <cell r="D419" t="str">
            <v>cqefs</v>
          </cell>
          <cell r="E419">
            <v>3.5246608314007428</v>
          </cell>
        </row>
        <row r="420">
          <cell r="A420">
            <v>1975</v>
          </cell>
          <cell r="B420">
            <v>32302</v>
          </cell>
          <cell r="C420" t="str">
            <v>Salad dressings</v>
          </cell>
          <cell r="D420" t="str">
            <v>cqefs</v>
          </cell>
          <cell r="E420">
            <v>7.3418607709713841</v>
          </cell>
        </row>
        <row r="421">
          <cell r="A421">
            <v>1975</v>
          </cell>
          <cell r="B421">
            <v>32303</v>
          </cell>
          <cell r="C421" t="str">
            <v>Other spreads &amp; dresssings</v>
          </cell>
          <cell r="D421" t="str">
            <v>cqefs</v>
          </cell>
          <cell r="E421">
            <v>1.2956224889949501</v>
          </cell>
        </row>
        <row r="422">
          <cell r="A422">
            <v>1975</v>
          </cell>
          <cell r="B422">
            <v>32702</v>
          </cell>
          <cell r="C422" t="str">
            <v>Pickles</v>
          </cell>
          <cell r="D422" t="str">
            <v>cqefs</v>
          </cell>
          <cell r="E422">
            <v>5.8935927919320221</v>
          </cell>
        </row>
        <row r="423">
          <cell r="A423">
            <v>1975</v>
          </cell>
          <cell r="B423">
            <v>32703</v>
          </cell>
          <cell r="C423" t="str">
            <v>Sauces</v>
          </cell>
          <cell r="D423" t="str">
            <v>cqefs</v>
          </cell>
          <cell r="E423">
            <v>40.411257619224806</v>
          </cell>
        </row>
        <row r="424">
          <cell r="A424">
            <v>1975</v>
          </cell>
          <cell r="B424">
            <v>32704</v>
          </cell>
          <cell r="C424" t="str">
            <v>Takeaway sauces and mayonnnais</v>
          </cell>
          <cell r="D424" t="str">
            <v>cqefs</v>
          </cell>
          <cell r="E424">
            <v>1.8379913108601136</v>
          </cell>
        </row>
        <row r="425">
          <cell r="A425">
            <v>1975</v>
          </cell>
          <cell r="B425">
            <v>32801</v>
          </cell>
          <cell r="C425" t="str">
            <v>Stock cubes and meat &amp; yeast extracts</v>
          </cell>
          <cell r="D425" t="str">
            <v>cqefs</v>
          </cell>
          <cell r="E425">
            <v>4.3206768390780015</v>
          </cell>
        </row>
        <row r="426">
          <cell r="A426">
            <v>1975</v>
          </cell>
          <cell r="B426">
            <v>32901</v>
          </cell>
          <cell r="C426" t="str">
            <v>Jelly squares or crystals</v>
          </cell>
          <cell r="D426" t="str">
            <v>cqefs</v>
          </cell>
          <cell r="E426">
            <v>10.25402792385546</v>
          </cell>
        </row>
        <row r="427">
          <cell r="A427">
            <v>1975</v>
          </cell>
          <cell r="B427">
            <v>33203</v>
          </cell>
          <cell r="C427" t="str">
            <v>Ice cream tub or block</v>
          </cell>
          <cell r="D427" t="str">
            <v>cqefs</v>
          </cell>
          <cell r="E427">
            <v>26.63802645186912</v>
          </cell>
        </row>
        <row r="428">
          <cell r="A428">
            <v>1975</v>
          </cell>
          <cell r="B428">
            <v>33302</v>
          </cell>
          <cell r="C428" t="str">
            <v>Ice cream cornets, choc-ices, lollies with ice cream</v>
          </cell>
          <cell r="D428" t="str">
            <v>cqefs</v>
          </cell>
          <cell r="E428">
            <v>12.813037068654509</v>
          </cell>
        </row>
        <row r="429">
          <cell r="A429">
            <v>1975</v>
          </cell>
          <cell r="B429">
            <v>33303</v>
          </cell>
          <cell r="C429" t="str">
            <v>Ice lollies, sorbet, frozen mousse, frozen yoghurt</v>
          </cell>
          <cell r="D429" t="str">
            <v>cqefs</v>
          </cell>
          <cell r="E429">
            <v>3.4168098849745361</v>
          </cell>
        </row>
        <row r="430">
          <cell r="A430">
            <v>1975</v>
          </cell>
          <cell r="B430">
            <v>33401</v>
          </cell>
          <cell r="C430" t="str">
            <v>Salt</v>
          </cell>
          <cell r="D430" t="str">
            <v>cqefs</v>
          </cell>
          <cell r="E430">
            <v>20.603526163056326</v>
          </cell>
        </row>
        <row r="431">
          <cell r="A431">
            <v>1975</v>
          </cell>
          <cell r="B431">
            <v>33501</v>
          </cell>
          <cell r="C431" t="str">
            <v>Artificial sweeteners</v>
          </cell>
          <cell r="D431" t="str">
            <v>cqefs</v>
          </cell>
          <cell r="E431">
            <v>26.63802645186912</v>
          </cell>
        </row>
        <row r="432">
          <cell r="A432">
            <v>1975</v>
          </cell>
          <cell r="B432">
            <v>33607</v>
          </cell>
          <cell r="C432" t="str">
            <v>Payment for food, type not specified</v>
          </cell>
          <cell r="D432" t="str">
            <v>cqefs</v>
          </cell>
          <cell r="E432">
            <v>12.813037068654509</v>
          </cell>
        </row>
        <row r="433">
          <cell r="A433">
            <v>1975</v>
          </cell>
          <cell r="B433">
            <v>33901</v>
          </cell>
          <cell r="C433" t="str">
            <v>Soya &amp; novel protein foods</v>
          </cell>
          <cell r="D433" t="str">
            <v>cqefs</v>
          </cell>
          <cell r="E433">
            <v>3.4833763707108403E-2</v>
          </cell>
        </row>
        <row r="434">
          <cell r="A434">
            <v>1976</v>
          </cell>
          <cell r="B434">
            <v>402</v>
          </cell>
          <cell r="C434" t="str">
            <v>UHT milk</v>
          </cell>
          <cell r="D434" t="str">
            <v>cqefs</v>
          </cell>
          <cell r="E434">
            <v>26.376461466393827</v>
          </cell>
        </row>
        <row r="435">
          <cell r="A435">
            <v>1976</v>
          </cell>
          <cell r="B435">
            <v>403</v>
          </cell>
          <cell r="C435" t="str">
            <v>Sterilised</v>
          </cell>
          <cell r="D435" t="str">
            <v>cqefs</v>
          </cell>
          <cell r="E435">
            <v>131.88230733196914</v>
          </cell>
        </row>
        <row r="436">
          <cell r="A436">
            <v>1976</v>
          </cell>
          <cell r="B436">
            <v>404</v>
          </cell>
          <cell r="C436" t="str">
            <v>Pasteurised/ homogenised</v>
          </cell>
          <cell r="D436" t="str">
            <v>cqefs</v>
          </cell>
          <cell r="E436">
            <v>2479.3873778410193</v>
          </cell>
        </row>
        <row r="437">
          <cell r="A437">
            <v>1976</v>
          </cell>
          <cell r="B437">
            <v>501</v>
          </cell>
          <cell r="C437" t="str">
            <v>school milk</v>
          </cell>
          <cell r="D437" t="str">
            <v>cqefs</v>
          </cell>
          <cell r="E437">
            <v>11.397794823065912</v>
          </cell>
        </row>
        <row r="438">
          <cell r="A438">
            <v>1976</v>
          </cell>
          <cell r="B438">
            <v>601</v>
          </cell>
          <cell r="C438" t="str">
            <v>welfare milk</v>
          </cell>
          <cell r="D438" t="str">
            <v>cqefs</v>
          </cell>
          <cell r="E438">
            <v>12.586680450868707</v>
          </cell>
        </row>
        <row r="439">
          <cell r="A439">
            <v>1976</v>
          </cell>
          <cell r="B439">
            <v>901</v>
          </cell>
          <cell r="C439" t="str">
            <v>Condensed or evaporated milk</v>
          </cell>
          <cell r="D439" t="str">
            <v>cqefs</v>
          </cell>
          <cell r="E439">
            <v>96.584034589109393</v>
          </cell>
        </row>
        <row r="440">
          <cell r="A440">
            <v>1976</v>
          </cell>
          <cell r="B440">
            <v>1102</v>
          </cell>
          <cell r="C440" t="str">
            <v>Infant or baby milks - ready to drink</v>
          </cell>
          <cell r="D440" t="str">
            <v>cqefs</v>
          </cell>
          <cell r="E440">
            <v>2.7757894875221725</v>
          </cell>
        </row>
        <row r="441">
          <cell r="A441">
            <v>1976</v>
          </cell>
          <cell r="B441">
            <v>1103</v>
          </cell>
          <cell r="C441" t="str">
            <v>Infant or baby milks - dried</v>
          </cell>
          <cell r="D441" t="str">
            <v>cqefs</v>
          </cell>
          <cell r="E441">
            <v>24.982105387699551</v>
          </cell>
        </row>
        <row r="442">
          <cell r="A442">
            <v>1976</v>
          </cell>
          <cell r="B442">
            <v>1201</v>
          </cell>
          <cell r="C442" t="str">
            <v>Instant dried milk</v>
          </cell>
          <cell r="D442" t="str">
            <v>cqefs</v>
          </cell>
          <cell r="E442">
            <v>49.416289573020435</v>
          </cell>
        </row>
        <row r="443">
          <cell r="A443">
            <v>1976</v>
          </cell>
          <cell r="B443">
            <v>1301</v>
          </cell>
          <cell r="C443" t="str">
            <v>Yoghurt</v>
          </cell>
          <cell r="D443" t="str">
            <v>cqefs</v>
          </cell>
          <cell r="E443">
            <v>30.187356810297015</v>
          </cell>
        </row>
        <row r="444">
          <cell r="A444">
            <v>1976</v>
          </cell>
          <cell r="B444">
            <v>1502</v>
          </cell>
          <cell r="C444" t="str">
            <v>Fully skimmed milk</v>
          </cell>
          <cell r="D444" t="str">
            <v>cqefs</v>
          </cell>
          <cell r="E444">
            <v>1.8525939521935686</v>
          </cell>
        </row>
        <row r="445">
          <cell r="A445">
            <v>1976</v>
          </cell>
          <cell r="B445">
            <v>1503</v>
          </cell>
          <cell r="C445" t="str">
            <v>Semi-skimmed milk</v>
          </cell>
          <cell r="D445" t="str">
            <v>cqefs</v>
          </cell>
          <cell r="E445">
            <v>2.7788909282903527</v>
          </cell>
        </row>
        <row r="446">
          <cell r="A446">
            <v>1976</v>
          </cell>
          <cell r="B446">
            <v>1603</v>
          </cell>
          <cell r="C446" t="str">
            <v>Dairy desserts - not frozen</v>
          </cell>
          <cell r="D446" t="str">
            <v>cqefs</v>
          </cell>
          <cell r="E446">
            <v>0.86840341509073526</v>
          </cell>
        </row>
        <row r="447">
          <cell r="A447">
            <v>1976</v>
          </cell>
          <cell r="B447">
            <v>1606</v>
          </cell>
          <cell r="C447" t="str">
            <v>Milk drinks &amp; other milks</v>
          </cell>
          <cell r="D447" t="str">
            <v>cqefs</v>
          </cell>
          <cell r="E447">
            <v>0.28946780503024511</v>
          </cell>
        </row>
        <row r="448">
          <cell r="A448">
            <v>1976</v>
          </cell>
          <cell r="B448">
            <v>1701</v>
          </cell>
          <cell r="C448" t="str">
            <v>Cream</v>
          </cell>
          <cell r="D448" t="str">
            <v>cqefs</v>
          </cell>
          <cell r="E448">
            <v>11.682093560149186</v>
          </cell>
        </row>
        <row r="449">
          <cell r="A449">
            <v>1976</v>
          </cell>
          <cell r="B449">
            <v>2201</v>
          </cell>
          <cell r="C449" t="str">
            <v>Hard cheese - Cheddar type</v>
          </cell>
          <cell r="D449" t="str">
            <v>cqefs</v>
          </cell>
          <cell r="E449">
            <v>69.539947666908063</v>
          </cell>
        </row>
        <row r="450">
          <cell r="A450">
            <v>1976</v>
          </cell>
          <cell r="B450">
            <v>2202</v>
          </cell>
          <cell r="C450" t="str">
            <v>Hard cheese - Other UK or foreign equivalent</v>
          </cell>
          <cell r="D450" t="str">
            <v>cqefs</v>
          </cell>
          <cell r="E450">
            <v>20.05754224512663</v>
          </cell>
        </row>
        <row r="451">
          <cell r="A451">
            <v>1976</v>
          </cell>
          <cell r="B451">
            <v>2203</v>
          </cell>
          <cell r="C451" t="str">
            <v>Hard cheese - Edam or other foreign</v>
          </cell>
          <cell r="D451" t="str">
            <v>cqefs</v>
          </cell>
          <cell r="E451">
            <v>5.1265613246736699</v>
          </cell>
        </row>
        <row r="452">
          <cell r="A452">
            <v>1976</v>
          </cell>
          <cell r="B452">
            <v>2205</v>
          </cell>
          <cell r="C452" t="str">
            <v>Cottage cheese</v>
          </cell>
          <cell r="D452" t="str">
            <v>cqefs</v>
          </cell>
          <cell r="E452">
            <v>2.0043616977946956</v>
          </cell>
        </row>
        <row r="453">
          <cell r="A453">
            <v>1976</v>
          </cell>
          <cell r="B453">
            <v>2206</v>
          </cell>
          <cell r="C453" t="str">
            <v>Soft natural cheese</v>
          </cell>
          <cell r="D453" t="str">
            <v>cqefs</v>
          </cell>
          <cell r="E453">
            <v>2.5510057971932492</v>
          </cell>
        </row>
        <row r="454">
          <cell r="A454">
            <v>1976</v>
          </cell>
          <cell r="B454">
            <v>2301</v>
          </cell>
          <cell r="C454" t="str">
            <v>Processed cheese</v>
          </cell>
          <cell r="D454" t="str">
            <v>cqefs</v>
          </cell>
          <cell r="E454">
            <v>8.1166256385364051</v>
          </cell>
        </row>
        <row r="455">
          <cell r="A455">
            <v>1976</v>
          </cell>
          <cell r="B455">
            <v>3102</v>
          </cell>
          <cell r="C455" t="str">
            <v>Beef joints - incl on the bone</v>
          </cell>
          <cell r="D455" t="str">
            <v>cqefs</v>
          </cell>
          <cell r="E455">
            <v>18.311726341301679</v>
          </cell>
        </row>
        <row r="456">
          <cell r="A456">
            <v>1976</v>
          </cell>
          <cell r="B456">
            <v>3103</v>
          </cell>
          <cell r="C456" t="str">
            <v>Beef joints - boned</v>
          </cell>
          <cell r="D456" t="str">
            <v>cqefs</v>
          </cell>
          <cell r="E456">
            <v>66.190147284236161</v>
          </cell>
        </row>
        <row r="457">
          <cell r="A457">
            <v>1976</v>
          </cell>
          <cell r="B457">
            <v>3104</v>
          </cell>
          <cell r="C457" t="str">
            <v>Beef steak - less expensive</v>
          </cell>
          <cell r="D457" t="str">
            <v>cqefs</v>
          </cell>
          <cell r="E457">
            <v>55.766826924914731</v>
          </cell>
        </row>
        <row r="458">
          <cell r="A458">
            <v>1976</v>
          </cell>
          <cell r="B458">
            <v>3105</v>
          </cell>
          <cell r="C458" t="str">
            <v>Beef steak - more expensive</v>
          </cell>
          <cell r="D458" t="str">
            <v>cqefs</v>
          </cell>
          <cell r="E458">
            <v>28.842064957652234</v>
          </cell>
        </row>
        <row r="459">
          <cell r="A459">
            <v>1976</v>
          </cell>
          <cell r="B459">
            <v>3106</v>
          </cell>
          <cell r="C459" t="str">
            <v>Minced beef</v>
          </cell>
          <cell r="D459" t="str">
            <v>cqefs</v>
          </cell>
          <cell r="E459">
            <v>45.614275649642998</v>
          </cell>
        </row>
        <row r="460">
          <cell r="A460">
            <v>1976</v>
          </cell>
          <cell r="B460">
            <v>3107</v>
          </cell>
          <cell r="C460" t="str">
            <v>All other beef and veal</v>
          </cell>
          <cell r="D460" t="str">
            <v>cqefs</v>
          </cell>
          <cell r="E460">
            <v>2.07718568763815</v>
          </cell>
        </row>
        <row r="461">
          <cell r="A461">
            <v>1976</v>
          </cell>
          <cell r="B461">
            <v>3601</v>
          </cell>
          <cell r="C461" t="str">
            <v>Mutton</v>
          </cell>
          <cell r="D461" t="str">
            <v>cqefs</v>
          </cell>
          <cell r="E461">
            <v>2.198387087165143</v>
          </cell>
        </row>
        <row r="462">
          <cell r="A462">
            <v>1976</v>
          </cell>
          <cell r="B462">
            <v>3602</v>
          </cell>
          <cell r="C462" t="str">
            <v>Lamb joints</v>
          </cell>
          <cell r="D462" t="str">
            <v>cqefs</v>
          </cell>
          <cell r="E462">
            <v>70.892503710565293</v>
          </cell>
        </row>
        <row r="463">
          <cell r="A463">
            <v>1976</v>
          </cell>
          <cell r="B463">
            <v>3603</v>
          </cell>
          <cell r="C463" t="str">
            <v>Lamb chops</v>
          </cell>
          <cell r="D463" t="str">
            <v>cqefs</v>
          </cell>
          <cell r="E463">
            <v>34.887951791504079</v>
          </cell>
        </row>
        <row r="464">
          <cell r="A464">
            <v>1976</v>
          </cell>
          <cell r="B464">
            <v>3604</v>
          </cell>
          <cell r="C464" t="str">
            <v>All other lamb</v>
          </cell>
          <cell r="D464" t="str">
            <v>cqefs</v>
          </cell>
          <cell r="E464">
            <v>11.7423526116205</v>
          </cell>
        </row>
        <row r="465">
          <cell r="A465">
            <v>1976</v>
          </cell>
          <cell r="B465">
            <v>4101</v>
          </cell>
          <cell r="C465" t="str">
            <v>Pork joints</v>
          </cell>
          <cell r="D465" t="str">
            <v>cqefs</v>
          </cell>
          <cell r="E465">
            <v>37.344214196811755</v>
          </cell>
        </row>
        <row r="466">
          <cell r="A466">
            <v>1976</v>
          </cell>
          <cell r="B466">
            <v>4102</v>
          </cell>
          <cell r="C466" t="str">
            <v>Pork chops</v>
          </cell>
          <cell r="D466" t="str">
            <v>cqefs</v>
          </cell>
          <cell r="E466">
            <v>28.02460019914043</v>
          </cell>
        </row>
        <row r="467">
          <cell r="A467">
            <v>1976</v>
          </cell>
          <cell r="B467">
            <v>4103</v>
          </cell>
          <cell r="C467" t="str">
            <v>Pork fillets &amp; steaks</v>
          </cell>
          <cell r="D467" t="str">
            <v>cqefs</v>
          </cell>
          <cell r="E467">
            <v>4.5837337799836275</v>
          </cell>
        </row>
        <row r="468">
          <cell r="A468">
            <v>1976</v>
          </cell>
          <cell r="B468">
            <v>4104</v>
          </cell>
          <cell r="C468" t="str">
            <v>All other pork</v>
          </cell>
          <cell r="D468" t="str">
            <v>cqefs</v>
          </cell>
          <cell r="E468">
            <v>11.107979328989854</v>
          </cell>
        </row>
        <row r="469">
          <cell r="A469">
            <v>1976</v>
          </cell>
          <cell r="B469">
            <v>4603</v>
          </cell>
          <cell r="C469" t="str">
            <v>Ox liver</v>
          </cell>
          <cell r="D469" t="str">
            <v>cqefs</v>
          </cell>
          <cell r="E469">
            <v>5.2442814074057402</v>
          </cell>
        </row>
        <row r="470">
          <cell r="A470">
            <v>1976</v>
          </cell>
          <cell r="B470">
            <v>4604</v>
          </cell>
          <cell r="C470" t="str">
            <v>Lambs liver</v>
          </cell>
          <cell r="D470" t="str">
            <v>cqefs</v>
          </cell>
          <cell r="E470">
            <v>11.088638680129158</v>
          </cell>
        </row>
        <row r="471">
          <cell r="A471">
            <v>1976</v>
          </cell>
          <cell r="B471">
            <v>4605</v>
          </cell>
          <cell r="C471" t="str">
            <v>Pigs liver</v>
          </cell>
          <cell r="D471" t="str">
            <v>cqefs</v>
          </cell>
          <cell r="E471">
            <v>4.8519241108518667</v>
          </cell>
        </row>
        <row r="472">
          <cell r="A472">
            <v>1976</v>
          </cell>
          <cell r="B472">
            <v>4607</v>
          </cell>
          <cell r="C472" t="str">
            <v>All other liver</v>
          </cell>
          <cell r="D472" t="str">
            <v>cqefs</v>
          </cell>
          <cell r="E472">
            <v>0.78226477758539137</v>
          </cell>
        </row>
        <row r="473">
          <cell r="A473">
            <v>1976</v>
          </cell>
          <cell r="B473">
            <v>5101</v>
          </cell>
          <cell r="C473" t="str">
            <v>All offal other than liver</v>
          </cell>
          <cell r="D473" t="str">
            <v>cqefs</v>
          </cell>
          <cell r="E473">
            <v>10.746953883590297</v>
          </cell>
        </row>
        <row r="474">
          <cell r="A474">
            <v>1976</v>
          </cell>
          <cell r="B474">
            <v>5502</v>
          </cell>
          <cell r="C474" t="str">
            <v>Bacon and ham joints, uncooked</v>
          </cell>
          <cell r="D474" t="str">
            <v>cqefs</v>
          </cell>
          <cell r="E474">
            <v>26.317027204996062</v>
          </cell>
        </row>
        <row r="475">
          <cell r="A475">
            <v>1976</v>
          </cell>
          <cell r="B475">
            <v>5505</v>
          </cell>
          <cell r="C475" t="str">
            <v>Bacon and ham rashers, uncooked</v>
          </cell>
          <cell r="D475" t="str">
            <v>cqefs</v>
          </cell>
          <cell r="E475">
            <v>88.104830208030293</v>
          </cell>
        </row>
        <row r="476">
          <cell r="A476">
            <v>1976</v>
          </cell>
          <cell r="B476">
            <v>5801</v>
          </cell>
          <cell r="C476" t="str">
            <v>Ham and bacon</v>
          </cell>
          <cell r="D476" t="str">
            <v>cqefs</v>
          </cell>
          <cell r="E476">
            <v>27.780908023495897</v>
          </cell>
        </row>
        <row r="477">
          <cell r="A477">
            <v>1976</v>
          </cell>
          <cell r="B477">
            <v>5903</v>
          </cell>
          <cell r="C477" t="str">
            <v>Cooked chicken &amp; turkey</v>
          </cell>
          <cell r="D477" t="str">
            <v>cqefs</v>
          </cell>
          <cell r="E477">
            <v>5.1031333520204205</v>
          </cell>
        </row>
        <row r="478">
          <cell r="A478">
            <v>1976</v>
          </cell>
          <cell r="B478">
            <v>5904</v>
          </cell>
          <cell r="C478" t="str">
            <v>Takeaway chicken</v>
          </cell>
          <cell r="D478" t="str">
            <v>cqefs</v>
          </cell>
          <cell r="E478">
            <v>0.63072434687892831</v>
          </cell>
        </row>
        <row r="479">
          <cell r="A479">
            <v>1976</v>
          </cell>
          <cell r="B479">
            <v>6201</v>
          </cell>
          <cell r="C479" t="str">
            <v>Corned beef - canned or sliced</v>
          </cell>
          <cell r="D479" t="str">
            <v>cqefs</v>
          </cell>
          <cell r="E479">
            <v>17.251858783735848</v>
          </cell>
        </row>
        <row r="480">
          <cell r="A480">
            <v>1976</v>
          </cell>
          <cell r="B480">
            <v>6601</v>
          </cell>
          <cell r="C480" t="str">
            <v>Other cooked meat</v>
          </cell>
          <cell r="D480" t="str">
            <v>cqefs</v>
          </cell>
          <cell r="E480">
            <v>14.431992179847136</v>
          </cell>
        </row>
        <row r="481">
          <cell r="A481">
            <v>1976</v>
          </cell>
          <cell r="B481">
            <v>7102</v>
          </cell>
          <cell r="C481" t="str">
            <v>Other canned meat &amp; canned meat products</v>
          </cell>
          <cell r="D481" t="str">
            <v>cqefs</v>
          </cell>
          <cell r="E481">
            <v>47.873263436571676</v>
          </cell>
        </row>
        <row r="482">
          <cell r="A482">
            <v>1976</v>
          </cell>
          <cell r="B482">
            <v>7401</v>
          </cell>
          <cell r="C482" t="str">
            <v>Chicken - whole or part</v>
          </cell>
          <cell r="D482" t="str">
            <v>cqefs</v>
          </cell>
          <cell r="E482">
            <v>146.07263586705716</v>
          </cell>
        </row>
        <row r="483">
          <cell r="A483">
            <v>1976</v>
          </cell>
          <cell r="B483">
            <v>7703</v>
          </cell>
          <cell r="C483" t="str">
            <v>Turkey - whole or part</v>
          </cell>
          <cell r="D483" t="str">
            <v>cqefs</v>
          </cell>
          <cell r="E483">
            <v>16.139758580480233</v>
          </cell>
        </row>
        <row r="484">
          <cell r="A484">
            <v>1976</v>
          </cell>
          <cell r="B484">
            <v>7704</v>
          </cell>
          <cell r="C484" t="str">
            <v>Poultry other than chicken or turkey</v>
          </cell>
          <cell r="D484" t="str">
            <v>cqefs</v>
          </cell>
          <cell r="E484">
            <v>2.0825494942555141</v>
          </cell>
        </row>
        <row r="485">
          <cell r="A485">
            <v>1976</v>
          </cell>
          <cell r="B485">
            <v>7801</v>
          </cell>
          <cell r="C485" t="str">
            <v>Other fresh/chilled/frozen meat</v>
          </cell>
          <cell r="D485" t="str">
            <v>cqefs</v>
          </cell>
          <cell r="E485">
            <v>2.871441667517169</v>
          </cell>
        </row>
        <row r="486">
          <cell r="A486">
            <v>1976</v>
          </cell>
          <cell r="B486">
            <v>7901</v>
          </cell>
          <cell r="C486" t="str">
            <v>Sausages, uncooked - pork</v>
          </cell>
          <cell r="D486" t="str">
            <v>cqefs</v>
          </cell>
          <cell r="E486">
            <v>51.87290962096251</v>
          </cell>
        </row>
        <row r="487">
          <cell r="A487">
            <v>1976</v>
          </cell>
          <cell r="B487">
            <v>8001</v>
          </cell>
          <cell r="C487" t="str">
            <v>Sausages, uncooked - beef</v>
          </cell>
          <cell r="D487" t="str">
            <v>cqefs</v>
          </cell>
          <cell r="E487">
            <v>41.158190152139923</v>
          </cell>
        </row>
        <row r="488">
          <cell r="A488">
            <v>1976</v>
          </cell>
          <cell r="B488">
            <v>8302</v>
          </cell>
          <cell r="C488" t="str">
            <v>Meat pies - ready to eat</v>
          </cell>
          <cell r="D488" t="str">
            <v>cqefs</v>
          </cell>
          <cell r="E488">
            <v>15.535750116560875</v>
          </cell>
        </row>
        <row r="489">
          <cell r="A489">
            <v>1976</v>
          </cell>
          <cell r="B489">
            <v>8303</v>
          </cell>
          <cell r="C489" t="str">
            <v>Sausage rolls - ready to eat</v>
          </cell>
          <cell r="D489" t="str">
            <v>cqefs</v>
          </cell>
          <cell r="E489">
            <v>4.9060263525981709</v>
          </cell>
        </row>
        <row r="490">
          <cell r="A490">
            <v>1976</v>
          </cell>
          <cell r="B490">
            <v>8401</v>
          </cell>
          <cell r="C490" t="str">
            <v>Meat pies, pasties &amp; puddings - frozen or not frozen</v>
          </cell>
          <cell r="D490" t="str">
            <v>cqefs</v>
          </cell>
          <cell r="E490">
            <v>23.03170854562595</v>
          </cell>
        </row>
        <row r="491">
          <cell r="A491">
            <v>1976</v>
          </cell>
          <cell r="B491">
            <v>8501</v>
          </cell>
          <cell r="C491" t="str">
            <v>Burgers - frozen or not frozen</v>
          </cell>
          <cell r="D491" t="str">
            <v>cqefs</v>
          </cell>
          <cell r="E491">
            <v>15.345657325792116</v>
          </cell>
        </row>
        <row r="492">
          <cell r="A492">
            <v>1976</v>
          </cell>
          <cell r="B492">
            <v>8901</v>
          </cell>
          <cell r="C492" t="str">
            <v>Complete meat-based ready meals - frozen of not frozen</v>
          </cell>
          <cell r="D492" t="str">
            <v>cqefs</v>
          </cell>
          <cell r="E492">
            <v>5.2540290944315329</v>
          </cell>
        </row>
        <row r="493">
          <cell r="A493">
            <v>1976</v>
          </cell>
          <cell r="B493">
            <v>8902</v>
          </cell>
          <cell r="C493" t="str">
            <v>Other convenience meat products - frozen of not frozen</v>
          </cell>
          <cell r="D493" t="str">
            <v>cqefs</v>
          </cell>
          <cell r="E493">
            <v>21.455871157754608</v>
          </cell>
        </row>
        <row r="494">
          <cell r="A494">
            <v>1976</v>
          </cell>
          <cell r="B494">
            <v>9302</v>
          </cell>
          <cell r="C494" t="str">
            <v>Delicatessen type sausages</v>
          </cell>
          <cell r="D494" t="str">
            <v>cqefs</v>
          </cell>
          <cell r="E494">
            <v>4.824228301683366</v>
          </cell>
        </row>
        <row r="495">
          <cell r="A495">
            <v>1976</v>
          </cell>
          <cell r="B495">
            <v>9403</v>
          </cell>
          <cell r="C495" t="str">
            <v>Meat pastes &amp; spreads</v>
          </cell>
          <cell r="D495" t="str">
            <v>cqefs</v>
          </cell>
          <cell r="E495">
            <v>7.8393709902354702</v>
          </cell>
        </row>
        <row r="496">
          <cell r="A496">
            <v>1976</v>
          </cell>
          <cell r="B496">
            <v>9501</v>
          </cell>
          <cell r="C496" t="str">
            <v>Takeaway meat pies &amp; pasties</v>
          </cell>
          <cell r="D496" t="str">
            <v>cqefs</v>
          </cell>
          <cell r="E496">
            <v>1.809085613131262</v>
          </cell>
        </row>
        <row r="497">
          <cell r="A497">
            <v>1976</v>
          </cell>
          <cell r="B497">
            <v>9502</v>
          </cell>
          <cell r="C497" t="str">
            <v>Takeaway burger &amp; bun</v>
          </cell>
          <cell r="D497" t="str">
            <v>cqefs</v>
          </cell>
          <cell r="E497">
            <v>0.60302853771042075</v>
          </cell>
        </row>
        <row r="498">
          <cell r="A498">
            <v>1976</v>
          </cell>
          <cell r="B498">
            <v>9503</v>
          </cell>
          <cell r="C498" t="str">
            <v>Takeaway kebabs</v>
          </cell>
          <cell r="D498" t="str">
            <v>cqefs</v>
          </cell>
          <cell r="E498">
            <v>1.2060570754208415</v>
          </cell>
        </row>
        <row r="499">
          <cell r="A499">
            <v>1976</v>
          </cell>
          <cell r="B499">
            <v>9504</v>
          </cell>
          <cell r="C499" t="str">
            <v>Takeaway sausages &amp; saveloys</v>
          </cell>
          <cell r="D499" t="str">
            <v>cqefs</v>
          </cell>
          <cell r="E499">
            <v>0</v>
          </cell>
        </row>
        <row r="500">
          <cell r="A500">
            <v>1976</v>
          </cell>
          <cell r="B500">
            <v>9505</v>
          </cell>
          <cell r="C500" t="str">
            <v>Takeaway meat based meals</v>
          </cell>
          <cell r="D500" t="str">
            <v>cqefs</v>
          </cell>
          <cell r="E500">
            <v>9.04542806565631</v>
          </cell>
        </row>
        <row r="501">
          <cell r="A501">
            <v>1976</v>
          </cell>
          <cell r="B501">
            <v>9506</v>
          </cell>
          <cell r="C501" t="str">
            <v>Takeaway miscellaneous meats</v>
          </cell>
          <cell r="D501" t="str">
            <v>cqefs</v>
          </cell>
          <cell r="E501">
            <v>0</v>
          </cell>
        </row>
        <row r="502">
          <cell r="A502">
            <v>1976</v>
          </cell>
          <cell r="B502">
            <v>10201</v>
          </cell>
          <cell r="C502" t="str">
            <v>White fish, fresh or chilled</v>
          </cell>
          <cell r="D502" t="str">
            <v>cqefs</v>
          </cell>
          <cell r="E502">
            <v>34.55529263110018</v>
          </cell>
        </row>
        <row r="503">
          <cell r="A503">
            <v>1976</v>
          </cell>
          <cell r="B503">
            <v>10202</v>
          </cell>
          <cell r="C503" t="str">
            <v>White fish, frozen</v>
          </cell>
          <cell r="D503" t="str">
            <v>cqefs</v>
          </cell>
          <cell r="E503">
            <v>13.65449809564743</v>
          </cell>
        </row>
        <row r="504">
          <cell r="A504">
            <v>1976</v>
          </cell>
          <cell r="B504">
            <v>10601</v>
          </cell>
          <cell r="C504" t="str">
            <v>Herrings &amp; other blue fish, fresh or chilled</v>
          </cell>
          <cell r="D504" t="str">
            <v>cqefs</v>
          </cell>
          <cell r="E504">
            <v>2.4830298633308772</v>
          </cell>
        </row>
        <row r="505">
          <cell r="A505">
            <v>1976</v>
          </cell>
          <cell r="B505">
            <v>10701</v>
          </cell>
          <cell r="C505" t="str">
            <v>Salmon, fresh or chilled</v>
          </cell>
          <cell r="D505" t="str">
            <v>cqefs</v>
          </cell>
          <cell r="E505">
            <v>1.9266380769065352</v>
          </cell>
        </row>
        <row r="506">
          <cell r="A506">
            <v>1976</v>
          </cell>
          <cell r="B506">
            <v>10801</v>
          </cell>
          <cell r="C506" t="str">
            <v>Blue fish,  dried or salted or smoked</v>
          </cell>
          <cell r="D506" t="str">
            <v>cqefs</v>
          </cell>
          <cell r="E506">
            <v>5.5984731568745163</v>
          </cell>
        </row>
        <row r="507">
          <cell r="A507">
            <v>1976</v>
          </cell>
          <cell r="B507">
            <v>11401</v>
          </cell>
          <cell r="C507" t="str">
            <v>White fish,  dried or salted or smoked</v>
          </cell>
          <cell r="D507" t="str">
            <v>cqefs</v>
          </cell>
          <cell r="E507">
            <v>6.0033374063583027</v>
          </cell>
        </row>
        <row r="508">
          <cell r="A508">
            <v>1976</v>
          </cell>
          <cell r="B508">
            <v>11702</v>
          </cell>
          <cell r="C508" t="str">
            <v>Shellfish, fresh or chilled</v>
          </cell>
          <cell r="D508" t="str">
            <v>cqefs</v>
          </cell>
          <cell r="E508">
            <v>1.5549881683995086</v>
          </cell>
        </row>
        <row r="509">
          <cell r="A509">
            <v>1976</v>
          </cell>
          <cell r="B509">
            <v>11703</v>
          </cell>
          <cell r="C509" t="str">
            <v>Shellfish, frozen</v>
          </cell>
          <cell r="D509" t="str">
            <v>cqefs</v>
          </cell>
          <cell r="E509">
            <v>0.76588969488334013</v>
          </cell>
        </row>
        <row r="510">
          <cell r="A510">
            <v>1976</v>
          </cell>
          <cell r="B510">
            <v>11801</v>
          </cell>
          <cell r="C510" t="str">
            <v>Takeaway fish</v>
          </cell>
          <cell r="D510" t="str">
            <v>cqefs</v>
          </cell>
          <cell r="E510">
            <v>18.496107193773579</v>
          </cell>
        </row>
        <row r="511">
          <cell r="A511">
            <v>1976</v>
          </cell>
          <cell r="B511">
            <v>11901</v>
          </cell>
          <cell r="C511" t="str">
            <v>Tinned salmon</v>
          </cell>
          <cell r="D511" t="str">
            <v>cqefs</v>
          </cell>
          <cell r="E511">
            <v>4.8145321897211932</v>
          </cell>
        </row>
        <row r="512">
          <cell r="A512">
            <v>1976</v>
          </cell>
          <cell r="B512">
            <v>12001</v>
          </cell>
          <cell r="C512" t="str">
            <v>Other tinned or bottled fish</v>
          </cell>
          <cell r="D512" t="str">
            <v>cqefs</v>
          </cell>
          <cell r="E512">
            <v>13.484300385673338</v>
          </cell>
        </row>
        <row r="513">
          <cell r="A513">
            <v>1976</v>
          </cell>
          <cell r="B513">
            <v>12103</v>
          </cell>
          <cell r="C513" t="str">
            <v>Ready meals &amp; other fish products - frozen or not frozen</v>
          </cell>
          <cell r="D513" t="str">
            <v>cqefs</v>
          </cell>
          <cell r="E513">
            <v>22.227563047296144</v>
          </cell>
        </row>
        <row r="514">
          <cell r="A514">
            <v>1976</v>
          </cell>
          <cell r="B514">
            <v>12304</v>
          </cell>
          <cell r="C514" t="str">
            <v>Takeaway fish products</v>
          </cell>
          <cell r="D514" t="str">
            <v>cqefs</v>
          </cell>
          <cell r="E514">
            <v>0.1525590382131258</v>
          </cell>
        </row>
        <row r="515">
          <cell r="A515">
            <v>1976</v>
          </cell>
          <cell r="B515">
            <v>12305</v>
          </cell>
          <cell r="C515" t="str">
            <v>Takeaway fish based meals</v>
          </cell>
          <cell r="D515" t="str">
            <v>cqefs</v>
          </cell>
          <cell r="E515">
            <v>1.3348915843648508</v>
          </cell>
        </row>
        <row r="516">
          <cell r="A516">
            <v>1976</v>
          </cell>
          <cell r="B516">
            <v>12901</v>
          </cell>
          <cell r="C516" t="str">
            <v>Eggs</v>
          </cell>
          <cell r="D516" t="str">
            <v>cqefs</v>
          </cell>
          <cell r="E516">
            <v>4.0945558739254437</v>
          </cell>
        </row>
        <row r="517">
          <cell r="A517">
            <v>1976</v>
          </cell>
          <cell r="B517">
            <v>13501</v>
          </cell>
          <cell r="C517" t="str">
            <v>Butter</v>
          </cell>
          <cell r="D517" t="str">
            <v>cqefs</v>
          </cell>
          <cell r="E517">
            <v>146.55827955994934</v>
          </cell>
        </row>
        <row r="518">
          <cell r="A518">
            <v>1976</v>
          </cell>
          <cell r="B518">
            <v>13801</v>
          </cell>
          <cell r="C518" t="str">
            <v>Soft margarine</v>
          </cell>
          <cell r="D518" t="str">
            <v>cqefs</v>
          </cell>
          <cell r="E518">
            <v>44.331345941883825</v>
          </cell>
        </row>
        <row r="519">
          <cell r="A519">
            <v>1976</v>
          </cell>
          <cell r="B519">
            <v>13802</v>
          </cell>
          <cell r="C519" t="str">
            <v>Other margarine</v>
          </cell>
          <cell r="D519" t="str">
            <v>cqefs</v>
          </cell>
          <cell r="E519">
            <v>41.966629274516798</v>
          </cell>
        </row>
        <row r="520">
          <cell r="A520">
            <v>1976</v>
          </cell>
          <cell r="B520">
            <v>13901</v>
          </cell>
          <cell r="C520" t="str">
            <v>Lard, cooking fat</v>
          </cell>
          <cell r="D520" t="str">
            <v>cqefs</v>
          </cell>
          <cell r="E520">
            <v>52.708425651744449</v>
          </cell>
        </row>
        <row r="521">
          <cell r="A521">
            <v>1976</v>
          </cell>
          <cell r="B521">
            <v>14304</v>
          </cell>
          <cell r="C521" t="str">
            <v>Olive Oil</v>
          </cell>
          <cell r="D521" t="str">
            <v>cqefs</v>
          </cell>
          <cell r="E521">
            <v>3.3671308607146417</v>
          </cell>
        </row>
        <row r="522">
          <cell r="A522">
            <v>1976</v>
          </cell>
          <cell r="B522">
            <v>14305</v>
          </cell>
          <cell r="C522" t="str">
            <v>Other vegetable &amp; salad oils</v>
          </cell>
          <cell r="D522" t="str">
            <v>cqefs</v>
          </cell>
          <cell r="E522">
            <v>13.468523442858567</v>
          </cell>
        </row>
        <row r="523">
          <cell r="A523">
            <v>1976</v>
          </cell>
          <cell r="B523">
            <v>14802</v>
          </cell>
          <cell r="C523" t="str">
            <v>Reduced fat spreads</v>
          </cell>
          <cell r="D523" t="str">
            <v>cqefs</v>
          </cell>
          <cell r="E523">
            <v>2.4628382259203145</v>
          </cell>
        </row>
        <row r="524">
          <cell r="A524">
            <v>1976</v>
          </cell>
          <cell r="B524">
            <v>14803</v>
          </cell>
          <cell r="C524" t="str">
            <v>Low fat spreads</v>
          </cell>
          <cell r="D524" t="str">
            <v>cqefs</v>
          </cell>
          <cell r="E524">
            <v>3.776351946411149</v>
          </cell>
        </row>
        <row r="525">
          <cell r="A525">
            <v>1976</v>
          </cell>
          <cell r="B525">
            <v>14805</v>
          </cell>
          <cell r="C525" t="str">
            <v>Suet &amp; dripping</v>
          </cell>
          <cell r="D525" t="str">
            <v>cqefs</v>
          </cell>
          <cell r="E525">
            <v>0.32837843012270862</v>
          </cell>
        </row>
        <row r="526">
          <cell r="A526">
            <v>1976</v>
          </cell>
          <cell r="B526">
            <v>14807</v>
          </cell>
          <cell r="C526" t="str">
            <v>Imitatation cream</v>
          </cell>
          <cell r="D526" t="str">
            <v>cqefs</v>
          </cell>
          <cell r="E526">
            <v>1.6418921506135431</v>
          </cell>
        </row>
        <row r="527">
          <cell r="A527">
            <v>1976</v>
          </cell>
          <cell r="B527">
            <v>15001</v>
          </cell>
          <cell r="C527" t="str">
            <v>Sugar</v>
          </cell>
          <cell r="D527" t="str">
            <v>cqefs</v>
          </cell>
          <cell r="E527">
            <v>345.64447204894492</v>
          </cell>
        </row>
        <row r="528">
          <cell r="A528">
            <v>1976</v>
          </cell>
          <cell r="B528">
            <v>15101</v>
          </cell>
          <cell r="C528" t="str">
            <v>Jams &amp; fruit curds</v>
          </cell>
          <cell r="D528" t="str">
            <v>cqefs</v>
          </cell>
          <cell r="E528">
            <v>31.747030416527895</v>
          </cell>
        </row>
        <row r="529">
          <cell r="A529">
            <v>1976</v>
          </cell>
          <cell r="B529">
            <v>15201</v>
          </cell>
          <cell r="C529" t="str">
            <v>Marmalade</v>
          </cell>
          <cell r="D529" t="str">
            <v>cqefs</v>
          </cell>
          <cell r="E529">
            <v>20.421146443707574</v>
          </cell>
        </row>
        <row r="530">
          <cell r="A530">
            <v>1976</v>
          </cell>
          <cell r="B530">
            <v>15301</v>
          </cell>
          <cell r="C530" t="str">
            <v>Syrup, treacle</v>
          </cell>
          <cell r="D530" t="str">
            <v>cqefs</v>
          </cell>
          <cell r="E530">
            <v>7.370076592513759</v>
          </cell>
        </row>
        <row r="531">
          <cell r="A531">
            <v>1976</v>
          </cell>
          <cell r="B531">
            <v>15401</v>
          </cell>
          <cell r="C531" t="str">
            <v>Honey</v>
          </cell>
          <cell r="D531" t="str">
            <v>cqefs</v>
          </cell>
          <cell r="E531">
            <v>5.4179604341747405</v>
          </cell>
        </row>
        <row r="532">
          <cell r="A532">
            <v>1976</v>
          </cell>
          <cell r="B532">
            <v>15501</v>
          </cell>
          <cell r="C532" t="str">
            <v>Potatoes - bought Jan-Aug, previous years crop</v>
          </cell>
          <cell r="D532" t="str">
            <v>cqefs</v>
          </cell>
          <cell r="E532">
            <v>393.60541309368546</v>
          </cell>
        </row>
        <row r="533">
          <cell r="A533">
            <v>1976</v>
          </cell>
          <cell r="B533">
            <v>15502</v>
          </cell>
          <cell r="C533" t="str">
            <v>Potatoes - bought Jan-Aug, this years crop</v>
          </cell>
          <cell r="D533" t="str">
            <v>cqefs</v>
          </cell>
          <cell r="E533">
            <v>281.34712959987195</v>
          </cell>
        </row>
        <row r="534">
          <cell r="A534">
            <v>1976</v>
          </cell>
          <cell r="B534">
            <v>15503</v>
          </cell>
          <cell r="C534" t="str">
            <v>Potatoes - bought Sep-Dec, this years crop or new imported</v>
          </cell>
          <cell r="D534" t="str">
            <v>cqefs</v>
          </cell>
          <cell r="E534">
            <v>316.63865626426514</v>
          </cell>
        </row>
        <row r="535">
          <cell r="A535">
            <v>1976</v>
          </cell>
          <cell r="B535">
            <v>16201</v>
          </cell>
          <cell r="C535" t="str">
            <v>Cabbages, fresh</v>
          </cell>
          <cell r="D535" t="str">
            <v>cqefs</v>
          </cell>
          <cell r="E535">
            <v>134.29759755886272</v>
          </cell>
        </row>
        <row r="536">
          <cell r="A536">
            <v>1976</v>
          </cell>
          <cell r="B536">
            <v>16301</v>
          </cell>
          <cell r="C536" t="str">
            <v>Brussels sprouts, fresh</v>
          </cell>
          <cell r="D536" t="str">
            <v>cqefs</v>
          </cell>
          <cell r="E536">
            <v>40.499318714286112</v>
          </cell>
        </row>
        <row r="537">
          <cell r="A537">
            <v>1976</v>
          </cell>
          <cell r="B537">
            <v>16401</v>
          </cell>
          <cell r="C537" t="str">
            <v>Cauliflower, fresh</v>
          </cell>
          <cell r="D537" t="str">
            <v>cqefs</v>
          </cell>
          <cell r="E537">
            <v>64.851774383076474</v>
          </cell>
        </row>
        <row r="538">
          <cell r="A538">
            <v>1976</v>
          </cell>
          <cell r="B538">
            <v>16701</v>
          </cell>
          <cell r="C538" t="str">
            <v>Lettuce &amp; leafy salads</v>
          </cell>
          <cell r="D538" t="str">
            <v>cqefs</v>
          </cell>
          <cell r="E538">
            <v>37.141782072069887</v>
          </cell>
        </row>
        <row r="539">
          <cell r="A539">
            <v>1976</v>
          </cell>
          <cell r="B539">
            <v>16801</v>
          </cell>
          <cell r="C539" t="str">
            <v>Peas, fresh</v>
          </cell>
          <cell r="D539" t="str">
            <v>cqefs</v>
          </cell>
          <cell r="E539">
            <v>8.7368157786692109</v>
          </cell>
        </row>
        <row r="540">
          <cell r="A540">
            <v>1976</v>
          </cell>
          <cell r="B540">
            <v>16901</v>
          </cell>
          <cell r="C540" t="str">
            <v>Beans, fresh</v>
          </cell>
          <cell r="D540" t="str">
            <v>cqefs</v>
          </cell>
          <cell r="E540">
            <v>30.626562159198745</v>
          </cell>
        </row>
        <row r="541">
          <cell r="A541">
            <v>1976</v>
          </cell>
          <cell r="B541">
            <v>17101</v>
          </cell>
          <cell r="C541" t="str">
            <v>Other fresh green vegetables</v>
          </cell>
          <cell r="D541" t="str">
            <v>cqefs</v>
          </cell>
          <cell r="E541">
            <v>8.3925522289489169</v>
          </cell>
        </row>
        <row r="542">
          <cell r="A542">
            <v>1976</v>
          </cell>
          <cell r="B542">
            <v>17201</v>
          </cell>
          <cell r="C542" t="str">
            <v>Carrots, fresh</v>
          </cell>
          <cell r="D542" t="str">
            <v>cqefs</v>
          </cell>
          <cell r="E542">
            <v>89.78187076450682</v>
          </cell>
        </row>
        <row r="543">
          <cell r="A543">
            <v>1976</v>
          </cell>
          <cell r="B543">
            <v>17301</v>
          </cell>
          <cell r="C543" t="str">
            <v>Turnips &amp; swede, fresh</v>
          </cell>
          <cell r="D543" t="str">
            <v>cqefs</v>
          </cell>
          <cell r="E543">
            <v>35.420464323468416</v>
          </cell>
        </row>
        <row r="544">
          <cell r="A544">
            <v>1976</v>
          </cell>
          <cell r="B544">
            <v>17401</v>
          </cell>
          <cell r="C544" t="str">
            <v>Other root vegetable,  fresh</v>
          </cell>
          <cell r="D544" t="str">
            <v>cqefs</v>
          </cell>
          <cell r="E544">
            <v>23.556910312320905</v>
          </cell>
        </row>
        <row r="545">
          <cell r="A545">
            <v>1976</v>
          </cell>
          <cell r="B545">
            <v>17501</v>
          </cell>
          <cell r="C545" t="str">
            <v>Onions, leeks, shallots, fresh</v>
          </cell>
          <cell r="D545" t="str">
            <v>cqefs</v>
          </cell>
          <cell r="E545">
            <v>79.765993407850345</v>
          </cell>
        </row>
        <row r="546">
          <cell r="A546">
            <v>1976</v>
          </cell>
          <cell r="B546">
            <v>17601</v>
          </cell>
          <cell r="C546" t="str">
            <v>Cucumbers, fresh</v>
          </cell>
          <cell r="D546" t="str">
            <v>cqefs</v>
          </cell>
          <cell r="E546">
            <v>25.796557450388871</v>
          </cell>
        </row>
        <row r="547">
          <cell r="A547">
            <v>1976</v>
          </cell>
          <cell r="B547">
            <v>17701</v>
          </cell>
          <cell r="C547" t="str">
            <v>Mushrooms, fresh</v>
          </cell>
          <cell r="D547" t="str">
            <v>cqefs</v>
          </cell>
          <cell r="E547">
            <v>13.515245423850422</v>
          </cell>
        </row>
        <row r="548">
          <cell r="A548">
            <v>1976</v>
          </cell>
          <cell r="B548">
            <v>17801</v>
          </cell>
          <cell r="C548" t="str">
            <v>Tomatoes, fresh</v>
          </cell>
          <cell r="D548" t="str">
            <v>cqefs</v>
          </cell>
          <cell r="E548">
            <v>110.20946409116847</v>
          </cell>
        </row>
        <row r="549">
          <cell r="A549">
            <v>1976</v>
          </cell>
          <cell r="B549">
            <v>18301</v>
          </cell>
          <cell r="C549" t="str">
            <v>Stewpack, stirfry pack, pack of mixed vegetables</v>
          </cell>
          <cell r="D549" t="str">
            <v>cqefs</v>
          </cell>
          <cell r="E549">
            <v>5.1588976919266925</v>
          </cell>
        </row>
        <row r="550">
          <cell r="A550">
            <v>1976</v>
          </cell>
          <cell r="B550">
            <v>18302</v>
          </cell>
          <cell r="C550" t="str">
            <v>Stem vegetables</v>
          </cell>
          <cell r="D550" t="str">
            <v>cqefs</v>
          </cell>
          <cell r="E550">
            <v>7.0145551238841293</v>
          </cell>
        </row>
        <row r="551">
          <cell r="A551">
            <v>1976</v>
          </cell>
          <cell r="B551">
            <v>18303</v>
          </cell>
          <cell r="C551" t="str">
            <v>Marrow, courgettes, aubergine, pumpkin and other fresh vegetables</v>
          </cell>
          <cell r="D551" t="str">
            <v>cqefs</v>
          </cell>
          <cell r="E551">
            <v>15.070115904685085</v>
          </cell>
        </row>
        <row r="552">
          <cell r="A552">
            <v>1976</v>
          </cell>
          <cell r="B552">
            <v>18304</v>
          </cell>
          <cell r="C552" t="str">
            <v>Fresh herbs</v>
          </cell>
          <cell r="D552" t="str">
            <v>cqefs</v>
          </cell>
          <cell r="E552">
            <v>4.0379967467847599</v>
          </cell>
        </row>
        <row r="553">
          <cell r="A553">
            <v>1976</v>
          </cell>
          <cell r="B553">
            <v>18401</v>
          </cell>
          <cell r="C553" t="str">
            <v>Tomatoes, canned or bottled</v>
          </cell>
          <cell r="D553" t="str">
            <v>cqefs</v>
          </cell>
          <cell r="E553">
            <v>30.625272782607937</v>
          </cell>
        </row>
        <row r="554">
          <cell r="A554">
            <v>1976</v>
          </cell>
          <cell r="B554">
            <v>18501</v>
          </cell>
          <cell r="C554" t="str">
            <v>Peas, canned</v>
          </cell>
          <cell r="D554" t="str">
            <v>cqefs</v>
          </cell>
          <cell r="E554">
            <v>80.20824957846456</v>
          </cell>
        </row>
        <row r="555">
          <cell r="A555">
            <v>1976</v>
          </cell>
          <cell r="B555">
            <v>18802</v>
          </cell>
          <cell r="C555" t="str">
            <v>Baked beans in sauce</v>
          </cell>
          <cell r="D555" t="str">
            <v>cqefs</v>
          </cell>
          <cell r="E555">
            <v>100.52610406349108</v>
          </cell>
        </row>
        <row r="556">
          <cell r="A556">
            <v>1976</v>
          </cell>
          <cell r="B556">
            <v>18803</v>
          </cell>
          <cell r="C556" t="str">
            <v>Other canned beans &amp; pulses</v>
          </cell>
          <cell r="D556" t="str">
            <v>cqefs</v>
          </cell>
          <cell r="E556">
            <v>12.424574659532604</v>
          </cell>
        </row>
        <row r="557">
          <cell r="A557">
            <v>1976</v>
          </cell>
          <cell r="B557">
            <v>19101</v>
          </cell>
          <cell r="C557" t="str">
            <v>Other canned vegetables</v>
          </cell>
          <cell r="D557" t="str">
            <v>cqefs</v>
          </cell>
          <cell r="E557">
            <v>35.89108677907857</v>
          </cell>
        </row>
        <row r="558">
          <cell r="A558">
            <v>1976</v>
          </cell>
          <cell r="B558">
            <v>19201</v>
          </cell>
          <cell r="C558" t="str">
            <v>Dried pulses other than air-dried</v>
          </cell>
          <cell r="D558" t="str">
            <v>cqefs</v>
          </cell>
          <cell r="E558">
            <v>8.6697681959521482</v>
          </cell>
        </row>
        <row r="559">
          <cell r="A559">
            <v>1976</v>
          </cell>
          <cell r="B559">
            <v>19501</v>
          </cell>
          <cell r="C559" t="str">
            <v>Air-dried vegetables</v>
          </cell>
          <cell r="D559" t="str">
            <v>cqefs</v>
          </cell>
          <cell r="E559">
            <v>0.95413867712739331</v>
          </cell>
        </row>
        <row r="560">
          <cell r="A560">
            <v>1976</v>
          </cell>
          <cell r="B560">
            <v>19602</v>
          </cell>
          <cell r="C560" t="str">
            <v>Tomato puree and vegetable purees</v>
          </cell>
          <cell r="D560" t="str">
            <v>cqefs</v>
          </cell>
          <cell r="E560">
            <v>1.9756177693661885</v>
          </cell>
        </row>
        <row r="561">
          <cell r="A561">
            <v>1976</v>
          </cell>
          <cell r="B561">
            <v>19603</v>
          </cell>
          <cell r="C561" t="str">
            <v>Vegetable juices eg tomato juice, carrot juice</v>
          </cell>
          <cell r="D561" t="str">
            <v>cqefs</v>
          </cell>
          <cell r="E561">
            <v>0.84669332972836642</v>
          </cell>
        </row>
        <row r="562">
          <cell r="A562">
            <v>1976</v>
          </cell>
          <cell r="B562">
            <v>19702</v>
          </cell>
          <cell r="C562" t="str">
            <v>Chips - frozen or not frozen</v>
          </cell>
          <cell r="D562" t="str">
            <v>cqefs</v>
          </cell>
          <cell r="E562">
            <v>18.721760990914216</v>
          </cell>
        </row>
        <row r="563">
          <cell r="A563">
            <v>1976</v>
          </cell>
          <cell r="B563">
            <v>19703</v>
          </cell>
          <cell r="C563" t="str">
            <v>Takeaway chips</v>
          </cell>
          <cell r="D563" t="str">
            <v>cqefs</v>
          </cell>
          <cell r="E563">
            <v>15.592688986806754</v>
          </cell>
        </row>
        <row r="564">
          <cell r="A564">
            <v>1976</v>
          </cell>
          <cell r="B564">
            <v>19801</v>
          </cell>
          <cell r="C564" t="str">
            <v>Instant potato</v>
          </cell>
          <cell r="D564" t="str">
            <v>cqefs</v>
          </cell>
          <cell r="E564">
            <v>5.1072206758129779</v>
          </cell>
        </row>
        <row r="565">
          <cell r="A565">
            <v>1976</v>
          </cell>
          <cell r="B565">
            <v>19901</v>
          </cell>
          <cell r="C565" t="str">
            <v>Canned potatoes</v>
          </cell>
          <cell r="D565" t="str">
            <v>cqefs</v>
          </cell>
          <cell r="E565">
            <v>7.4616223304543556</v>
          </cell>
        </row>
        <row r="566">
          <cell r="A566">
            <v>1976</v>
          </cell>
          <cell r="B566">
            <v>20002</v>
          </cell>
          <cell r="C566" t="str">
            <v>Crisps &amp; potato snacks</v>
          </cell>
          <cell r="D566" t="str">
            <v>cqefs</v>
          </cell>
          <cell r="E566">
            <v>13.649147182796042</v>
          </cell>
        </row>
        <row r="567">
          <cell r="A567">
            <v>1976</v>
          </cell>
          <cell r="B567">
            <v>20101</v>
          </cell>
          <cell r="C567" t="str">
            <v>Other potato products - frozen or not frozen</v>
          </cell>
          <cell r="D567" t="str">
            <v>cqefs</v>
          </cell>
          <cell r="E567">
            <v>5.6357877154097418</v>
          </cell>
        </row>
        <row r="568">
          <cell r="A568">
            <v>1976</v>
          </cell>
          <cell r="B568">
            <v>20301</v>
          </cell>
          <cell r="C568" t="str">
            <v>Peas, frozen</v>
          </cell>
          <cell r="D568" t="str">
            <v>cqefs</v>
          </cell>
          <cell r="E568">
            <v>42.056885635866621</v>
          </cell>
        </row>
        <row r="569">
          <cell r="A569">
            <v>1976</v>
          </cell>
          <cell r="B569">
            <v>20401</v>
          </cell>
          <cell r="C569" t="str">
            <v>Beans, frozen</v>
          </cell>
          <cell r="D569" t="str">
            <v>cqefs</v>
          </cell>
          <cell r="E569">
            <v>11.971861644767348</v>
          </cell>
        </row>
        <row r="570">
          <cell r="A570">
            <v>1976</v>
          </cell>
          <cell r="B570">
            <v>20801</v>
          </cell>
          <cell r="C570" t="str">
            <v>Other frozen vegetables</v>
          </cell>
          <cell r="D570" t="str">
            <v>cqefs</v>
          </cell>
          <cell r="E570">
            <v>20.832457576144964</v>
          </cell>
        </row>
        <row r="571">
          <cell r="A571">
            <v>1976</v>
          </cell>
          <cell r="B571">
            <v>21001</v>
          </cell>
          <cell r="C571" t="str">
            <v>Fresh oranges</v>
          </cell>
          <cell r="D571" t="str">
            <v>cqefs</v>
          </cell>
          <cell r="E571">
            <v>93.989106580002016</v>
          </cell>
        </row>
        <row r="572">
          <cell r="A572">
            <v>1976</v>
          </cell>
          <cell r="B572">
            <v>21401</v>
          </cell>
          <cell r="C572" t="str">
            <v>Other fresh citrus fruits</v>
          </cell>
          <cell r="D572" t="str">
            <v>cqefs</v>
          </cell>
          <cell r="E572">
            <v>43.788518397193819</v>
          </cell>
        </row>
        <row r="573">
          <cell r="A573">
            <v>1976</v>
          </cell>
          <cell r="B573">
            <v>21701</v>
          </cell>
          <cell r="C573" t="str">
            <v>Fresh apples</v>
          </cell>
          <cell r="D573" t="str">
            <v>cqefs</v>
          </cell>
          <cell r="E573">
            <v>209.37541768288273</v>
          </cell>
        </row>
        <row r="574">
          <cell r="A574">
            <v>1976</v>
          </cell>
          <cell r="B574">
            <v>21801</v>
          </cell>
          <cell r="C574" t="str">
            <v>Fresh pears</v>
          </cell>
          <cell r="D574" t="str">
            <v>cqefs</v>
          </cell>
          <cell r="E574">
            <v>22.111519154131987</v>
          </cell>
        </row>
        <row r="575">
          <cell r="A575">
            <v>1976</v>
          </cell>
          <cell r="B575">
            <v>22101</v>
          </cell>
          <cell r="C575" t="str">
            <v>Fresh stone fruit</v>
          </cell>
          <cell r="D575" t="str">
            <v>cqefs</v>
          </cell>
          <cell r="E575">
            <v>20.034333466493841</v>
          </cell>
        </row>
        <row r="576">
          <cell r="A576">
            <v>1976</v>
          </cell>
          <cell r="B576">
            <v>22201</v>
          </cell>
          <cell r="C576" t="str">
            <v>Fresh grapes</v>
          </cell>
          <cell r="D576" t="str">
            <v>cqefs</v>
          </cell>
          <cell r="E576">
            <v>8.2133288828398534</v>
          </cell>
        </row>
        <row r="577">
          <cell r="A577">
            <v>1976</v>
          </cell>
          <cell r="B577">
            <v>22701</v>
          </cell>
          <cell r="C577" t="str">
            <v>Other fresh soft fruit</v>
          </cell>
          <cell r="D577" t="str">
            <v>cqefs</v>
          </cell>
          <cell r="E577">
            <v>15.298453248806089</v>
          </cell>
        </row>
        <row r="578">
          <cell r="A578">
            <v>1976</v>
          </cell>
          <cell r="B578">
            <v>22801</v>
          </cell>
          <cell r="C578" t="str">
            <v>Fresh bananas</v>
          </cell>
          <cell r="D578" t="str">
            <v>cqefs</v>
          </cell>
          <cell r="E578">
            <v>82.085581894542386</v>
          </cell>
        </row>
        <row r="579">
          <cell r="A579">
            <v>1976</v>
          </cell>
          <cell r="B579">
            <v>22901</v>
          </cell>
          <cell r="C579" t="str">
            <v>Fresh melons</v>
          </cell>
          <cell r="D579" t="str">
            <v>cqefs</v>
          </cell>
          <cell r="E579">
            <v>5.5185318082503274</v>
          </cell>
        </row>
        <row r="580">
          <cell r="A580">
            <v>1976</v>
          </cell>
          <cell r="B580">
            <v>23101</v>
          </cell>
          <cell r="C580" t="str">
            <v>Other fresh fruit</v>
          </cell>
          <cell r="D580" t="str">
            <v>cqefs</v>
          </cell>
          <cell r="E580">
            <v>18.930627104843733</v>
          </cell>
        </row>
        <row r="581">
          <cell r="A581">
            <v>1976</v>
          </cell>
          <cell r="B581">
            <v>23301</v>
          </cell>
          <cell r="C581" t="str">
            <v>Tinned peaches, pears &amp; pineapples</v>
          </cell>
          <cell r="D581" t="str">
            <v>cqefs</v>
          </cell>
          <cell r="E581">
            <v>45.095946260176433</v>
          </cell>
        </row>
        <row r="582">
          <cell r="A582">
            <v>1976</v>
          </cell>
          <cell r="B582">
            <v>23601</v>
          </cell>
          <cell r="C582" t="str">
            <v>All other tinned or bottled fruit</v>
          </cell>
          <cell r="D582" t="str">
            <v>cqefs</v>
          </cell>
          <cell r="E582">
            <v>55.90994772648385</v>
          </cell>
        </row>
        <row r="583">
          <cell r="A583">
            <v>1976</v>
          </cell>
          <cell r="B583">
            <v>24001</v>
          </cell>
          <cell r="C583" t="str">
            <v>Dried fruit</v>
          </cell>
          <cell r="D583" t="str">
            <v>cqefs</v>
          </cell>
          <cell r="E583">
            <v>29.261112349633876</v>
          </cell>
        </row>
        <row r="584">
          <cell r="A584">
            <v>1976</v>
          </cell>
          <cell r="B584">
            <v>24101</v>
          </cell>
          <cell r="C584" t="str">
            <v>Frozen strawberries, apple slices, peach halves, oranges and other frozen fruits</v>
          </cell>
          <cell r="D584" t="str">
            <v>cqefs</v>
          </cell>
          <cell r="E584">
            <v>2.5555444027925591</v>
          </cell>
        </row>
        <row r="585">
          <cell r="A585">
            <v>1976</v>
          </cell>
          <cell r="B585">
            <v>24502</v>
          </cell>
          <cell r="C585" t="str">
            <v>Nuts &amp; edible seeds</v>
          </cell>
          <cell r="D585" t="str">
            <v>cqefs</v>
          </cell>
          <cell r="E585">
            <v>8.4434697105161707</v>
          </cell>
        </row>
        <row r="586">
          <cell r="A586">
            <v>1976</v>
          </cell>
          <cell r="B586">
            <v>24503</v>
          </cell>
          <cell r="C586" t="str">
            <v>Peanut butter</v>
          </cell>
          <cell r="D586" t="str">
            <v>cqefs</v>
          </cell>
          <cell r="E586">
            <v>1.2616678877782785</v>
          </cell>
        </row>
        <row r="587">
          <cell r="A587">
            <v>1976</v>
          </cell>
          <cell r="B587">
            <v>24801</v>
          </cell>
          <cell r="C587" t="str">
            <v>Pure fruit juices</v>
          </cell>
          <cell r="D587" t="str">
            <v>cqefs</v>
          </cell>
          <cell r="E587">
            <v>37.489957553036696</v>
          </cell>
        </row>
        <row r="588">
          <cell r="A588">
            <v>1976</v>
          </cell>
          <cell r="B588">
            <v>25102</v>
          </cell>
          <cell r="C588" t="str">
            <v>White bread, standard, unsliced</v>
          </cell>
          <cell r="D588" t="str">
            <v>cqefs</v>
          </cell>
          <cell r="E588">
            <v>228.2583378538653</v>
          </cell>
        </row>
        <row r="589">
          <cell r="A589">
            <v>1976</v>
          </cell>
          <cell r="B589">
            <v>25202</v>
          </cell>
          <cell r="C589" t="str">
            <v>White bread, standard, sliced</v>
          </cell>
          <cell r="D589" t="str">
            <v>cqefs</v>
          </cell>
          <cell r="E589">
            <v>522.8551012999194</v>
          </cell>
        </row>
        <row r="590">
          <cell r="A590">
            <v>1976</v>
          </cell>
          <cell r="B590">
            <v>25901</v>
          </cell>
          <cell r="C590" t="str">
            <v>Brown bread, sliced and unsliced</v>
          </cell>
          <cell r="D590" t="str">
            <v>cqefs</v>
          </cell>
          <cell r="E590">
            <v>83.189288256191588</v>
          </cell>
        </row>
        <row r="591">
          <cell r="A591">
            <v>1976</v>
          </cell>
          <cell r="B591">
            <v>26001</v>
          </cell>
          <cell r="C591" t="str">
            <v>Wholemeal &amp; granary bread, sliced and unsliced</v>
          </cell>
          <cell r="D591" t="str">
            <v>cqefs</v>
          </cell>
          <cell r="E591">
            <v>18.452268389689376</v>
          </cell>
        </row>
        <row r="592">
          <cell r="A592">
            <v>1976</v>
          </cell>
          <cell r="B592">
            <v>26302</v>
          </cell>
          <cell r="C592" t="str">
            <v>Rolls - white, brown or wholemeal</v>
          </cell>
          <cell r="D592" t="str">
            <v>cqefs</v>
          </cell>
          <cell r="E592">
            <v>27.552688366939567</v>
          </cell>
        </row>
        <row r="593">
          <cell r="A593">
            <v>1976</v>
          </cell>
          <cell r="B593">
            <v>26303</v>
          </cell>
          <cell r="C593" t="str">
            <v>Malt bread and fruit loaves</v>
          </cell>
          <cell r="D593" t="str">
            <v>cqefs</v>
          </cell>
          <cell r="E593">
            <v>8.7548670509391879</v>
          </cell>
        </row>
        <row r="594">
          <cell r="A594">
            <v>1976</v>
          </cell>
          <cell r="B594">
            <v>26304</v>
          </cell>
          <cell r="C594" t="str">
            <v>Vienna &amp; French bread</v>
          </cell>
          <cell r="D594" t="str">
            <v>cqefs</v>
          </cell>
          <cell r="E594">
            <v>33.500582579897284</v>
          </cell>
        </row>
        <row r="595">
          <cell r="A595">
            <v>1976</v>
          </cell>
          <cell r="B595">
            <v>26305</v>
          </cell>
          <cell r="C595" t="str">
            <v>Starch reduced bread &amp; rolls</v>
          </cell>
          <cell r="D595" t="str">
            <v>cqefs</v>
          </cell>
          <cell r="E595">
            <v>3.9016535634966107</v>
          </cell>
        </row>
        <row r="596">
          <cell r="A596">
            <v>1976</v>
          </cell>
          <cell r="B596">
            <v>26308</v>
          </cell>
          <cell r="C596" t="str">
            <v>Other breads</v>
          </cell>
          <cell r="D596" t="str">
            <v>cqefs</v>
          </cell>
          <cell r="E596">
            <v>9.5541773870538176</v>
          </cell>
        </row>
        <row r="597">
          <cell r="A597">
            <v>1976</v>
          </cell>
          <cell r="B597">
            <v>26309</v>
          </cell>
          <cell r="C597" t="str">
            <v>Sandwiches</v>
          </cell>
          <cell r="D597" t="str">
            <v>cqefs</v>
          </cell>
          <cell r="E597">
            <v>3.7321005418178972</v>
          </cell>
        </row>
        <row r="598">
          <cell r="A598">
            <v>1976</v>
          </cell>
          <cell r="B598">
            <v>26310</v>
          </cell>
          <cell r="C598" t="str">
            <v>Sandwiches from takeaway</v>
          </cell>
          <cell r="D598" t="str">
            <v>cqefs</v>
          </cell>
          <cell r="E598">
            <v>1.6421242383998749</v>
          </cell>
        </row>
        <row r="599">
          <cell r="A599">
            <v>1976</v>
          </cell>
          <cell r="B599">
            <v>26401</v>
          </cell>
          <cell r="C599" t="str">
            <v>Flour</v>
          </cell>
          <cell r="D599" t="str">
            <v>cqefs</v>
          </cell>
          <cell r="E599">
            <v>169.32867015193622</v>
          </cell>
        </row>
        <row r="600">
          <cell r="A600">
            <v>1976</v>
          </cell>
          <cell r="B600">
            <v>26701</v>
          </cell>
          <cell r="C600" t="str">
            <v>Buns, scones &amp; teacakes</v>
          </cell>
          <cell r="D600" t="str">
            <v>cqefs</v>
          </cell>
          <cell r="E600">
            <v>31.219675390926486</v>
          </cell>
        </row>
        <row r="601">
          <cell r="A601">
            <v>1976</v>
          </cell>
          <cell r="B601">
            <v>27001</v>
          </cell>
          <cell r="C601" t="str">
            <v>Cakes &amp; pastries , not frozen</v>
          </cell>
          <cell r="D601" t="str">
            <v>cqefs</v>
          </cell>
          <cell r="E601">
            <v>79.934901741233517</v>
          </cell>
        </row>
        <row r="602">
          <cell r="A602">
            <v>1976</v>
          </cell>
          <cell r="B602">
            <v>27101</v>
          </cell>
          <cell r="C602" t="str">
            <v>Crispbread</v>
          </cell>
          <cell r="D602" t="str">
            <v>cqefs</v>
          </cell>
          <cell r="E602">
            <v>6.3295496838086125</v>
          </cell>
        </row>
        <row r="603">
          <cell r="A603">
            <v>1976</v>
          </cell>
          <cell r="B603">
            <v>27402</v>
          </cell>
          <cell r="C603" t="str">
            <v>Sweet biscuits (not chocolate) &amp; cereal bars</v>
          </cell>
          <cell r="D603" t="str">
            <v>cqefs</v>
          </cell>
          <cell r="E603">
            <v>101.19414296890487</v>
          </cell>
        </row>
        <row r="604">
          <cell r="A604">
            <v>1976</v>
          </cell>
          <cell r="B604">
            <v>27403</v>
          </cell>
          <cell r="C604" t="str">
            <v>Cream crackers &amp; other unsweetened biscuits</v>
          </cell>
          <cell r="D604" t="str">
            <v>cqefs</v>
          </cell>
          <cell r="E604">
            <v>23.50533524869239</v>
          </cell>
        </row>
        <row r="605">
          <cell r="A605">
            <v>1976</v>
          </cell>
          <cell r="B605">
            <v>27702</v>
          </cell>
          <cell r="C605" t="str">
            <v>Chocolate biscuits</v>
          </cell>
          <cell r="D605" t="str">
            <v>cqefs</v>
          </cell>
          <cell r="E605">
            <v>28.033625835275522</v>
          </cell>
        </row>
        <row r="606">
          <cell r="A606">
            <v>1976</v>
          </cell>
          <cell r="B606">
            <v>28101</v>
          </cell>
          <cell r="C606" t="str">
            <v>Oatmeal and oat products</v>
          </cell>
          <cell r="D606" t="str">
            <v>cqefs</v>
          </cell>
          <cell r="E606">
            <v>13.636446823377453</v>
          </cell>
        </row>
        <row r="607">
          <cell r="A607">
            <v>1976</v>
          </cell>
          <cell r="B607">
            <v>28202</v>
          </cell>
          <cell r="C607" t="str">
            <v>Muesli</v>
          </cell>
          <cell r="D607" t="str">
            <v>cqefs</v>
          </cell>
          <cell r="E607">
            <v>9.2062777953477575</v>
          </cell>
        </row>
        <row r="608">
          <cell r="A608">
            <v>1976</v>
          </cell>
          <cell r="B608">
            <v>28203</v>
          </cell>
          <cell r="C608" t="str">
            <v>High fibre breakfast cereals</v>
          </cell>
          <cell r="D608" t="str">
            <v>cqefs</v>
          </cell>
          <cell r="E608">
            <v>34.983855622321478</v>
          </cell>
        </row>
        <row r="609">
          <cell r="A609">
            <v>1976</v>
          </cell>
          <cell r="B609">
            <v>28204</v>
          </cell>
          <cell r="C609" t="str">
            <v>Sweetened breakfast cereals</v>
          </cell>
          <cell r="D609" t="str">
            <v>cqefs</v>
          </cell>
          <cell r="E609">
            <v>23.015694488369395</v>
          </cell>
        </row>
        <row r="610">
          <cell r="A610">
            <v>1976</v>
          </cell>
          <cell r="B610">
            <v>28205</v>
          </cell>
          <cell r="C610" t="str">
            <v>Other breakfast cereals</v>
          </cell>
          <cell r="D610" t="str">
            <v>cqefs</v>
          </cell>
          <cell r="E610">
            <v>24.856950047438946</v>
          </cell>
        </row>
        <row r="611">
          <cell r="A611">
            <v>1976</v>
          </cell>
          <cell r="B611">
            <v>28502</v>
          </cell>
          <cell r="C611" t="str">
            <v>Canned or fresh carton custard</v>
          </cell>
          <cell r="D611" t="str">
            <v>cqefs</v>
          </cell>
          <cell r="E611">
            <v>21.594479141256151</v>
          </cell>
        </row>
        <row r="612">
          <cell r="A612">
            <v>1976</v>
          </cell>
          <cell r="B612">
            <v>28503</v>
          </cell>
          <cell r="C612" t="str">
            <v>All canned milk puddings</v>
          </cell>
          <cell r="D612" t="str">
            <v>cqefs</v>
          </cell>
          <cell r="E612">
            <v>21.594479141256151</v>
          </cell>
        </row>
        <row r="613">
          <cell r="A613">
            <v>1976</v>
          </cell>
          <cell r="B613">
            <v>28601</v>
          </cell>
          <cell r="C613" t="str">
            <v>Puddings</v>
          </cell>
          <cell r="D613" t="str">
            <v>cqefs</v>
          </cell>
          <cell r="E613">
            <v>6.2057695311001977</v>
          </cell>
        </row>
        <row r="614">
          <cell r="A614">
            <v>1976</v>
          </cell>
          <cell r="B614">
            <v>28702</v>
          </cell>
          <cell r="C614" t="str">
            <v>Dried rice</v>
          </cell>
          <cell r="D614" t="str">
            <v>cqefs</v>
          </cell>
          <cell r="E614">
            <v>9.8295882268300261</v>
          </cell>
        </row>
        <row r="615">
          <cell r="A615">
            <v>1976</v>
          </cell>
          <cell r="B615">
            <v>28703</v>
          </cell>
          <cell r="C615" t="str">
            <v>Cooked rice</v>
          </cell>
          <cell r="D615" t="str">
            <v>cqefs</v>
          </cell>
          <cell r="E615">
            <v>0.92731964404056844</v>
          </cell>
        </row>
        <row r="616">
          <cell r="A616">
            <v>1976</v>
          </cell>
          <cell r="B616">
            <v>28704</v>
          </cell>
          <cell r="C616" t="str">
            <v>Takeaway rice</v>
          </cell>
          <cell r="D616" t="str">
            <v>cqefs</v>
          </cell>
          <cell r="E616">
            <v>7.7894850099407744</v>
          </cell>
        </row>
        <row r="617">
          <cell r="A617">
            <v>1976</v>
          </cell>
          <cell r="B617">
            <v>29001</v>
          </cell>
          <cell r="C617" t="str">
            <v>Invalid foods, slimming foods and sports foods</v>
          </cell>
          <cell r="D617" t="str">
            <v>cqefs</v>
          </cell>
          <cell r="E617">
            <v>0.21145776087688178</v>
          </cell>
        </row>
        <row r="618">
          <cell r="A618">
            <v>1976</v>
          </cell>
          <cell r="B618">
            <v>29101</v>
          </cell>
          <cell r="C618" t="str">
            <v>Infant cereal foods</v>
          </cell>
          <cell r="D618" t="str">
            <v>cqefs</v>
          </cell>
          <cell r="E618">
            <v>2.6973758277709545</v>
          </cell>
        </row>
        <row r="619">
          <cell r="A619">
            <v>1976</v>
          </cell>
          <cell r="B619">
            <v>29402</v>
          </cell>
          <cell r="C619" t="str">
            <v>Cakes &amp; pastries - frozen</v>
          </cell>
          <cell r="D619" t="str">
            <v>cqefs</v>
          </cell>
          <cell r="E619">
            <v>3.434009567811021</v>
          </cell>
        </row>
        <row r="620">
          <cell r="A620">
            <v>1976</v>
          </cell>
          <cell r="B620">
            <v>29501</v>
          </cell>
          <cell r="C620" t="str">
            <v>Canned pasta</v>
          </cell>
          <cell r="D620" t="str">
            <v>cqefs</v>
          </cell>
          <cell r="E620">
            <v>15.504237752683881</v>
          </cell>
        </row>
        <row r="621">
          <cell r="A621">
            <v>1976</v>
          </cell>
          <cell r="B621">
            <v>29601</v>
          </cell>
          <cell r="C621" t="str">
            <v>Pizzas - frozen and not frozen</v>
          </cell>
          <cell r="D621" t="str">
            <v>cqefs</v>
          </cell>
          <cell r="E621">
            <v>2.2148911075262685</v>
          </cell>
        </row>
        <row r="622">
          <cell r="A622">
            <v>1976</v>
          </cell>
          <cell r="B622">
            <v>29602</v>
          </cell>
          <cell r="C622" t="str">
            <v>Takeaway pizza</v>
          </cell>
          <cell r="D622" t="str">
            <v>cqefs</v>
          </cell>
          <cell r="E622">
            <v>1.6611683306447014</v>
          </cell>
        </row>
        <row r="623">
          <cell r="A623">
            <v>1976</v>
          </cell>
          <cell r="B623">
            <v>29907</v>
          </cell>
          <cell r="C623" t="str">
            <v>Cake, pudding &amp; dessert mixes</v>
          </cell>
          <cell r="D623" t="str">
            <v>cqefs</v>
          </cell>
          <cell r="E623">
            <v>19.934019967736415</v>
          </cell>
        </row>
        <row r="624">
          <cell r="A624">
            <v>1976</v>
          </cell>
          <cell r="B624">
            <v>29909</v>
          </cell>
          <cell r="C624" t="str">
            <v>Cereal snacks</v>
          </cell>
          <cell r="D624" t="str">
            <v>cqefs</v>
          </cell>
          <cell r="E624">
            <v>5.5372277688156721</v>
          </cell>
        </row>
        <row r="625">
          <cell r="A625">
            <v>1976</v>
          </cell>
          <cell r="B625">
            <v>29915</v>
          </cell>
          <cell r="C625" t="str">
            <v>Quiches &amp; flans - frozen and not frozen</v>
          </cell>
          <cell r="D625" t="str">
            <v>cqefs</v>
          </cell>
          <cell r="E625">
            <v>1.2060570754208415</v>
          </cell>
        </row>
        <row r="626">
          <cell r="A626">
            <v>1976</v>
          </cell>
          <cell r="B626">
            <v>29916</v>
          </cell>
          <cell r="C626" t="str">
            <v>Takeaway crisps, savoury snacks, popcorn, popadums, prawn crackers</v>
          </cell>
          <cell r="D626" t="str">
            <v>cqefs</v>
          </cell>
          <cell r="E626">
            <v>0.55372277688156712</v>
          </cell>
        </row>
        <row r="627">
          <cell r="A627">
            <v>1976</v>
          </cell>
          <cell r="B627">
            <v>29919</v>
          </cell>
          <cell r="C627" t="str">
            <v>Other cereal foods- frozen and not frozen</v>
          </cell>
          <cell r="D627" t="str">
            <v>cqefs</v>
          </cell>
          <cell r="E627">
            <v>5.371143170165956</v>
          </cell>
        </row>
        <row r="628">
          <cell r="A628">
            <v>1976</v>
          </cell>
          <cell r="B628">
            <v>30101</v>
          </cell>
          <cell r="C628" t="str">
            <v>Other cereals</v>
          </cell>
          <cell r="D628" t="str">
            <v>cqefs</v>
          </cell>
          <cell r="E628">
            <v>10.672170041328954</v>
          </cell>
        </row>
        <row r="629">
          <cell r="A629">
            <v>1976</v>
          </cell>
          <cell r="B629">
            <v>30401</v>
          </cell>
          <cell r="C629" t="str">
            <v>Tea</v>
          </cell>
          <cell r="D629" t="str">
            <v>cqefs</v>
          </cell>
          <cell r="E629">
            <v>62.762984306122519</v>
          </cell>
        </row>
        <row r="630">
          <cell r="A630">
            <v>1976</v>
          </cell>
          <cell r="B630">
            <v>30701</v>
          </cell>
          <cell r="C630" t="str">
            <v>Coffee beans and ground coffee</v>
          </cell>
          <cell r="D630" t="str">
            <v>cqefs</v>
          </cell>
          <cell r="E630">
            <v>2.8211559804793742</v>
          </cell>
        </row>
        <row r="631">
          <cell r="A631">
            <v>1976</v>
          </cell>
          <cell r="B631">
            <v>30801</v>
          </cell>
          <cell r="C631" t="str">
            <v>Instant coffee</v>
          </cell>
          <cell r="D631" t="str">
            <v>cqefs</v>
          </cell>
          <cell r="E631">
            <v>14.260505093282374</v>
          </cell>
        </row>
        <row r="632">
          <cell r="A632">
            <v>1976</v>
          </cell>
          <cell r="B632">
            <v>30901</v>
          </cell>
          <cell r="C632" t="str">
            <v>Coffee essences</v>
          </cell>
          <cell r="D632" t="str">
            <v>cqefs</v>
          </cell>
          <cell r="E632">
            <v>1.0932578708031109</v>
          </cell>
        </row>
        <row r="633">
          <cell r="A633">
            <v>1976</v>
          </cell>
          <cell r="B633">
            <v>31201</v>
          </cell>
          <cell r="C633" t="str">
            <v>Cocoa and chocolate drinks</v>
          </cell>
          <cell r="D633" t="str">
            <v>cqefs</v>
          </cell>
          <cell r="E633">
            <v>4.2704152684404404</v>
          </cell>
        </row>
        <row r="634">
          <cell r="A634">
            <v>1976</v>
          </cell>
          <cell r="B634">
            <v>31301</v>
          </cell>
          <cell r="C634" t="str">
            <v>Malt drinks &amp; chocolate versions of malted drinks</v>
          </cell>
          <cell r="D634" t="str">
            <v>cqefs</v>
          </cell>
          <cell r="E634">
            <v>4.2910452938918437</v>
          </cell>
        </row>
        <row r="635">
          <cell r="A635">
            <v>1976</v>
          </cell>
          <cell r="B635">
            <v>31501</v>
          </cell>
          <cell r="C635" t="str">
            <v>Baby foods</v>
          </cell>
          <cell r="D635" t="str">
            <v>cqefs</v>
          </cell>
          <cell r="E635">
            <v>11.90610343864101</v>
          </cell>
        </row>
        <row r="636">
          <cell r="A636">
            <v>1976</v>
          </cell>
          <cell r="B636">
            <v>31801</v>
          </cell>
          <cell r="C636" t="str">
            <v>Soups - canned or cartons</v>
          </cell>
          <cell r="D636" t="str">
            <v>cqefs</v>
          </cell>
          <cell r="E636">
            <v>89.846339594042689</v>
          </cell>
        </row>
        <row r="637">
          <cell r="A637">
            <v>1976</v>
          </cell>
          <cell r="B637">
            <v>31901</v>
          </cell>
          <cell r="C637" t="str">
            <v>Soups - dehydrated or powdered</v>
          </cell>
          <cell r="D637" t="str">
            <v>cqefs</v>
          </cell>
          <cell r="E637">
            <v>3.6025181944512639</v>
          </cell>
        </row>
        <row r="638">
          <cell r="A638">
            <v>1976</v>
          </cell>
          <cell r="B638">
            <v>32302</v>
          </cell>
          <cell r="C638" t="str">
            <v>Salad dressings</v>
          </cell>
          <cell r="D638" t="str">
            <v>cqefs</v>
          </cell>
          <cell r="E638">
            <v>7.0985983513392075</v>
          </cell>
        </row>
        <row r="639">
          <cell r="A639">
            <v>1976</v>
          </cell>
          <cell r="B639">
            <v>32303</v>
          </cell>
          <cell r="C639" t="str">
            <v>Other spreads &amp; dresssings</v>
          </cell>
          <cell r="D639" t="str">
            <v>cqefs</v>
          </cell>
          <cell r="E639">
            <v>1.252693826706919</v>
          </cell>
        </row>
        <row r="640">
          <cell r="A640">
            <v>1976</v>
          </cell>
          <cell r="B640">
            <v>32702</v>
          </cell>
          <cell r="C640" t="str">
            <v>Pickles</v>
          </cell>
          <cell r="D640" t="str">
            <v>cqefs</v>
          </cell>
          <cell r="E640">
            <v>5.7540465937453282</v>
          </cell>
        </row>
        <row r="641">
          <cell r="A641">
            <v>1976</v>
          </cell>
          <cell r="B641">
            <v>32703</v>
          </cell>
          <cell r="C641" t="str">
            <v>Sauces</v>
          </cell>
          <cell r="D641" t="str">
            <v>cqefs</v>
          </cell>
          <cell r="E641">
            <v>39.454415576723044</v>
          </cell>
        </row>
        <row r="642">
          <cell r="A642">
            <v>1976</v>
          </cell>
          <cell r="B642">
            <v>32704</v>
          </cell>
          <cell r="C642" t="str">
            <v>Takeaway sauces and mayonnnais</v>
          </cell>
          <cell r="D642" t="str">
            <v>cqefs</v>
          </cell>
          <cell r="E642">
            <v>1.7944720673721992</v>
          </cell>
        </row>
        <row r="643">
          <cell r="A643">
            <v>1976</v>
          </cell>
          <cell r="B643">
            <v>32801</v>
          </cell>
          <cell r="C643" t="str">
            <v>Stock cubes and meat &amp; yeast extracts</v>
          </cell>
          <cell r="D643" t="str">
            <v>cqefs</v>
          </cell>
          <cell r="E643">
            <v>4.7423271006412806</v>
          </cell>
        </row>
        <row r="644">
          <cell r="A644">
            <v>1976</v>
          </cell>
          <cell r="B644">
            <v>32901</v>
          </cell>
          <cell r="C644" t="str">
            <v>Jelly squares or crystals</v>
          </cell>
          <cell r="D644" t="str">
            <v>cqefs</v>
          </cell>
          <cell r="E644">
            <v>11.142792496939082</v>
          </cell>
        </row>
        <row r="645">
          <cell r="A645">
            <v>1976</v>
          </cell>
          <cell r="B645">
            <v>33203</v>
          </cell>
          <cell r="C645" t="str">
            <v>Ice cream tub or block</v>
          </cell>
          <cell r="D645" t="str">
            <v>cqefs</v>
          </cell>
          <cell r="E645">
            <v>30.858146758318124</v>
          </cell>
        </row>
        <row r="646">
          <cell r="A646">
            <v>1976</v>
          </cell>
          <cell r="B646">
            <v>33302</v>
          </cell>
          <cell r="C646" t="str">
            <v>Ice cream cornets, choc-ices, lollies with ice cream</v>
          </cell>
          <cell r="D646" t="str">
            <v>cqefs</v>
          </cell>
          <cell r="E646">
            <v>14.841944796392294</v>
          </cell>
        </row>
        <row r="647">
          <cell r="A647">
            <v>1976</v>
          </cell>
          <cell r="B647">
            <v>33303</v>
          </cell>
          <cell r="C647" t="str">
            <v>Ice lollies, sorbet, frozen mousse, frozen yoghurt</v>
          </cell>
          <cell r="D647" t="str">
            <v>cqefs</v>
          </cell>
          <cell r="E647">
            <v>3.9578519457046122</v>
          </cell>
        </row>
        <row r="648">
          <cell r="A648">
            <v>1976</v>
          </cell>
          <cell r="B648">
            <v>33401</v>
          </cell>
          <cell r="C648" t="str">
            <v>Salt</v>
          </cell>
          <cell r="D648" t="str">
            <v>cqefs</v>
          </cell>
          <cell r="E648">
            <v>21.064545362473282</v>
          </cell>
        </row>
        <row r="649">
          <cell r="A649">
            <v>1976</v>
          </cell>
          <cell r="B649">
            <v>33501</v>
          </cell>
          <cell r="C649" t="str">
            <v>Artificial sweeteners</v>
          </cell>
          <cell r="D649" t="str">
            <v>cqefs</v>
          </cell>
          <cell r="E649">
            <v>4.7423271006412806</v>
          </cell>
        </row>
        <row r="650">
          <cell r="A650">
            <v>1976</v>
          </cell>
          <cell r="B650">
            <v>33607</v>
          </cell>
          <cell r="C650" t="str">
            <v>Payment for food, type not specified</v>
          </cell>
          <cell r="D650" t="str">
            <v>cqefs</v>
          </cell>
          <cell r="E650">
            <v>11.142792496939082</v>
          </cell>
        </row>
        <row r="651">
          <cell r="A651">
            <v>1976</v>
          </cell>
          <cell r="B651">
            <v>33901</v>
          </cell>
          <cell r="C651" t="str">
            <v>Soya &amp; novel protein foods</v>
          </cell>
          <cell r="D651" t="str">
            <v>cqefs</v>
          </cell>
          <cell r="E651">
            <v>0.39197048357665887</v>
          </cell>
        </row>
        <row r="652">
          <cell r="A652">
            <v>1977</v>
          </cell>
          <cell r="B652">
            <v>402</v>
          </cell>
          <cell r="C652" t="str">
            <v>UHT milk</v>
          </cell>
          <cell r="D652" t="str">
            <v>cqefs</v>
          </cell>
          <cell r="E652">
            <v>25.359260415003714</v>
          </cell>
        </row>
        <row r="653">
          <cell r="A653">
            <v>1977</v>
          </cell>
          <cell r="B653">
            <v>403</v>
          </cell>
          <cell r="C653" t="str">
            <v>Sterilised</v>
          </cell>
          <cell r="D653" t="str">
            <v>cqefs</v>
          </cell>
          <cell r="E653">
            <v>126.79630207501857</v>
          </cell>
        </row>
        <row r="654">
          <cell r="A654">
            <v>1977</v>
          </cell>
          <cell r="B654">
            <v>404</v>
          </cell>
          <cell r="C654" t="str">
            <v>Pasteurised/ homogenised</v>
          </cell>
          <cell r="D654" t="str">
            <v>cqefs</v>
          </cell>
          <cell r="E654">
            <v>2383.7704790103489</v>
          </cell>
        </row>
        <row r="655">
          <cell r="A655">
            <v>1977</v>
          </cell>
          <cell r="B655">
            <v>501</v>
          </cell>
          <cell r="C655" t="str">
            <v>school milk</v>
          </cell>
          <cell r="D655" t="str">
            <v>cqefs</v>
          </cell>
          <cell r="E655">
            <v>12.973558561682704</v>
          </cell>
        </row>
        <row r="656">
          <cell r="A656">
            <v>1977</v>
          </cell>
          <cell r="B656">
            <v>601</v>
          </cell>
          <cell r="C656" t="str">
            <v>welfare milk</v>
          </cell>
          <cell r="D656" t="str">
            <v>cqefs</v>
          </cell>
          <cell r="E656">
            <v>12.998083247054506</v>
          </cell>
        </row>
        <row r="657">
          <cell r="A657">
            <v>1977</v>
          </cell>
          <cell r="B657">
            <v>901</v>
          </cell>
          <cell r="C657" t="str">
            <v>Condensed or evaporated milk</v>
          </cell>
          <cell r="D657" t="str">
            <v>cqefs</v>
          </cell>
          <cell r="E657">
            <v>88.828410416663203</v>
          </cell>
        </row>
        <row r="658">
          <cell r="A658">
            <v>1977</v>
          </cell>
          <cell r="B658">
            <v>1102</v>
          </cell>
          <cell r="C658" t="str">
            <v>Infant or baby milks - ready to drink</v>
          </cell>
          <cell r="D658" t="str">
            <v>cqefs</v>
          </cell>
          <cell r="E658">
            <v>1.9693322353556177</v>
          </cell>
        </row>
        <row r="659">
          <cell r="A659">
            <v>1977</v>
          </cell>
          <cell r="B659">
            <v>1103</v>
          </cell>
          <cell r="C659" t="str">
            <v>Infant or baby milks - dried</v>
          </cell>
          <cell r="D659" t="str">
            <v>cqefs</v>
          </cell>
          <cell r="E659">
            <v>17.723990118200561</v>
          </cell>
        </row>
        <row r="660">
          <cell r="A660">
            <v>1977</v>
          </cell>
          <cell r="B660">
            <v>1201</v>
          </cell>
          <cell r="C660" t="str">
            <v>Instant dried milk</v>
          </cell>
          <cell r="D660" t="str">
            <v>cqefs</v>
          </cell>
          <cell r="E660">
            <v>57.216090972411635</v>
          </cell>
        </row>
        <row r="661">
          <cell r="A661">
            <v>1977</v>
          </cell>
          <cell r="B661">
            <v>1301</v>
          </cell>
          <cell r="C661" t="str">
            <v>Yoghurt</v>
          </cell>
          <cell r="D661" t="str">
            <v>cqefs</v>
          </cell>
          <cell r="E661">
            <v>31.833041612597615</v>
          </cell>
        </row>
        <row r="662">
          <cell r="A662">
            <v>1977</v>
          </cell>
          <cell r="B662">
            <v>1502</v>
          </cell>
          <cell r="C662" t="str">
            <v>Fully skimmed milk</v>
          </cell>
          <cell r="D662" t="str">
            <v>cqefs</v>
          </cell>
          <cell r="E662">
            <v>2.3151302990980103</v>
          </cell>
        </row>
        <row r="663">
          <cell r="A663">
            <v>1977</v>
          </cell>
          <cell r="B663">
            <v>1503</v>
          </cell>
          <cell r="C663" t="str">
            <v>Semi-skimmed milk</v>
          </cell>
          <cell r="D663" t="str">
            <v>cqefs</v>
          </cell>
          <cell r="E663">
            <v>3.472695448647015</v>
          </cell>
        </row>
        <row r="664">
          <cell r="A664">
            <v>1977</v>
          </cell>
          <cell r="B664">
            <v>1603</v>
          </cell>
          <cell r="C664" t="str">
            <v>Dairy desserts - not frozen</v>
          </cell>
          <cell r="D664" t="str">
            <v>cqefs</v>
          </cell>
          <cell r="E664">
            <v>1.0852173277021921</v>
          </cell>
        </row>
        <row r="665">
          <cell r="A665">
            <v>1977</v>
          </cell>
          <cell r="B665">
            <v>1606</v>
          </cell>
          <cell r="C665" t="str">
            <v>Milk drinks &amp; other milks</v>
          </cell>
          <cell r="D665" t="str">
            <v>cqefs</v>
          </cell>
          <cell r="E665">
            <v>0.3617391092340641</v>
          </cell>
        </row>
        <row r="666">
          <cell r="A666">
            <v>1977</v>
          </cell>
          <cell r="B666">
            <v>1701</v>
          </cell>
          <cell r="C666" t="str">
            <v>Cream</v>
          </cell>
          <cell r="D666" t="str">
            <v>cqefs</v>
          </cell>
          <cell r="E666">
            <v>12.213293315156882</v>
          </cell>
        </row>
        <row r="667">
          <cell r="A667">
            <v>1977</v>
          </cell>
          <cell r="B667">
            <v>2201</v>
          </cell>
          <cell r="C667" t="str">
            <v>Hard cheese - Cheddar type</v>
          </cell>
          <cell r="D667" t="str">
            <v>cqefs</v>
          </cell>
          <cell r="E667">
            <v>72.199460862893375</v>
          </cell>
        </row>
        <row r="668">
          <cell r="A668">
            <v>1977</v>
          </cell>
          <cell r="B668">
            <v>2202</v>
          </cell>
          <cell r="C668" t="str">
            <v>Hard cheese - Other UK or foreign equivalent</v>
          </cell>
          <cell r="D668" t="str">
            <v>cqefs</v>
          </cell>
          <cell r="E668">
            <v>16.789974774558708</v>
          </cell>
        </row>
        <row r="669">
          <cell r="A669">
            <v>1977</v>
          </cell>
          <cell r="B669">
            <v>2203</v>
          </cell>
          <cell r="C669" t="str">
            <v>Hard cheese - Edam or other foreign</v>
          </cell>
          <cell r="D669" t="str">
            <v>cqefs</v>
          </cell>
          <cell r="E669">
            <v>5.61215581803547</v>
          </cell>
        </row>
        <row r="670">
          <cell r="A670">
            <v>1977</v>
          </cell>
          <cell r="B670">
            <v>2205</v>
          </cell>
          <cell r="C670" t="str">
            <v>Cottage cheese</v>
          </cell>
          <cell r="D670" t="str">
            <v>cqefs</v>
          </cell>
          <cell r="E670">
            <v>2.7616651651339996</v>
          </cell>
        </row>
        <row r="671">
          <cell r="A671">
            <v>1977</v>
          </cell>
          <cell r="B671">
            <v>2206</v>
          </cell>
          <cell r="C671" t="str">
            <v>Soft natural cheese</v>
          </cell>
          <cell r="D671" t="str">
            <v>cqefs</v>
          </cell>
          <cell r="E671">
            <v>3.5148465738069086</v>
          </cell>
        </row>
        <row r="672">
          <cell r="A672">
            <v>1977</v>
          </cell>
          <cell r="B672">
            <v>2301</v>
          </cell>
          <cell r="C672" t="str">
            <v>Processed cheese</v>
          </cell>
          <cell r="D672" t="str">
            <v>cqefs</v>
          </cell>
          <cell r="E672">
            <v>6.8760226067929686</v>
          </cell>
        </row>
        <row r="673">
          <cell r="A673">
            <v>1977</v>
          </cell>
          <cell r="B673">
            <v>3102</v>
          </cell>
          <cell r="C673" t="str">
            <v>Beef joints - incl on the bone</v>
          </cell>
          <cell r="D673" t="str">
            <v>cqefs</v>
          </cell>
          <cell r="E673">
            <v>31.695772535868105</v>
          </cell>
        </row>
        <row r="674">
          <cell r="A674">
            <v>1977</v>
          </cell>
          <cell r="B674">
            <v>3103</v>
          </cell>
          <cell r="C674" t="str">
            <v>Beef joints - boned</v>
          </cell>
          <cell r="D674" t="str">
            <v>cqefs</v>
          </cell>
          <cell r="E674">
            <v>70.350765105088286</v>
          </cell>
        </row>
        <row r="675">
          <cell r="A675">
            <v>1977</v>
          </cell>
          <cell r="B675">
            <v>3104</v>
          </cell>
          <cell r="C675" t="str">
            <v>Beef steak - less expensive</v>
          </cell>
          <cell r="D675" t="str">
            <v>cqefs</v>
          </cell>
          <cell r="E675">
            <v>57.477186836640691</v>
          </cell>
        </row>
        <row r="676">
          <cell r="A676">
            <v>1977</v>
          </cell>
          <cell r="B676">
            <v>3105</v>
          </cell>
          <cell r="C676" t="str">
            <v>Beef steak - more expensive</v>
          </cell>
          <cell r="D676" t="str">
            <v>cqefs</v>
          </cell>
          <cell r="E676">
            <v>26.459228628915433</v>
          </cell>
        </row>
        <row r="677">
          <cell r="A677">
            <v>1977</v>
          </cell>
          <cell r="B677">
            <v>3106</v>
          </cell>
          <cell r="C677" t="str">
            <v>Minced beef</v>
          </cell>
          <cell r="D677" t="str">
            <v>cqefs</v>
          </cell>
          <cell r="E677">
            <v>44.89479956114976</v>
          </cell>
        </row>
        <row r="678">
          <cell r="A678">
            <v>1977</v>
          </cell>
          <cell r="B678">
            <v>3107</v>
          </cell>
          <cell r="C678" t="str">
            <v>All other beef and veal</v>
          </cell>
          <cell r="D678" t="str">
            <v>cqefs</v>
          </cell>
          <cell r="E678">
            <v>1.8303433842993395</v>
          </cell>
        </row>
        <row r="679">
          <cell r="A679">
            <v>1977</v>
          </cell>
          <cell r="B679">
            <v>3601</v>
          </cell>
          <cell r="C679" t="str">
            <v>Mutton</v>
          </cell>
          <cell r="D679" t="str">
            <v>cqefs</v>
          </cell>
          <cell r="E679">
            <v>2.1398867507617281</v>
          </cell>
        </row>
        <row r="680">
          <cell r="A680">
            <v>1977</v>
          </cell>
          <cell r="B680">
            <v>3602</v>
          </cell>
          <cell r="C680" t="str">
            <v>Lamb joints</v>
          </cell>
          <cell r="D680" t="str">
            <v>cqefs</v>
          </cell>
          <cell r="E680">
            <v>69.107697672970517</v>
          </cell>
        </row>
        <row r="681">
          <cell r="A681">
            <v>1977</v>
          </cell>
          <cell r="B681">
            <v>3603</v>
          </cell>
          <cell r="C681" t="str">
            <v>Lamb chops</v>
          </cell>
          <cell r="D681" t="str">
            <v>cqefs</v>
          </cell>
          <cell r="E681">
            <v>31.405805034478433</v>
          </cell>
        </row>
        <row r="682">
          <cell r="A682">
            <v>1977</v>
          </cell>
          <cell r="B682">
            <v>3604</v>
          </cell>
          <cell r="C682" t="str">
            <v>All other lamb</v>
          </cell>
          <cell r="D682" t="str">
            <v>cqefs</v>
          </cell>
          <cell r="E682">
            <v>10.153756514906561</v>
          </cell>
        </row>
        <row r="683">
          <cell r="A683">
            <v>1977</v>
          </cell>
          <cell r="B683">
            <v>4101</v>
          </cell>
          <cell r="C683" t="str">
            <v>Pork joints</v>
          </cell>
          <cell r="D683" t="str">
            <v>cqefs</v>
          </cell>
          <cell r="E683">
            <v>48.52612253213929</v>
          </cell>
        </row>
        <row r="684">
          <cell r="A684">
            <v>1977</v>
          </cell>
          <cell r="B684">
            <v>4102</v>
          </cell>
          <cell r="C684" t="str">
            <v>Pork chops</v>
          </cell>
          <cell r="D684" t="str">
            <v>cqefs</v>
          </cell>
          <cell r="E684">
            <v>29.007761563070201</v>
          </cell>
        </row>
        <row r="685">
          <cell r="A685">
            <v>1977</v>
          </cell>
          <cell r="B685">
            <v>4103</v>
          </cell>
          <cell r="C685" t="str">
            <v>Pork fillets &amp; steaks</v>
          </cell>
          <cell r="D685" t="str">
            <v>cqefs</v>
          </cell>
          <cell r="E685">
            <v>5.2610137382935545</v>
          </cell>
        </row>
        <row r="686">
          <cell r="A686">
            <v>1977</v>
          </cell>
          <cell r="B686">
            <v>4104</v>
          </cell>
          <cell r="C686" t="str">
            <v>All other pork</v>
          </cell>
          <cell r="D686" t="str">
            <v>cqefs</v>
          </cell>
          <cell r="E686">
            <v>11.18638339749255</v>
          </cell>
        </row>
        <row r="687">
          <cell r="A687">
            <v>1977</v>
          </cell>
          <cell r="B687">
            <v>4603</v>
          </cell>
          <cell r="C687" t="str">
            <v>Ox liver</v>
          </cell>
          <cell r="D687" t="str">
            <v>cqefs</v>
          </cell>
          <cell r="E687">
            <v>3.9396673157162825</v>
          </cell>
        </row>
        <row r="688">
          <cell r="A688">
            <v>1977</v>
          </cell>
          <cell r="B688">
            <v>4604</v>
          </cell>
          <cell r="C688" t="str">
            <v>Lambs liver</v>
          </cell>
          <cell r="D688" t="str">
            <v>cqefs</v>
          </cell>
          <cell r="E688">
            <v>13.039973121565748</v>
          </cell>
        </row>
        <row r="689">
          <cell r="A689">
            <v>1977</v>
          </cell>
          <cell r="B689">
            <v>4605</v>
          </cell>
          <cell r="C689" t="str">
            <v>Pigs liver</v>
          </cell>
          <cell r="D689" t="str">
            <v>cqefs</v>
          </cell>
          <cell r="E689">
            <v>5.97553281344784</v>
          </cell>
        </row>
        <row r="690">
          <cell r="A690">
            <v>1977</v>
          </cell>
          <cell r="B690">
            <v>4607</v>
          </cell>
          <cell r="C690" t="str">
            <v>All other liver</v>
          </cell>
          <cell r="D690" t="str">
            <v>cqefs</v>
          </cell>
          <cell r="E690">
            <v>0.73896443666384704</v>
          </cell>
        </row>
        <row r="691">
          <cell r="A691">
            <v>1977</v>
          </cell>
          <cell r="B691">
            <v>5101</v>
          </cell>
          <cell r="C691" t="str">
            <v>All offal other than liver</v>
          </cell>
          <cell r="D691" t="str">
            <v>cqefs</v>
          </cell>
          <cell r="E691">
            <v>10.441277033162143</v>
          </cell>
        </row>
        <row r="692">
          <cell r="A692">
            <v>1977</v>
          </cell>
          <cell r="B692">
            <v>5502</v>
          </cell>
          <cell r="C692" t="str">
            <v>Bacon and ham joints, uncooked</v>
          </cell>
          <cell r="D692" t="str">
            <v>cqefs</v>
          </cell>
          <cell r="E692">
            <v>28.273972495734903</v>
          </cell>
        </row>
        <row r="693">
          <cell r="A693">
            <v>1977</v>
          </cell>
          <cell r="B693">
            <v>5505</v>
          </cell>
          <cell r="C693" t="str">
            <v>Bacon and ham rashers, uncooked</v>
          </cell>
          <cell r="D693" t="str">
            <v>cqefs</v>
          </cell>
          <cell r="E693">
            <v>94.6563427031125</v>
          </cell>
        </row>
        <row r="694">
          <cell r="A694">
            <v>1977</v>
          </cell>
          <cell r="B694">
            <v>5801</v>
          </cell>
          <cell r="C694" t="str">
            <v>Ham and bacon</v>
          </cell>
          <cell r="D694" t="str">
            <v>cqefs</v>
          </cell>
          <cell r="E694">
            <v>29.011432037771364</v>
          </cell>
        </row>
        <row r="695">
          <cell r="A695">
            <v>1977</v>
          </cell>
          <cell r="B695">
            <v>5903</v>
          </cell>
          <cell r="C695" t="str">
            <v>Cooked chicken &amp; turkey</v>
          </cell>
          <cell r="D695" t="str">
            <v>cqefs</v>
          </cell>
          <cell r="E695">
            <v>5.1461768198107096</v>
          </cell>
        </row>
        <row r="696">
          <cell r="A696">
            <v>1977</v>
          </cell>
          <cell r="B696">
            <v>5904</v>
          </cell>
          <cell r="C696" t="str">
            <v>Takeaway chicken</v>
          </cell>
          <cell r="D696" t="str">
            <v>cqefs</v>
          </cell>
          <cell r="E696">
            <v>0.63604432604402028</v>
          </cell>
        </row>
        <row r="697">
          <cell r="A697">
            <v>1977</v>
          </cell>
          <cell r="B697">
            <v>6201</v>
          </cell>
          <cell r="C697" t="str">
            <v>Corned beef - canned or sliced</v>
          </cell>
          <cell r="D697" t="str">
            <v>cqefs</v>
          </cell>
          <cell r="E697">
            <v>19.715343111363332</v>
          </cell>
        </row>
        <row r="698">
          <cell r="A698">
            <v>1977</v>
          </cell>
          <cell r="B698">
            <v>6601</v>
          </cell>
          <cell r="C698" t="str">
            <v>Other cooked meat</v>
          </cell>
          <cell r="D698" t="str">
            <v>cqefs</v>
          </cell>
          <cell r="E698">
            <v>13.206367974683886</v>
          </cell>
        </row>
        <row r="699">
          <cell r="A699">
            <v>1977</v>
          </cell>
          <cell r="B699">
            <v>7102</v>
          </cell>
          <cell r="C699" t="str">
            <v>Other canned meat &amp; canned meat products</v>
          </cell>
          <cell r="D699" t="str">
            <v>cqefs</v>
          </cell>
          <cell r="E699">
            <v>39.231257097298361</v>
          </cell>
        </row>
        <row r="700">
          <cell r="A700">
            <v>1977</v>
          </cell>
          <cell r="B700">
            <v>7401</v>
          </cell>
          <cell r="C700" t="str">
            <v>Chicken - whole or part</v>
          </cell>
          <cell r="D700" t="str">
            <v>cqefs</v>
          </cell>
          <cell r="E700">
            <v>149.47561645950483</v>
          </cell>
        </row>
        <row r="701">
          <cell r="A701">
            <v>1977</v>
          </cell>
          <cell r="B701">
            <v>7703</v>
          </cell>
          <cell r="C701" t="str">
            <v>Turkey - whole or part</v>
          </cell>
          <cell r="D701" t="str">
            <v>cqefs</v>
          </cell>
          <cell r="E701">
            <v>17.181112793627324</v>
          </cell>
        </row>
        <row r="702">
          <cell r="A702">
            <v>1977</v>
          </cell>
          <cell r="B702">
            <v>7704</v>
          </cell>
          <cell r="C702" t="str">
            <v>Poultry other than chicken or turkey</v>
          </cell>
          <cell r="D702" t="str">
            <v>cqefs</v>
          </cell>
          <cell r="E702">
            <v>2.216917779822881</v>
          </cell>
        </row>
        <row r="703">
          <cell r="A703">
            <v>1977</v>
          </cell>
          <cell r="B703">
            <v>7801</v>
          </cell>
          <cell r="C703" t="str">
            <v>Other fresh/chilled/frozen meat</v>
          </cell>
          <cell r="D703" t="str">
            <v>cqefs</v>
          </cell>
          <cell r="E703">
            <v>2.3380923846230202</v>
          </cell>
        </row>
        <row r="704">
          <cell r="A704">
            <v>1977</v>
          </cell>
          <cell r="B704">
            <v>7901</v>
          </cell>
          <cell r="C704" t="str">
            <v>Sausages, uncooked - pork</v>
          </cell>
          <cell r="D704" t="str">
            <v>cqefs</v>
          </cell>
          <cell r="E704">
            <v>54.330366526201018</v>
          </cell>
        </row>
        <row r="705">
          <cell r="A705">
            <v>1977</v>
          </cell>
          <cell r="B705">
            <v>8001</v>
          </cell>
          <cell r="C705" t="str">
            <v>Sausages, uncooked - beef</v>
          </cell>
          <cell r="D705" t="str">
            <v>cqefs</v>
          </cell>
          <cell r="E705">
            <v>43.989415801536488</v>
          </cell>
        </row>
        <row r="706">
          <cell r="A706">
            <v>1977</v>
          </cell>
          <cell r="B706">
            <v>8302</v>
          </cell>
          <cell r="C706" t="str">
            <v>Meat pies - ready to eat</v>
          </cell>
          <cell r="D706" t="str">
            <v>cqefs</v>
          </cell>
          <cell r="E706">
            <v>16.276157256062483</v>
          </cell>
        </row>
        <row r="707">
          <cell r="A707">
            <v>1977</v>
          </cell>
          <cell r="B707">
            <v>8303</v>
          </cell>
          <cell r="C707" t="str">
            <v>Sausage rolls - ready to eat</v>
          </cell>
          <cell r="D707" t="str">
            <v>cqefs</v>
          </cell>
          <cell r="E707">
            <v>5.1398391334934148</v>
          </cell>
        </row>
        <row r="708">
          <cell r="A708">
            <v>1977</v>
          </cell>
          <cell r="B708">
            <v>8401</v>
          </cell>
          <cell r="C708" t="str">
            <v>Meat pies, pasties &amp; puddings - frozen or not frozen</v>
          </cell>
          <cell r="D708" t="str">
            <v>cqefs</v>
          </cell>
          <cell r="E708">
            <v>31.997436616638737</v>
          </cell>
        </row>
        <row r="709">
          <cell r="A709">
            <v>1977</v>
          </cell>
          <cell r="B709">
            <v>8501</v>
          </cell>
          <cell r="C709" t="str">
            <v>Burgers - frozen or not frozen</v>
          </cell>
          <cell r="D709" t="str">
            <v>cqefs</v>
          </cell>
          <cell r="E709">
            <v>16.60165495255913</v>
          </cell>
        </row>
        <row r="710">
          <cell r="A710">
            <v>1977</v>
          </cell>
          <cell r="B710">
            <v>8901</v>
          </cell>
          <cell r="C710" t="str">
            <v>Complete meat-based ready meals - frozen of not frozen</v>
          </cell>
          <cell r="D710" t="str">
            <v>cqefs</v>
          </cell>
          <cell r="E710">
            <v>5.0980568964788278</v>
          </cell>
        </row>
        <row r="711">
          <cell r="A711">
            <v>1977</v>
          </cell>
          <cell r="B711">
            <v>8902</v>
          </cell>
          <cell r="C711" t="str">
            <v>Other convenience meat products - frozen of not frozen</v>
          </cell>
          <cell r="D711" t="str">
            <v>cqefs</v>
          </cell>
          <cell r="E711">
            <v>24.211429921940343</v>
          </cell>
        </row>
        <row r="712">
          <cell r="A712">
            <v>1977</v>
          </cell>
          <cell r="B712">
            <v>9302</v>
          </cell>
          <cell r="C712" t="str">
            <v>Delicatessen type sausages</v>
          </cell>
          <cell r="D712" t="str">
            <v>cqefs</v>
          </cell>
          <cell r="E712">
            <v>4.1990230580984802</v>
          </cell>
        </row>
        <row r="713">
          <cell r="A713">
            <v>1977</v>
          </cell>
          <cell r="B713">
            <v>9403</v>
          </cell>
          <cell r="C713" t="str">
            <v>Meat pastes &amp; spreads</v>
          </cell>
          <cell r="D713" t="str">
            <v>cqefs</v>
          </cell>
          <cell r="E713">
            <v>5.6146028011695641</v>
          </cell>
        </row>
        <row r="714">
          <cell r="A714">
            <v>1977</v>
          </cell>
          <cell r="B714">
            <v>9501</v>
          </cell>
          <cell r="C714" t="str">
            <v>Takeaway meat pies &amp; pasties</v>
          </cell>
          <cell r="D714" t="str">
            <v>cqefs</v>
          </cell>
          <cell r="E714">
            <v>2.8294955376109803</v>
          </cell>
        </row>
        <row r="715">
          <cell r="A715">
            <v>1977</v>
          </cell>
          <cell r="B715">
            <v>9502</v>
          </cell>
          <cell r="C715" t="str">
            <v>Takeaway burger &amp; bun</v>
          </cell>
          <cell r="D715" t="str">
            <v>cqefs</v>
          </cell>
          <cell r="E715">
            <v>0.21740221654822828</v>
          </cell>
        </row>
        <row r="716">
          <cell r="A716">
            <v>1977</v>
          </cell>
          <cell r="B716">
            <v>9503</v>
          </cell>
          <cell r="C716" t="str">
            <v>Takeaway kebabs</v>
          </cell>
          <cell r="D716" t="str">
            <v>cqefs</v>
          </cell>
          <cell r="E716">
            <v>0.57973924412860878</v>
          </cell>
        </row>
        <row r="717">
          <cell r="A717">
            <v>1977</v>
          </cell>
          <cell r="B717">
            <v>9504</v>
          </cell>
          <cell r="C717" t="str">
            <v>Takeaway sausages &amp; saveloys</v>
          </cell>
          <cell r="D717" t="str">
            <v>cqefs</v>
          </cell>
          <cell r="E717">
            <v>0.14493481103215219</v>
          </cell>
        </row>
        <row r="718">
          <cell r="A718">
            <v>1977</v>
          </cell>
          <cell r="B718">
            <v>9505</v>
          </cell>
          <cell r="C718" t="str">
            <v>Takeaway meat based meals</v>
          </cell>
          <cell r="D718" t="str">
            <v>cqefs</v>
          </cell>
          <cell r="E718">
            <v>5.1451857916414028</v>
          </cell>
        </row>
        <row r="719">
          <cell r="A719">
            <v>1977</v>
          </cell>
          <cell r="B719">
            <v>9506</v>
          </cell>
          <cell r="C719" t="str">
            <v>Takeaway miscellaneous meats</v>
          </cell>
          <cell r="D719" t="str">
            <v>cqefs</v>
          </cell>
          <cell r="E719">
            <v>0.14493481103215219</v>
          </cell>
        </row>
        <row r="720">
          <cell r="A720">
            <v>1977</v>
          </cell>
          <cell r="B720">
            <v>10201</v>
          </cell>
          <cell r="C720" t="str">
            <v>White fish, fresh or chilled</v>
          </cell>
          <cell r="D720" t="str">
            <v>cqefs</v>
          </cell>
          <cell r="E720">
            <v>33.132151635578929</v>
          </cell>
        </row>
        <row r="721">
          <cell r="A721">
            <v>1977</v>
          </cell>
          <cell r="B721">
            <v>10202</v>
          </cell>
          <cell r="C721" t="str">
            <v>White fish, frozen</v>
          </cell>
          <cell r="D721" t="str">
            <v>cqefs</v>
          </cell>
          <cell r="E721">
            <v>11.194947838461861</v>
          </cell>
        </row>
        <row r="722">
          <cell r="A722">
            <v>1977</v>
          </cell>
          <cell r="B722">
            <v>10601</v>
          </cell>
          <cell r="C722" t="str">
            <v>Herrings &amp; other blue fish, fresh or chilled</v>
          </cell>
          <cell r="D722" t="str">
            <v>cqefs</v>
          </cell>
          <cell r="E722">
            <v>2.5181903432920461</v>
          </cell>
        </row>
        <row r="723">
          <cell r="A723">
            <v>1977</v>
          </cell>
          <cell r="B723">
            <v>10701</v>
          </cell>
          <cell r="C723" t="str">
            <v>Salmon, fresh or chilled</v>
          </cell>
          <cell r="D723" t="str">
            <v>cqefs</v>
          </cell>
          <cell r="E723">
            <v>2.6082393226265594</v>
          </cell>
        </row>
        <row r="724">
          <cell r="A724">
            <v>1977</v>
          </cell>
          <cell r="B724">
            <v>10801</v>
          </cell>
          <cell r="C724" t="str">
            <v>Blue fish,  dried or salted or smoked</v>
          </cell>
          <cell r="D724" t="str">
            <v>cqefs</v>
          </cell>
          <cell r="E724">
            <v>4.9000837260152768</v>
          </cell>
        </row>
        <row r="725">
          <cell r="A725">
            <v>1977</v>
          </cell>
          <cell r="B725">
            <v>11401</v>
          </cell>
          <cell r="C725" t="str">
            <v>White fish,  dried or salted or smoked</v>
          </cell>
          <cell r="D725" t="str">
            <v>cqefs</v>
          </cell>
          <cell r="E725">
            <v>5.3442111648526156</v>
          </cell>
        </row>
        <row r="726">
          <cell r="A726">
            <v>1977</v>
          </cell>
          <cell r="B726">
            <v>11702</v>
          </cell>
          <cell r="C726" t="str">
            <v>Shellfish, fresh or chilled</v>
          </cell>
          <cell r="D726" t="str">
            <v>cqefs</v>
          </cell>
          <cell r="E726">
            <v>1.3156816566218545</v>
          </cell>
        </row>
        <row r="727">
          <cell r="A727">
            <v>1977</v>
          </cell>
          <cell r="B727">
            <v>11703</v>
          </cell>
          <cell r="C727" t="str">
            <v>Shellfish, frozen</v>
          </cell>
          <cell r="D727" t="str">
            <v>cqefs</v>
          </cell>
          <cell r="E727">
            <v>0.648022308485391</v>
          </cell>
        </row>
        <row r="728">
          <cell r="A728">
            <v>1977</v>
          </cell>
          <cell r="B728">
            <v>11801</v>
          </cell>
          <cell r="C728" t="str">
            <v>Takeaway fish</v>
          </cell>
          <cell r="D728" t="str">
            <v>cqefs</v>
          </cell>
          <cell r="E728">
            <v>14.165585363247152</v>
          </cell>
        </row>
        <row r="729">
          <cell r="A729">
            <v>1977</v>
          </cell>
          <cell r="B729">
            <v>11901</v>
          </cell>
          <cell r="C729" t="str">
            <v>Tinned salmon</v>
          </cell>
          <cell r="D729" t="str">
            <v>cqefs</v>
          </cell>
          <cell r="E729">
            <v>3.8747977928315525</v>
          </cell>
        </row>
        <row r="730">
          <cell r="A730">
            <v>1977</v>
          </cell>
          <cell r="B730">
            <v>12001</v>
          </cell>
          <cell r="C730" t="str">
            <v>Other tinned or bottled fish</v>
          </cell>
          <cell r="D730" t="str">
            <v>cqefs</v>
          </cell>
          <cell r="E730">
            <v>11.730837144827582</v>
          </cell>
        </row>
        <row r="731">
          <cell r="A731">
            <v>1977</v>
          </cell>
          <cell r="B731">
            <v>12103</v>
          </cell>
          <cell r="C731" t="str">
            <v>Ready meals &amp; other fish products - frozen or not frozen</v>
          </cell>
          <cell r="D731" t="str">
            <v>cqefs</v>
          </cell>
          <cell r="E731">
            <v>22.638264465033874</v>
          </cell>
        </row>
        <row r="732">
          <cell r="A732">
            <v>1977</v>
          </cell>
          <cell r="B732">
            <v>12304</v>
          </cell>
          <cell r="C732" t="str">
            <v>Takeaway fish products</v>
          </cell>
          <cell r="D732" t="str">
            <v>cqefs</v>
          </cell>
          <cell r="E732">
            <v>0.1223980963671831</v>
          </cell>
        </row>
        <row r="733">
          <cell r="A733">
            <v>1977</v>
          </cell>
          <cell r="B733">
            <v>12305</v>
          </cell>
          <cell r="C733" t="str">
            <v>Takeaway fish based meals</v>
          </cell>
          <cell r="D733" t="str">
            <v>cqefs</v>
          </cell>
          <cell r="E733">
            <v>1.0709833432128519</v>
          </cell>
        </row>
        <row r="734">
          <cell r="A734">
            <v>1977</v>
          </cell>
          <cell r="B734">
            <v>12901</v>
          </cell>
          <cell r="C734" t="str">
            <v>Eggs</v>
          </cell>
          <cell r="D734" t="str">
            <v>cqefs</v>
          </cell>
          <cell r="E734">
            <v>3.9999568426050511</v>
          </cell>
        </row>
        <row r="735">
          <cell r="A735">
            <v>1977</v>
          </cell>
          <cell r="B735">
            <v>13501</v>
          </cell>
          <cell r="C735" t="str">
            <v>Butter</v>
          </cell>
          <cell r="D735" t="str">
            <v>cqefs</v>
          </cell>
          <cell r="E735">
            <v>132.97762794742152</v>
          </cell>
        </row>
        <row r="736">
          <cell r="A736">
            <v>1977</v>
          </cell>
          <cell r="B736">
            <v>13801</v>
          </cell>
          <cell r="C736" t="str">
            <v>Soft margarine</v>
          </cell>
          <cell r="D736" t="str">
            <v>cqefs</v>
          </cell>
          <cell r="E736">
            <v>54.655815283034912</v>
          </cell>
        </row>
        <row r="737">
          <cell r="A737">
            <v>1977</v>
          </cell>
          <cell r="B737">
            <v>13802</v>
          </cell>
          <cell r="C737" t="str">
            <v>Other margarine</v>
          </cell>
          <cell r="D737" t="str">
            <v>cqefs</v>
          </cell>
          <cell r="E737">
            <v>43.640720704928725</v>
          </cell>
        </row>
        <row r="738">
          <cell r="A738">
            <v>1977</v>
          </cell>
          <cell r="B738">
            <v>13901</v>
          </cell>
          <cell r="C738" t="str">
            <v>Lard, cooking fat</v>
          </cell>
          <cell r="D738" t="str">
            <v>cqefs</v>
          </cell>
          <cell r="E738">
            <v>53.25124696406732</v>
          </cell>
        </row>
        <row r="739">
          <cell r="A739">
            <v>1977</v>
          </cell>
          <cell r="B739">
            <v>14304</v>
          </cell>
          <cell r="C739" t="str">
            <v>Olive Oil</v>
          </cell>
          <cell r="D739" t="str">
            <v>cqefs</v>
          </cell>
          <cell r="E739">
            <v>3.493050937567082</v>
          </cell>
        </row>
        <row r="740">
          <cell r="A740">
            <v>1977</v>
          </cell>
          <cell r="B740">
            <v>14305</v>
          </cell>
          <cell r="C740" t="str">
            <v>Other vegetable &amp; salad oils</v>
          </cell>
          <cell r="D740" t="str">
            <v>cqefs</v>
          </cell>
          <cell r="E740">
            <v>13.972203750268328</v>
          </cell>
        </row>
        <row r="741">
          <cell r="A741">
            <v>1977</v>
          </cell>
          <cell r="B741">
            <v>14802</v>
          </cell>
          <cell r="C741" t="str">
            <v>Reduced fat spreads</v>
          </cell>
          <cell r="D741" t="str">
            <v>cqefs</v>
          </cell>
          <cell r="E741">
            <v>2.6574236836217664</v>
          </cell>
        </row>
        <row r="742">
          <cell r="A742">
            <v>1977</v>
          </cell>
          <cell r="B742">
            <v>14803</v>
          </cell>
          <cell r="C742" t="str">
            <v>Low fat spreads</v>
          </cell>
          <cell r="D742" t="str">
            <v>cqefs</v>
          </cell>
          <cell r="E742">
            <v>4.0747163148867083</v>
          </cell>
        </row>
        <row r="743">
          <cell r="A743">
            <v>1977</v>
          </cell>
          <cell r="B743">
            <v>14805</v>
          </cell>
          <cell r="C743" t="str">
            <v>Suet &amp; dripping</v>
          </cell>
          <cell r="D743" t="str">
            <v>cqefs</v>
          </cell>
          <cell r="E743">
            <v>0.35432315781623552</v>
          </cell>
        </row>
        <row r="744">
          <cell r="A744">
            <v>1977</v>
          </cell>
          <cell r="B744">
            <v>14807</v>
          </cell>
          <cell r="C744" t="str">
            <v>Imitatation cream</v>
          </cell>
          <cell r="D744" t="str">
            <v>cqefs</v>
          </cell>
          <cell r="E744">
            <v>1.7716157890811777</v>
          </cell>
        </row>
        <row r="745">
          <cell r="A745">
            <v>1977</v>
          </cell>
          <cell r="B745">
            <v>15001</v>
          </cell>
          <cell r="C745" t="str">
            <v>Sugar</v>
          </cell>
          <cell r="D745" t="str">
            <v>cqefs</v>
          </cell>
          <cell r="E745">
            <v>342.22404970972843</v>
          </cell>
        </row>
        <row r="746">
          <cell r="A746">
            <v>1977</v>
          </cell>
          <cell r="B746">
            <v>15101</v>
          </cell>
          <cell r="C746" t="str">
            <v>Jams &amp; fruit curds</v>
          </cell>
          <cell r="D746" t="str">
            <v>cqefs</v>
          </cell>
          <cell r="E746">
            <v>32.071384446950951</v>
          </cell>
        </row>
        <row r="747">
          <cell r="A747">
            <v>1977</v>
          </cell>
          <cell r="B747">
            <v>15201</v>
          </cell>
          <cell r="C747" t="str">
            <v>Marmalade</v>
          </cell>
          <cell r="D747" t="str">
            <v>cqefs</v>
          </cell>
          <cell r="E747">
            <v>22.619912091528185</v>
          </cell>
        </row>
        <row r="748">
          <cell r="A748">
            <v>1977</v>
          </cell>
          <cell r="B748">
            <v>15301</v>
          </cell>
          <cell r="C748" t="str">
            <v>Syrup, treacle</v>
          </cell>
          <cell r="D748" t="str">
            <v>cqefs</v>
          </cell>
          <cell r="E748">
            <v>7.9649301014630334</v>
          </cell>
        </row>
        <row r="749">
          <cell r="A749">
            <v>1977</v>
          </cell>
          <cell r="B749">
            <v>15401</v>
          </cell>
          <cell r="C749" t="str">
            <v>Honey</v>
          </cell>
          <cell r="D749" t="str">
            <v>cqefs</v>
          </cell>
          <cell r="E749">
            <v>4.0522040700530839</v>
          </cell>
        </row>
        <row r="750">
          <cell r="A750">
            <v>1977</v>
          </cell>
          <cell r="B750">
            <v>15501</v>
          </cell>
          <cell r="C750" t="str">
            <v>Potatoes - bought Jan-Aug, previous years crop</v>
          </cell>
          <cell r="D750" t="str">
            <v>cqefs</v>
          </cell>
          <cell r="E750">
            <v>403.37293473906374</v>
          </cell>
        </row>
        <row r="751">
          <cell r="A751">
            <v>1977</v>
          </cell>
          <cell r="B751">
            <v>15502</v>
          </cell>
          <cell r="C751" t="str">
            <v>Potatoes - bought Jan-Aug, this years crop</v>
          </cell>
          <cell r="D751" t="str">
            <v>cqefs</v>
          </cell>
          <cell r="E751">
            <v>294.94099460970875</v>
          </cell>
        </row>
        <row r="752">
          <cell r="A752">
            <v>1977</v>
          </cell>
          <cell r="B752">
            <v>15503</v>
          </cell>
          <cell r="C752" t="str">
            <v>Potatoes - bought Sep-Dec, this years crop or new imported</v>
          </cell>
          <cell r="D752" t="str">
            <v>cqefs</v>
          </cell>
          <cell r="E752">
            <v>456.19595965467408</v>
          </cell>
        </row>
        <row r="753">
          <cell r="A753">
            <v>1977</v>
          </cell>
          <cell r="B753">
            <v>16201</v>
          </cell>
          <cell r="C753" t="str">
            <v>Cabbages, fresh</v>
          </cell>
          <cell r="D753" t="str">
            <v>cqefs</v>
          </cell>
          <cell r="E753">
            <v>130.03635422024539</v>
          </cell>
        </row>
        <row r="754">
          <cell r="A754">
            <v>1977</v>
          </cell>
          <cell r="B754">
            <v>16301</v>
          </cell>
          <cell r="C754" t="str">
            <v>Brussels sprouts, fresh</v>
          </cell>
          <cell r="D754" t="str">
            <v>cqefs</v>
          </cell>
          <cell r="E754">
            <v>44.56568032961502</v>
          </cell>
        </row>
        <row r="755">
          <cell r="A755">
            <v>1977</v>
          </cell>
          <cell r="B755">
            <v>16401</v>
          </cell>
          <cell r="C755" t="str">
            <v>Cauliflower, fresh</v>
          </cell>
          <cell r="D755" t="str">
            <v>cqefs</v>
          </cell>
          <cell r="E755">
            <v>68.158268216943569</v>
          </cell>
        </row>
        <row r="756">
          <cell r="A756">
            <v>1977</v>
          </cell>
          <cell r="B756">
            <v>16701</v>
          </cell>
          <cell r="C756" t="str">
            <v>Lettuce &amp; leafy salads</v>
          </cell>
          <cell r="D756" t="str">
            <v>cqefs</v>
          </cell>
          <cell r="E756">
            <v>37.512251445600349</v>
          </cell>
        </row>
        <row r="757">
          <cell r="A757">
            <v>1977</v>
          </cell>
          <cell r="B757">
            <v>16801</v>
          </cell>
          <cell r="C757" t="str">
            <v>Peas, fresh</v>
          </cell>
          <cell r="D757" t="str">
            <v>cqefs</v>
          </cell>
          <cell r="E757">
            <v>17.29650028331535</v>
          </cell>
        </row>
        <row r="758">
          <cell r="A758">
            <v>1977</v>
          </cell>
          <cell r="B758">
            <v>16901</v>
          </cell>
          <cell r="C758" t="str">
            <v>Beans, fresh</v>
          </cell>
          <cell r="D758" t="str">
            <v>cqefs</v>
          </cell>
          <cell r="E758">
            <v>40.184357028026291</v>
          </cell>
        </row>
        <row r="759">
          <cell r="A759">
            <v>1977</v>
          </cell>
          <cell r="B759">
            <v>17101</v>
          </cell>
          <cell r="C759" t="str">
            <v>Other fresh green vegetables</v>
          </cell>
          <cell r="D759" t="str">
            <v>cqefs</v>
          </cell>
          <cell r="E759">
            <v>7.4645220505416159</v>
          </cell>
        </row>
        <row r="760">
          <cell r="A760">
            <v>1977</v>
          </cell>
          <cell r="B760">
            <v>17201</v>
          </cell>
          <cell r="C760" t="str">
            <v>Carrots, fresh</v>
          </cell>
          <cell r="D760" t="str">
            <v>cqefs</v>
          </cell>
          <cell r="E760">
            <v>92.023694723723906</v>
          </cell>
        </row>
        <row r="761">
          <cell r="A761">
            <v>1977</v>
          </cell>
          <cell r="B761">
            <v>17301</v>
          </cell>
          <cell r="C761" t="str">
            <v>Turnips &amp; swede, fresh</v>
          </cell>
          <cell r="D761" t="str">
            <v>cqefs</v>
          </cell>
          <cell r="E761">
            <v>33.969019867437801</v>
          </cell>
        </row>
        <row r="762">
          <cell r="A762">
            <v>1977</v>
          </cell>
          <cell r="B762">
            <v>17401</v>
          </cell>
          <cell r="C762" t="str">
            <v>Other root vegetable,  fresh</v>
          </cell>
          <cell r="D762" t="str">
            <v>cqefs</v>
          </cell>
          <cell r="E762">
            <v>25.148869160610268</v>
          </cell>
        </row>
        <row r="763">
          <cell r="A763">
            <v>1977</v>
          </cell>
          <cell r="B763">
            <v>17501</v>
          </cell>
          <cell r="C763" t="str">
            <v>Onions, leeks, shallots, fresh</v>
          </cell>
          <cell r="D763" t="str">
            <v>cqefs</v>
          </cell>
          <cell r="E763">
            <v>88.990659129019363</v>
          </cell>
        </row>
        <row r="764">
          <cell r="A764">
            <v>1977</v>
          </cell>
          <cell r="B764">
            <v>17601</v>
          </cell>
          <cell r="C764" t="str">
            <v>Cucumbers, fresh</v>
          </cell>
          <cell r="D764" t="str">
            <v>cqefs</v>
          </cell>
          <cell r="E764">
            <v>24.834431827879655</v>
          </cell>
        </row>
        <row r="765">
          <cell r="A765">
            <v>1977</v>
          </cell>
          <cell r="B765">
            <v>17701</v>
          </cell>
          <cell r="C765" t="str">
            <v>Mushrooms, fresh</v>
          </cell>
          <cell r="D765" t="str">
            <v>cqefs</v>
          </cell>
          <cell r="E765">
            <v>13.742257281049593</v>
          </cell>
        </row>
        <row r="766">
          <cell r="A766">
            <v>1977</v>
          </cell>
          <cell r="B766">
            <v>17801</v>
          </cell>
          <cell r="C766" t="str">
            <v>Tomatoes, fresh</v>
          </cell>
          <cell r="D766" t="str">
            <v>cqefs</v>
          </cell>
          <cell r="E766">
            <v>106.99311404651989</v>
          </cell>
        </row>
        <row r="767">
          <cell r="A767">
            <v>1977</v>
          </cell>
          <cell r="B767">
            <v>18301</v>
          </cell>
          <cell r="C767" t="str">
            <v>Stewpack, stirfry pack, pack of mixed vegetables</v>
          </cell>
          <cell r="D767" t="str">
            <v>cqefs</v>
          </cell>
          <cell r="E767">
            <v>5.105133498330237</v>
          </cell>
        </row>
        <row r="768">
          <cell r="A768">
            <v>1977</v>
          </cell>
          <cell r="B768">
            <v>18302</v>
          </cell>
          <cell r="C768" t="str">
            <v>Stem vegetables</v>
          </cell>
          <cell r="D768" t="str">
            <v>cqefs</v>
          </cell>
          <cell r="E768">
            <v>6.941451929714626</v>
          </cell>
        </row>
        <row r="769">
          <cell r="A769">
            <v>1977</v>
          </cell>
          <cell r="B769">
            <v>18303</v>
          </cell>
          <cell r="C769" t="str">
            <v>Marrow, courgettes, aubergine, pumpkin and other fresh vegetables</v>
          </cell>
          <cell r="D769" t="str">
            <v>cqefs</v>
          </cell>
          <cell r="E769">
            <v>14.913060526306779</v>
          </cell>
        </row>
        <row r="770">
          <cell r="A770">
            <v>1977</v>
          </cell>
          <cell r="B770">
            <v>18304</v>
          </cell>
          <cell r="C770" t="str">
            <v>Fresh herbs</v>
          </cell>
          <cell r="D770" t="str">
            <v>cqefs</v>
          </cell>
          <cell r="E770">
            <v>3.9959141834542757</v>
          </cell>
        </row>
        <row r="771">
          <cell r="A771">
            <v>1977</v>
          </cell>
          <cell r="B771">
            <v>18401</v>
          </cell>
          <cell r="C771" t="str">
            <v>Tomatoes, canned or bottled</v>
          </cell>
          <cell r="D771" t="str">
            <v>cqefs</v>
          </cell>
          <cell r="E771">
            <v>33.140716076548273</v>
          </cell>
        </row>
        <row r="772">
          <cell r="A772">
            <v>1977</v>
          </cell>
          <cell r="B772">
            <v>18501</v>
          </cell>
          <cell r="C772" t="str">
            <v>Peas, canned</v>
          </cell>
          <cell r="D772" t="str">
            <v>cqefs</v>
          </cell>
          <cell r="E772">
            <v>71.855659732554017</v>
          </cell>
        </row>
        <row r="773">
          <cell r="A773">
            <v>1977</v>
          </cell>
          <cell r="B773">
            <v>18802</v>
          </cell>
          <cell r="C773" t="str">
            <v>Baked beans in sauce</v>
          </cell>
          <cell r="D773" t="str">
            <v>cqefs</v>
          </cell>
          <cell r="E773">
            <v>100.07931002013616</v>
          </cell>
        </row>
        <row r="774">
          <cell r="A774">
            <v>1977</v>
          </cell>
          <cell r="B774">
            <v>18803</v>
          </cell>
          <cell r="C774" t="str">
            <v>Other canned beans &amp; pulses</v>
          </cell>
          <cell r="D774" t="str">
            <v>cqefs</v>
          </cell>
          <cell r="E774">
            <v>12.369352923837054</v>
          </cell>
        </row>
        <row r="775">
          <cell r="A775">
            <v>1977</v>
          </cell>
          <cell r="B775">
            <v>19101</v>
          </cell>
          <cell r="C775" t="str">
            <v>Other canned vegetables</v>
          </cell>
          <cell r="D775" t="str">
            <v>cqefs</v>
          </cell>
          <cell r="E775">
            <v>32.636637550925812</v>
          </cell>
        </row>
        <row r="776">
          <cell r="A776">
            <v>1977</v>
          </cell>
          <cell r="B776">
            <v>19201</v>
          </cell>
          <cell r="C776" t="str">
            <v>Dried pulses other than air-dried</v>
          </cell>
          <cell r="D776" t="str">
            <v>cqefs</v>
          </cell>
          <cell r="E776">
            <v>8.3356480462776741</v>
          </cell>
        </row>
        <row r="777">
          <cell r="A777">
            <v>1977</v>
          </cell>
          <cell r="B777">
            <v>19501</v>
          </cell>
          <cell r="C777" t="str">
            <v>Air-dried vegetables</v>
          </cell>
          <cell r="D777" t="str">
            <v>cqefs</v>
          </cell>
          <cell r="E777">
            <v>0.75611778843381827</v>
          </cell>
        </row>
        <row r="778">
          <cell r="A778">
            <v>1977</v>
          </cell>
          <cell r="B778">
            <v>19602</v>
          </cell>
          <cell r="C778" t="str">
            <v>Tomato puree and vegetable purees</v>
          </cell>
          <cell r="D778" t="str">
            <v>cqefs</v>
          </cell>
          <cell r="E778">
            <v>2.4815302893893487</v>
          </cell>
        </row>
        <row r="779">
          <cell r="A779">
            <v>1977</v>
          </cell>
          <cell r="B779">
            <v>19603</v>
          </cell>
          <cell r="C779" t="str">
            <v>Vegetable juices eg tomato juice, carrot juice</v>
          </cell>
          <cell r="D779" t="str">
            <v>cqefs</v>
          </cell>
          <cell r="E779">
            <v>1.0635129811668635</v>
          </cell>
        </row>
        <row r="780">
          <cell r="A780">
            <v>1977</v>
          </cell>
          <cell r="B780">
            <v>19702</v>
          </cell>
          <cell r="C780" t="str">
            <v>Chips - frozen or not frozen</v>
          </cell>
          <cell r="D780" t="str">
            <v>cqefs</v>
          </cell>
          <cell r="E780">
            <v>17.476818470466437</v>
          </cell>
        </row>
        <row r="781">
          <cell r="A781">
            <v>1977</v>
          </cell>
          <cell r="B781">
            <v>19703</v>
          </cell>
          <cell r="C781" t="str">
            <v>Takeaway chips</v>
          </cell>
          <cell r="D781" t="str">
            <v>cqefs</v>
          </cell>
          <cell r="E781">
            <v>12.8321019043248</v>
          </cell>
        </row>
        <row r="782">
          <cell r="A782">
            <v>1977</v>
          </cell>
          <cell r="B782">
            <v>19801</v>
          </cell>
          <cell r="C782" t="str">
            <v>Instant potato</v>
          </cell>
          <cell r="D782" t="str">
            <v>cqefs</v>
          </cell>
          <cell r="E782">
            <v>3.0452705103750373</v>
          </cell>
        </row>
        <row r="783">
          <cell r="A783">
            <v>1977</v>
          </cell>
          <cell r="B783">
            <v>19901</v>
          </cell>
          <cell r="C783" t="str">
            <v>Canned potatoes</v>
          </cell>
          <cell r="D783" t="str">
            <v>cqefs</v>
          </cell>
          <cell r="E783">
            <v>4.5012254751586012</v>
          </cell>
        </row>
        <row r="784">
          <cell r="A784">
            <v>1977</v>
          </cell>
          <cell r="B784">
            <v>20002</v>
          </cell>
          <cell r="C784" t="str">
            <v>Crisps &amp; potato snacks</v>
          </cell>
          <cell r="D784" t="str">
            <v>cqefs</v>
          </cell>
          <cell r="E784">
            <v>12.76572748681261</v>
          </cell>
        </row>
        <row r="785">
          <cell r="A785">
            <v>1977</v>
          </cell>
          <cell r="B785">
            <v>20101</v>
          </cell>
          <cell r="C785" t="str">
            <v>Other potato products - frozen or not frozen</v>
          </cell>
          <cell r="D785" t="str">
            <v>cqefs</v>
          </cell>
          <cell r="E785">
            <v>5.5640358947035926</v>
          </cell>
        </row>
        <row r="786">
          <cell r="A786">
            <v>1977</v>
          </cell>
          <cell r="B786">
            <v>20301</v>
          </cell>
          <cell r="C786" t="str">
            <v>Peas, frozen</v>
          </cell>
          <cell r="D786" t="str">
            <v>cqefs</v>
          </cell>
          <cell r="E786">
            <v>48.48330032729276</v>
          </cell>
        </row>
        <row r="787">
          <cell r="A787">
            <v>1977</v>
          </cell>
          <cell r="B787">
            <v>20401</v>
          </cell>
          <cell r="C787" t="str">
            <v>Beans, frozen</v>
          </cell>
          <cell r="D787" t="str">
            <v>cqefs</v>
          </cell>
          <cell r="E787">
            <v>14.395601777851608</v>
          </cell>
        </row>
        <row r="788">
          <cell r="A788">
            <v>1977</v>
          </cell>
          <cell r="B788">
            <v>20801</v>
          </cell>
          <cell r="C788" t="str">
            <v>Other frozen vegetables</v>
          </cell>
          <cell r="D788" t="str">
            <v>cqefs</v>
          </cell>
          <cell r="E788">
            <v>23.043240173725746</v>
          </cell>
        </row>
        <row r="789">
          <cell r="A789">
            <v>1977</v>
          </cell>
          <cell r="B789">
            <v>21001</v>
          </cell>
          <cell r="C789" t="str">
            <v>Fresh oranges</v>
          </cell>
          <cell r="D789" t="str">
            <v>cqefs</v>
          </cell>
          <cell r="E789">
            <v>89.072633064011129</v>
          </cell>
        </row>
        <row r="790">
          <cell r="A790">
            <v>1977</v>
          </cell>
          <cell r="B790">
            <v>21401</v>
          </cell>
          <cell r="C790" t="str">
            <v>Other fresh citrus fruits</v>
          </cell>
          <cell r="D790" t="str">
            <v>cqefs</v>
          </cell>
          <cell r="E790">
            <v>49.093822619248229</v>
          </cell>
        </row>
        <row r="791">
          <cell r="A791">
            <v>1977</v>
          </cell>
          <cell r="B791">
            <v>21701</v>
          </cell>
          <cell r="C791" t="str">
            <v>Fresh apples</v>
          </cell>
          <cell r="D791" t="str">
            <v>cqefs</v>
          </cell>
          <cell r="E791">
            <v>182.40301678133841</v>
          </cell>
        </row>
        <row r="792">
          <cell r="A792">
            <v>1977</v>
          </cell>
          <cell r="B792">
            <v>21801</v>
          </cell>
          <cell r="C792" t="str">
            <v>Fresh pears</v>
          </cell>
          <cell r="D792" t="str">
            <v>cqefs</v>
          </cell>
          <cell r="E792">
            <v>22.213712891269246</v>
          </cell>
        </row>
        <row r="793">
          <cell r="A793">
            <v>1977</v>
          </cell>
          <cell r="B793">
            <v>22101</v>
          </cell>
          <cell r="C793" t="str">
            <v>Fresh stone fruit</v>
          </cell>
          <cell r="D793" t="str">
            <v>cqefs</v>
          </cell>
          <cell r="E793">
            <v>17.702699483574307</v>
          </cell>
        </row>
        <row r="794">
          <cell r="A794">
            <v>1977</v>
          </cell>
          <cell r="B794">
            <v>22201</v>
          </cell>
          <cell r="C794" t="str">
            <v>Fresh grapes</v>
          </cell>
          <cell r="D794" t="str">
            <v>cqefs</v>
          </cell>
          <cell r="E794">
            <v>6.0367073918000891</v>
          </cell>
        </row>
        <row r="795">
          <cell r="A795">
            <v>1977</v>
          </cell>
          <cell r="B795">
            <v>22701</v>
          </cell>
          <cell r="C795" t="str">
            <v>Other fresh soft fruit</v>
          </cell>
          <cell r="D795" t="str">
            <v>cqefs</v>
          </cell>
          <cell r="E795">
            <v>20.316077470782435</v>
          </cell>
        </row>
        <row r="796">
          <cell r="A796">
            <v>1977</v>
          </cell>
          <cell r="B796">
            <v>22801</v>
          </cell>
          <cell r="C796" t="str">
            <v>Fresh bananas</v>
          </cell>
          <cell r="D796" t="str">
            <v>cqefs</v>
          </cell>
          <cell r="E796">
            <v>83.979237670402711</v>
          </cell>
        </row>
        <row r="797">
          <cell r="A797">
            <v>1977</v>
          </cell>
          <cell r="B797">
            <v>22901</v>
          </cell>
          <cell r="C797" t="str">
            <v>Fresh melons</v>
          </cell>
          <cell r="D797" t="str">
            <v>cqefs</v>
          </cell>
          <cell r="E797">
            <v>4.2797735015234553</v>
          </cell>
        </row>
        <row r="798">
          <cell r="A798">
            <v>1977</v>
          </cell>
          <cell r="B798">
            <v>23101</v>
          </cell>
          <cell r="C798" t="str">
            <v>Other fresh fruit</v>
          </cell>
          <cell r="D798" t="str">
            <v>cqefs</v>
          </cell>
          <cell r="E798">
            <v>21.477170967908119</v>
          </cell>
        </row>
        <row r="799">
          <cell r="A799">
            <v>1977</v>
          </cell>
          <cell r="B799">
            <v>23301</v>
          </cell>
          <cell r="C799" t="str">
            <v>Tinned peaches, pears &amp; pineapples</v>
          </cell>
          <cell r="D799" t="str">
            <v>cqefs</v>
          </cell>
          <cell r="E799">
            <v>41.970654715912104</v>
          </cell>
        </row>
        <row r="800">
          <cell r="A800">
            <v>1977</v>
          </cell>
          <cell r="B800">
            <v>23601</v>
          </cell>
          <cell r="C800" t="str">
            <v>All other tinned or bottled fruit</v>
          </cell>
          <cell r="D800" t="str">
            <v>cqefs</v>
          </cell>
          <cell r="E800">
            <v>48.354833712753035</v>
          </cell>
        </row>
        <row r="801">
          <cell r="A801">
            <v>1977</v>
          </cell>
          <cell r="B801">
            <v>24001</v>
          </cell>
          <cell r="C801" t="str">
            <v>Dried fruit</v>
          </cell>
          <cell r="D801" t="str">
            <v>cqefs</v>
          </cell>
          <cell r="E801">
            <v>27.072197904005055</v>
          </cell>
        </row>
        <row r="802">
          <cell r="A802">
            <v>1977</v>
          </cell>
          <cell r="B802">
            <v>24101</v>
          </cell>
          <cell r="C802" t="str">
            <v>Frozen strawberries, apple slices, peach halves, oranges and other frozen fruits</v>
          </cell>
          <cell r="D802" t="str">
            <v>cqefs</v>
          </cell>
          <cell r="E802">
            <v>2.3662326906650555</v>
          </cell>
        </row>
        <row r="803">
          <cell r="A803">
            <v>1977</v>
          </cell>
          <cell r="B803">
            <v>24502</v>
          </cell>
          <cell r="C803" t="str">
            <v>Nuts &amp; edible seeds</v>
          </cell>
          <cell r="D803" t="str">
            <v>cqefs</v>
          </cell>
          <cell r="E803">
            <v>8.7262599639724616</v>
          </cell>
        </row>
        <row r="804">
          <cell r="A804">
            <v>1977</v>
          </cell>
          <cell r="B804">
            <v>24503</v>
          </cell>
          <cell r="C804" t="str">
            <v>Peanut butter</v>
          </cell>
          <cell r="D804" t="str">
            <v>cqefs</v>
          </cell>
          <cell r="E804">
            <v>1.3039239026625518</v>
          </cell>
        </row>
        <row r="805">
          <cell r="A805">
            <v>1977</v>
          </cell>
          <cell r="B805">
            <v>24801</v>
          </cell>
          <cell r="C805" t="str">
            <v>Pure fruit juices</v>
          </cell>
          <cell r="D805" t="str">
            <v>cqefs</v>
          </cell>
          <cell r="E805">
            <v>40.72569252912939</v>
          </cell>
        </row>
        <row r="806">
          <cell r="A806">
            <v>1977</v>
          </cell>
          <cell r="B806">
            <v>25102</v>
          </cell>
          <cell r="C806" t="str">
            <v>White bread, standard, unsliced</v>
          </cell>
          <cell r="D806" t="str">
            <v>cqefs</v>
          </cell>
          <cell r="E806">
            <v>247.70076171453343</v>
          </cell>
        </row>
        <row r="807">
          <cell r="A807">
            <v>1977</v>
          </cell>
          <cell r="B807">
            <v>25202</v>
          </cell>
          <cell r="C807" t="str">
            <v>White bread, standard, sliced</v>
          </cell>
          <cell r="D807" t="str">
            <v>cqefs</v>
          </cell>
          <cell r="E807">
            <v>483.61685265528735</v>
          </cell>
        </row>
        <row r="808">
          <cell r="A808">
            <v>1977</v>
          </cell>
          <cell r="B808">
            <v>25901</v>
          </cell>
          <cell r="C808" t="str">
            <v>Brown bread, sliced and unsliced</v>
          </cell>
          <cell r="D808" t="str">
            <v>cqefs</v>
          </cell>
          <cell r="E808">
            <v>83.914392617349506</v>
          </cell>
        </row>
        <row r="809">
          <cell r="A809">
            <v>1977</v>
          </cell>
          <cell r="B809">
            <v>26001</v>
          </cell>
          <cell r="C809" t="str">
            <v>Wholemeal &amp; granary bread, sliced and unsliced</v>
          </cell>
          <cell r="D809" t="str">
            <v>cqefs</v>
          </cell>
          <cell r="E809">
            <v>21.06607780138102</v>
          </cell>
        </row>
        <row r="810">
          <cell r="A810">
            <v>1977</v>
          </cell>
          <cell r="B810">
            <v>26302</v>
          </cell>
          <cell r="C810" t="str">
            <v>Rolls - white, brown or wholemeal</v>
          </cell>
          <cell r="D810" t="str">
            <v>cqefs</v>
          </cell>
          <cell r="E810">
            <v>29.515510563393871</v>
          </cell>
        </row>
        <row r="811">
          <cell r="A811">
            <v>1977</v>
          </cell>
          <cell r="B811">
            <v>26303</v>
          </cell>
          <cell r="C811" t="str">
            <v>Malt bread and fruit loaves</v>
          </cell>
          <cell r="D811" t="str">
            <v>cqefs</v>
          </cell>
          <cell r="E811">
            <v>7.0497584093133554</v>
          </cell>
        </row>
        <row r="812">
          <cell r="A812">
            <v>1977</v>
          </cell>
          <cell r="B812">
            <v>26304</v>
          </cell>
          <cell r="C812" t="str">
            <v>Vienna &amp; French bread</v>
          </cell>
          <cell r="D812" t="str">
            <v>cqefs</v>
          </cell>
          <cell r="E812">
            <v>39.484519851676652</v>
          </cell>
        </row>
        <row r="813">
          <cell r="A813">
            <v>1977</v>
          </cell>
          <cell r="B813">
            <v>26305</v>
          </cell>
          <cell r="C813" t="str">
            <v>Starch reduced bread &amp; rolls</v>
          </cell>
          <cell r="D813" t="str">
            <v>cqefs</v>
          </cell>
          <cell r="E813">
            <v>5.0016335260800115</v>
          </cell>
        </row>
        <row r="814">
          <cell r="A814">
            <v>1977</v>
          </cell>
          <cell r="B814">
            <v>26308</v>
          </cell>
          <cell r="C814" t="str">
            <v>Other breads</v>
          </cell>
          <cell r="D814" t="str">
            <v>cqefs</v>
          </cell>
          <cell r="E814">
            <v>6.666756609165585</v>
          </cell>
        </row>
        <row r="815">
          <cell r="A815">
            <v>1977</v>
          </cell>
          <cell r="B815">
            <v>26309</v>
          </cell>
          <cell r="C815" t="str">
            <v>Sandwiches</v>
          </cell>
          <cell r="D815" t="str">
            <v>cqefs</v>
          </cell>
          <cell r="E815">
            <v>2.6042018004553067</v>
          </cell>
        </row>
        <row r="816">
          <cell r="A816">
            <v>1977</v>
          </cell>
          <cell r="B816">
            <v>26310</v>
          </cell>
          <cell r="C816" t="str">
            <v>Sandwiches from takeaway</v>
          </cell>
          <cell r="D816" t="str">
            <v>cqefs</v>
          </cell>
          <cell r="E816">
            <v>1.1458487922003349</v>
          </cell>
        </row>
        <row r="817">
          <cell r="A817">
            <v>1977</v>
          </cell>
          <cell r="B817">
            <v>26401</v>
          </cell>
          <cell r="C817" t="str">
            <v>Flour</v>
          </cell>
          <cell r="D817" t="str">
            <v>cqefs</v>
          </cell>
          <cell r="E817">
            <v>182.66606746825281</v>
          </cell>
        </row>
        <row r="818">
          <cell r="A818">
            <v>1977</v>
          </cell>
          <cell r="B818">
            <v>26701</v>
          </cell>
          <cell r="C818" t="str">
            <v>Buns, scones &amp; teacakes</v>
          </cell>
          <cell r="D818" t="str">
            <v>cqefs</v>
          </cell>
          <cell r="E818">
            <v>30.070975734832349</v>
          </cell>
        </row>
        <row r="819">
          <cell r="A819">
            <v>1977</v>
          </cell>
          <cell r="B819">
            <v>27001</v>
          </cell>
          <cell r="C819" t="str">
            <v>Cakes &amp; pastries , not frozen</v>
          </cell>
          <cell r="D819" t="str">
            <v>cqefs</v>
          </cell>
          <cell r="E819">
            <v>79.399708734953478</v>
          </cell>
        </row>
        <row r="820">
          <cell r="A820">
            <v>1977</v>
          </cell>
          <cell r="B820">
            <v>27101</v>
          </cell>
          <cell r="C820" t="str">
            <v>Crispbread</v>
          </cell>
          <cell r="D820" t="str">
            <v>cqefs</v>
          </cell>
          <cell r="E820">
            <v>6.1199048183591573</v>
          </cell>
        </row>
        <row r="821">
          <cell r="A821">
            <v>1977</v>
          </cell>
          <cell r="B821">
            <v>27402</v>
          </cell>
          <cell r="C821" t="str">
            <v>Sweet biscuits (not chocolate) &amp; cereal bars</v>
          </cell>
          <cell r="D821" t="str">
            <v>cqefs</v>
          </cell>
          <cell r="E821">
            <v>102.7671741739466</v>
          </cell>
        </row>
        <row r="822">
          <cell r="A822">
            <v>1977</v>
          </cell>
          <cell r="B822">
            <v>27403</v>
          </cell>
          <cell r="C822" t="str">
            <v>Cream crackers &amp; other unsweetened biscuits</v>
          </cell>
          <cell r="D822" t="str">
            <v>cqefs</v>
          </cell>
          <cell r="E822">
            <v>23.537530766811901</v>
          </cell>
        </row>
        <row r="823">
          <cell r="A823">
            <v>1977</v>
          </cell>
          <cell r="B823">
            <v>27702</v>
          </cell>
          <cell r="C823" t="str">
            <v>Chocolate biscuits</v>
          </cell>
          <cell r="D823" t="str">
            <v>cqefs</v>
          </cell>
          <cell r="E823">
            <v>26.625623482033582</v>
          </cell>
        </row>
        <row r="824">
          <cell r="A824">
            <v>1977</v>
          </cell>
          <cell r="B824">
            <v>28101</v>
          </cell>
          <cell r="C824" t="str">
            <v>Oatmeal and oat products</v>
          </cell>
          <cell r="D824" t="str">
            <v>cqefs</v>
          </cell>
          <cell r="E824">
            <v>14.247559298239176</v>
          </cell>
        </row>
        <row r="825">
          <cell r="A825">
            <v>1977</v>
          </cell>
          <cell r="B825">
            <v>28202</v>
          </cell>
          <cell r="C825" t="str">
            <v>Muesli</v>
          </cell>
          <cell r="D825" t="str">
            <v>cqefs</v>
          </cell>
          <cell r="E825">
            <v>9.3542047758426516</v>
          </cell>
        </row>
        <row r="826">
          <cell r="A826">
            <v>1977</v>
          </cell>
          <cell r="B826">
            <v>28203</v>
          </cell>
          <cell r="C826" t="str">
            <v>High fibre breakfast cereals</v>
          </cell>
          <cell r="D826" t="str">
            <v>cqefs</v>
          </cell>
          <cell r="E826">
            <v>35.545978148202074</v>
          </cell>
        </row>
        <row r="827">
          <cell r="A827">
            <v>1977</v>
          </cell>
          <cell r="B827">
            <v>28204</v>
          </cell>
          <cell r="C827" t="str">
            <v>Sweetened breakfast cereals</v>
          </cell>
          <cell r="D827" t="str">
            <v>cqefs</v>
          </cell>
          <cell r="E827">
            <v>23.38551193960663</v>
          </cell>
        </row>
        <row r="828">
          <cell r="A828">
            <v>1977</v>
          </cell>
          <cell r="B828">
            <v>28205</v>
          </cell>
          <cell r="C828" t="str">
            <v>Other breakfast cereals</v>
          </cell>
          <cell r="D828" t="str">
            <v>cqefs</v>
          </cell>
          <cell r="E828">
            <v>25.256352894775162</v>
          </cell>
        </row>
        <row r="829">
          <cell r="A829">
            <v>1977</v>
          </cell>
          <cell r="B829">
            <v>28502</v>
          </cell>
          <cell r="C829" t="str">
            <v>Canned or fresh carton custard</v>
          </cell>
          <cell r="D829" t="str">
            <v>cqefs</v>
          </cell>
          <cell r="E829">
            <v>19.165383651976626</v>
          </cell>
        </row>
        <row r="830">
          <cell r="A830">
            <v>1977</v>
          </cell>
          <cell r="B830">
            <v>28503</v>
          </cell>
          <cell r="C830" t="str">
            <v>All canned milk puddings</v>
          </cell>
          <cell r="D830" t="str">
            <v>cqefs</v>
          </cell>
          <cell r="E830">
            <v>19.165383651976626</v>
          </cell>
        </row>
        <row r="831">
          <cell r="A831">
            <v>1977</v>
          </cell>
          <cell r="B831">
            <v>28601</v>
          </cell>
          <cell r="C831" t="str">
            <v>Puddings</v>
          </cell>
          <cell r="D831" t="str">
            <v>cqefs</v>
          </cell>
          <cell r="E831">
            <v>5.4714542878252983</v>
          </cell>
        </row>
        <row r="832">
          <cell r="A832">
            <v>1977</v>
          </cell>
          <cell r="B832">
            <v>28702</v>
          </cell>
          <cell r="C832" t="str">
            <v>Dried rice</v>
          </cell>
          <cell r="D832" t="str">
            <v>cqefs</v>
          </cell>
          <cell r="E832">
            <v>10.310363435488323</v>
          </cell>
        </row>
        <row r="833">
          <cell r="A833">
            <v>1977</v>
          </cell>
          <cell r="B833">
            <v>28703</v>
          </cell>
          <cell r="C833" t="str">
            <v>Cooked rice</v>
          </cell>
          <cell r="D833" t="str">
            <v>cqefs</v>
          </cell>
          <cell r="E833">
            <v>0.97267579580078523</v>
          </cell>
        </row>
        <row r="834">
          <cell r="A834">
            <v>1977</v>
          </cell>
          <cell r="B834">
            <v>28704</v>
          </cell>
          <cell r="C834" t="str">
            <v>Takeaway rice</v>
          </cell>
          <cell r="D834" t="str">
            <v>cqefs</v>
          </cell>
          <cell r="E834">
            <v>8.1704766847265944</v>
          </cell>
        </row>
        <row r="835">
          <cell r="A835">
            <v>1977</v>
          </cell>
          <cell r="B835">
            <v>29001</v>
          </cell>
          <cell r="C835" t="str">
            <v>Invalid foods, slimming foods and sports foods</v>
          </cell>
          <cell r="D835" t="str">
            <v>cqefs</v>
          </cell>
          <cell r="E835">
            <v>0.1688418362522118</v>
          </cell>
        </row>
        <row r="836">
          <cell r="A836">
            <v>1977</v>
          </cell>
          <cell r="B836">
            <v>29101</v>
          </cell>
          <cell r="C836" t="str">
            <v>Infant cereal foods</v>
          </cell>
          <cell r="D836" t="str">
            <v>cqefs</v>
          </cell>
          <cell r="E836">
            <v>2.1545686495662664</v>
          </cell>
        </row>
        <row r="837">
          <cell r="A837">
            <v>1977</v>
          </cell>
          <cell r="B837">
            <v>29402</v>
          </cell>
          <cell r="C837" t="str">
            <v>Cakes &amp; pastries - frozen</v>
          </cell>
          <cell r="D837" t="str">
            <v>cqefs</v>
          </cell>
          <cell r="E837">
            <v>3.534336794469938</v>
          </cell>
        </row>
        <row r="838">
          <cell r="A838">
            <v>1977</v>
          </cell>
          <cell r="B838">
            <v>29501</v>
          </cell>
          <cell r="C838" t="str">
            <v>Canned pasta</v>
          </cell>
          <cell r="D838" t="str">
            <v>cqefs</v>
          </cell>
          <cell r="E838">
            <v>16.497168772733566</v>
          </cell>
        </row>
        <row r="839">
          <cell r="A839">
            <v>1977</v>
          </cell>
          <cell r="B839">
            <v>29601</v>
          </cell>
          <cell r="C839" t="str">
            <v>Pizzas - frozen and not frozen</v>
          </cell>
          <cell r="D839" t="str">
            <v>cqefs</v>
          </cell>
          <cell r="E839">
            <v>2.3567383961047947</v>
          </cell>
        </row>
        <row r="840">
          <cell r="A840">
            <v>1977</v>
          </cell>
          <cell r="B840">
            <v>29602</v>
          </cell>
          <cell r="C840" t="str">
            <v>Takeaway pizza</v>
          </cell>
          <cell r="D840" t="str">
            <v>cqefs</v>
          </cell>
          <cell r="E840">
            <v>1.7675537970785962</v>
          </cell>
        </row>
        <row r="841">
          <cell r="A841">
            <v>1977</v>
          </cell>
          <cell r="B841">
            <v>29907</v>
          </cell>
          <cell r="C841" t="str">
            <v>Cake, pudding &amp; dessert mixes</v>
          </cell>
          <cell r="D841" t="str">
            <v>cqefs</v>
          </cell>
          <cell r="E841">
            <v>21.210645564943153</v>
          </cell>
        </row>
        <row r="842">
          <cell r="A842">
            <v>1977</v>
          </cell>
          <cell r="B842">
            <v>29909</v>
          </cell>
          <cell r="C842" t="str">
            <v>Cereal snacks</v>
          </cell>
          <cell r="D842" t="str">
            <v>cqefs</v>
          </cell>
          <cell r="E842">
            <v>5.891845990261988</v>
          </cell>
        </row>
        <row r="843">
          <cell r="A843">
            <v>1977</v>
          </cell>
          <cell r="B843">
            <v>29915</v>
          </cell>
          <cell r="C843" t="str">
            <v>Quiches &amp; flans - frozen and not frozen</v>
          </cell>
          <cell r="D843" t="str">
            <v>cqefs</v>
          </cell>
          <cell r="E843">
            <v>1.42454793625752</v>
          </cell>
        </row>
        <row r="844">
          <cell r="A844">
            <v>1977</v>
          </cell>
          <cell r="B844">
            <v>29916</v>
          </cell>
          <cell r="C844" t="str">
            <v>Takeaway crisps, savoury snacks, popcorn, popadums, prawn crackers</v>
          </cell>
          <cell r="D844" t="str">
            <v>cqefs</v>
          </cell>
          <cell r="E844">
            <v>0.58918459902619869</v>
          </cell>
        </row>
        <row r="845">
          <cell r="A845">
            <v>1977</v>
          </cell>
          <cell r="B845">
            <v>29919</v>
          </cell>
          <cell r="C845" t="str">
            <v>Other cereal foods- frozen and not frozen</v>
          </cell>
          <cell r="D845" t="str">
            <v>cqefs</v>
          </cell>
          <cell r="E845">
            <v>5.5280652426324668</v>
          </cell>
        </row>
        <row r="846">
          <cell r="A846">
            <v>1977</v>
          </cell>
          <cell r="B846">
            <v>30101</v>
          </cell>
          <cell r="C846" t="str">
            <v>Other cereals</v>
          </cell>
          <cell r="D846" t="str">
            <v>cqefs</v>
          </cell>
          <cell r="E846">
            <v>9.8882588448577788</v>
          </cell>
        </row>
        <row r="847">
          <cell r="A847">
            <v>1977</v>
          </cell>
          <cell r="B847">
            <v>30401</v>
          </cell>
          <cell r="C847" t="str">
            <v>Tea</v>
          </cell>
          <cell r="D847" t="str">
            <v>cqefs</v>
          </cell>
          <cell r="E847">
            <v>58.431510258935674</v>
          </cell>
        </row>
        <row r="848">
          <cell r="A848">
            <v>1977</v>
          </cell>
          <cell r="B848">
            <v>30701</v>
          </cell>
          <cell r="C848" t="str">
            <v>Coffee beans and ground coffee</v>
          </cell>
          <cell r="D848" t="str">
            <v>cqefs</v>
          </cell>
          <cell r="E848">
            <v>2.0114201362220014</v>
          </cell>
        </row>
        <row r="849">
          <cell r="A849">
            <v>1977</v>
          </cell>
          <cell r="B849">
            <v>30801</v>
          </cell>
          <cell r="C849" t="str">
            <v>Instant coffee</v>
          </cell>
          <cell r="D849" t="str">
            <v>cqefs</v>
          </cell>
          <cell r="E849">
            <v>10.19902570288723</v>
          </cell>
        </row>
        <row r="850">
          <cell r="A850">
            <v>1977</v>
          </cell>
          <cell r="B850">
            <v>30901</v>
          </cell>
          <cell r="C850" t="str">
            <v>Coffee essences</v>
          </cell>
          <cell r="D850" t="str">
            <v>cqefs</v>
          </cell>
          <cell r="E850">
            <v>1.5254354301528632</v>
          </cell>
        </row>
        <row r="851">
          <cell r="A851">
            <v>1977</v>
          </cell>
          <cell r="B851">
            <v>31201</v>
          </cell>
          <cell r="C851" t="str">
            <v>Cocoa and chocolate drinks</v>
          </cell>
          <cell r="D851" t="str">
            <v>cqefs</v>
          </cell>
          <cell r="E851">
            <v>4.40579313292909</v>
          </cell>
        </row>
        <row r="852">
          <cell r="A852">
            <v>1977</v>
          </cell>
          <cell r="B852">
            <v>31301</v>
          </cell>
          <cell r="C852" t="str">
            <v>Malt drinks &amp; chocolate versions of malted drinks</v>
          </cell>
          <cell r="D852" t="str">
            <v>cqefs</v>
          </cell>
          <cell r="E852">
            <v>5.0579141381640804</v>
          </cell>
        </row>
        <row r="853">
          <cell r="A853">
            <v>1977</v>
          </cell>
          <cell r="B853">
            <v>31501</v>
          </cell>
          <cell r="C853" t="str">
            <v>Baby foods</v>
          </cell>
          <cell r="D853" t="str">
            <v>cqefs</v>
          </cell>
          <cell r="E853">
            <v>7.3960065227871041</v>
          </cell>
        </row>
        <row r="854">
          <cell r="A854">
            <v>1977</v>
          </cell>
          <cell r="B854">
            <v>31801</v>
          </cell>
          <cell r="C854" t="str">
            <v>Soups - canned or cartons</v>
          </cell>
          <cell r="D854" t="str">
            <v>cqefs</v>
          </cell>
          <cell r="E854">
            <v>78.784292476729604</v>
          </cell>
        </row>
        <row r="855">
          <cell r="A855">
            <v>1977</v>
          </cell>
          <cell r="B855">
            <v>31901</v>
          </cell>
          <cell r="C855" t="str">
            <v>Soups - dehydrated or powdered</v>
          </cell>
          <cell r="D855" t="str">
            <v>cqefs</v>
          </cell>
          <cell r="E855">
            <v>3.2924158069181324</v>
          </cell>
        </row>
        <row r="856">
          <cell r="A856">
            <v>1977</v>
          </cell>
          <cell r="B856">
            <v>32302</v>
          </cell>
          <cell r="C856" t="str">
            <v>Salad dressings</v>
          </cell>
          <cell r="D856" t="str">
            <v>cqefs</v>
          </cell>
          <cell r="E856">
            <v>7.2808147917498029</v>
          </cell>
        </row>
        <row r="857">
          <cell r="A857">
            <v>1977</v>
          </cell>
          <cell r="B857">
            <v>32303</v>
          </cell>
          <cell r="C857" t="str">
            <v>Other spreads &amp; dresssings</v>
          </cell>
          <cell r="D857" t="str">
            <v>cqefs</v>
          </cell>
          <cell r="E857">
            <v>1.2848496691323181</v>
          </cell>
        </row>
        <row r="858">
          <cell r="A858">
            <v>1977</v>
          </cell>
          <cell r="B858">
            <v>32702</v>
          </cell>
          <cell r="C858" t="str">
            <v>Pickles</v>
          </cell>
          <cell r="D858" t="str">
            <v>cqefs</v>
          </cell>
          <cell r="E858">
            <v>5.724083713330935</v>
          </cell>
        </row>
        <row r="859">
          <cell r="A859">
            <v>1977</v>
          </cell>
          <cell r="B859">
            <v>32703</v>
          </cell>
          <cell r="C859" t="str">
            <v>Sauces</v>
          </cell>
          <cell r="D859" t="str">
            <v>cqefs</v>
          </cell>
          <cell r="E859">
            <v>39.248965739554514</v>
          </cell>
        </row>
        <row r="860">
          <cell r="A860">
            <v>1977</v>
          </cell>
          <cell r="B860">
            <v>32704</v>
          </cell>
          <cell r="C860" t="str">
            <v>Takeaway sauces and mayonnnais</v>
          </cell>
          <cell r="D860" t="str">
            <v>cqefs</v>
          </cell>
          <cell r="E860">
            <v>1.7851277648738344</v>
          </cell>
        </row>
        <row r="861">
          <cell r="A861">
            <v>1977</v>
          </cell>
          <cell r="B861">
            <v>32801</v>
          </cell>
          <cell r="C861" t="str">
            <v>Stock cubes and meat &amp; yeast extracts</v>
          </cell>
          <cell r="D861" t="str">
            <v>cqefs</v>
          </cell>
          <cell r="E861">
            <v>4.827897723559623</v>
          </cell>
        </row>
        <row r="862">
          <cell r="A862">
            <v>1977</v>
          </cell>
          <cell r="B862">
            <v>32901</v>
          </cell>
          <cell r="C862" t="str">
            <v>Jelly squares or crystals</v>
          </cell>
          <cell r="D862" t="str">
            <v>cqefs</v>
          </cell>
          <cell r="E862">
            <v>9.6166437169737939</v>
          </cell>
        </row>
        <row r="863">
          <cell r="A863">
            <v>1977</v>
          </cell>
          <cell r="B863">
            <v>33203</v>
          </cell>
          <cell r="C863" t="str">
            <v>Ice cream tub or block</v>
          </cell>
          <cell r="D863" t="str">
            <v>cqefs</v>
          </cell>
          <cell r="E863">
            <v>34.00193121342199</v>
          </cell>
        </row>
        <row r="864">
          <cell r="A864">
            <v>1977</v>
          </cell>
          <cell r="B864">
            <v>33302</v>
          </cell>
          <cell r="C864" t="str">
            <v>Ice cream cornets, choc-ices, lollies with ice cream</v>
          </cell>
          <cell r="D864" t="str">
            <v>cqefs</v>
          </cell>
          <cell r="E864">
            <v>16.361766469511814</v>
          </cell>
        </row>
        <row r="865">
          <cell r="A865">
            <v>1977</v>
          </cell>
          <cell r="B865">
            <v>33303</v>
          </cell>
          <cell r="C865" t="str">
            <v>Ice lollies, sorbet, frozen mousse, frozen yoghurt</v>
          </cell>
          <cell r="D865" t="str">
            <v>cqefs</v>
          </cell>
          <cell r="E865">
            <v>4.36313772520315</v>
          </cell>
        </row>
        <row r="866">
          <cell r="A866">
            <v>1977</v>
          </cell>
          <cell r="B866">
            <v>33401</v>
          </cell>
          <cell r="C866" t="str">
            <v>Salt</v>
          </cell>
          <cell r="D866" t="str">
            <v>cqefs</v>
          </cell>
          <cell r="E866">
            <v>23.814039860964115</v>
          </cell>
        </row>
        <row r="867">
          <cell r="A867">
            <v>1977</v>
          </cell>
          <cell r="B867">
            <v>33501</v>
          </cell>
          <cell r="C867" t="str">
            <v>Artificial sweeteners</v>
          </cell>
          <cell r="D867" t="str">
            <v>cqefs</v>
          </cell>
          <cell r="E867">
            <v>39.248965739554514</v>
          </cell>
        </row>
        <row r="868">
          <cell r="A868">
            <v>1977</v>
          </cell>
          <cell r="B868">
            <v>33607</v>
          </cell>
          <cell r="C868" t="str">
            <v>Payment for food, type not specified</v>
          </cell>
          <cell r="D868" t="str">
            <v>cqefs</v>
          </cell>
          <cell r="E868">
            <v>1.7851277648738344</v>
          </cell>
        </row>
        <row r="869">
          <cell r="A869">
            <v>1977</v>
          </cell>
          <cell r="B869">
            <v>33901</v>
          </cell>
          <cell r="C869" t="str">
            <v>Soya &amp; novel protein foods</v>
          </cell>
          <cell r="D869" t="str">
            <v>cqefs</v>
          </cell>
          <cell r="E869">
            <v>1.2956775695006693</v>
          </cell>
        </row>
        <row r="870">
          <cell r="A870">
            <v>1978</v>
          </cell>
          <cell r="B870">
            <v>402</v>
          </cell>
          <cell r="C870" t="str">
            <v>UHT milk</v>
          </cell>
          <cell r="D870" t="str">
            <v>cqefs</v>
          </cell>
          <cell r="E870">
            <v>24.821998491608465</v>
          </cell>
        </row>
        <row r="871">
          <cell r="A871">
            <v>1978</v>
          </cell>
          <cell r="B871">
            <v>403</v>
          </cell>
          <cell r="C871" t="str">
            <v>Sterilised</v>
          </cell>
          <cell r="D871" t="str">
            <v>cqefs</v>
          </cell>
          <cell r="E871">
            <v>124.10999245804233</v>
          </cell>
        </row>
        <row r="872">
          <cell r="A872">
            <v>1978</v>
          </cell>
          <cell r="B872">
            <v>404</v>
          </cell>
          <cell r="C872" t="str">
            <v>Pasteurised/ homogenised</v>
          </cell>
          <cell r="D872" t="str">
            <v>cqefs</v>
          </cell>
          <cell r="E872">
            <v>2333.2678582111957</v>
          </cell>
        </row>
        <row r="873">
          <cell r="A873">
            <v>1978</v>
          </cell>
          <cell r="B873">
            <v>501</v>
          </cell>
          <cell r="C873" t="str">
            <v>school milk</v>
          </cell>
          <cell r="D873" t="str">
            <v>cqefs</v>
          </cell>
          <cell r="E873">
            <v>11.312471978151224</v>
          </cell>
        </row>
        <row r="874">
          <cell r="A874">
            <v>1978</v>
          </cell>
          <cell r="B874">
            <v>601</v>
          </cell>
          <cell r="C874" t="str">
            <v>welfare milk</v>
          </cell>
          <cell r="D874" t="str">
            <v>cqefs</v>
          </cell>
          <cell r="E874">
            <v>12.68214347326372</v>
          </cell>
        </row>
        <row r="875">
          <cell r="A875">
            <v>1978</v>
          </cell>
          <cell r="B875">
            <v>901</v>
          </cell>
          <cell r="C875" t="str">
            <v>Condensed or evaporated milk</v>
          </cell>
          <cell r="D875" t="str">
            <v>cqefs</v>
          </cell>
          <cell r="E875">
            <v>73.581796431876086</v>
          </cell>
        </row>
        <row r="876">
          <cell r="A876">
            <v>1978</v>
          </cell>
          <cell r="B876">
            <v>1102</v>
          </cell>
          <cell r="C876" t="str">
            <v>Infant or baby milks - ready to drink</v>
          </cell>
          <cell r="D876" t="str">
            <v>cqefs</v>
          </cell>
          <cell r="E876">
            <v>2.8991379979880834</v>
          </cell>
        </row>
        <row r="877">
          <cell r="A877">
            <v>1978</v>
          </cell>
          <cell r="B877">
            <v>1103</v>
          </cell>
          <cell r="C877" t="str">
            <v>Infant or baby milks - dried</v>
          </cell>
          <cell r="D877" t="str">
            <v>cqefs</v>
          </cell>
          <cell r="E877">
            <v>26.092241981892752</v>
          </cell>
        </row>
        <row r="878">
          <cell r="A878">
            <v>1978</v>
          </cell>
          <cell r="B878">
            <v>1201</v>
          </cell>
          <cell r="C878" t="str">
            <v>Instant dried milk</v>
          </cell>
          <cell r="D878" t="str">
            <v>cqefs</v>
          </cell>
          <cell r="E878">
            <v>62.827338766548394</v>
          </cell>
        </row>
        <row r="879">
          <cell r="A879">
            <v>1978</v>
          </cell>
          <cell r="B879">
            <v>1301</v>
          </cell>
          <cell r="C879" t="str">
            <v>Yoghurt</v>
          </cell>
          <cell r="D879" t="str">
            <v>cqefs</v>
          </cell>
          <cell r="E879">
            <v>39.5936519235294</v>
          </cell>
        </row>
        <row r="880">
          <cell r="A880">
            <v>1978</v>
          </cell>
          <cell r="B880">
            <v>1502</v>
          </cell>
          <cell r="C880" t="str">
            <v>Fully skimmed milk</v>
          </cell>
          <cell r="D880" t="str">
            <v>cqefs</v>
          </cell>
          <cell r="E880">
            <v>3.6930401794143899</v>
          </cell>
        </row>
        <row r="881">
          <cell r="A881">
            <v>1978</v>
          </cell>
          <cell r="B881">
            <v>1503</v>
          </cell>
          <cell r="C881" t="str">
            <v>Semi-skimmed milk</v>
          </cell>
          <cell r="D881" t="str">
            <v>cqefs</v>
          </cell>
          <cell r="E881">
            <v>5.5395602691215844</v>
          </cell>
        </row>
        <row r="882">
          <cell r="A882">
            <v>1978</v>
          </cell>
          <cell r="B882">
            <v>1603</v>
          </cell>
          <cell r="C882" t="str">
            <v>Dairy desserts - not frozen</v>
          </cell>
          <cell r="D882" t="str">
            <v>cqefs</v>
          </cell>
          <cell r="E882">
            <v>1.7311125841004953</v>
          </cell>
        </row>
        <row r="883">
          <cell r="A883">
            <v>1978</v>
          </cell>
          <cell r="B883">
            <v>1606</v>
          </cell>
          <cell r="C883" t="str">
            <v>Milk drinks &amp; other milks</v>
          </cell>
          <cell r="D883" t="str">
            <v>cqefs</v>
          </cell>
          <cell r="E883">
            <v>0.57703752803349839</v>
          </cell>
        </row>
        <row r="884">
          <cell r="A884">
            <v>1978</v>
          </cell>
          <cell r="B884">
            <v>1701</v>
          </cell>
          <cell r="C884" t="str">
            <v>Cream</v>
          </cell>
          <cell r="D884" t="str">
            <v>cqefs</v>
          </cell>
          <cell r="E884">
            <v>13.823536385857441</v>
          </cell>
        </row>
        <row r="885">
          <cell r="A885">
            <v>1978</v>
          </cell>
          <cell r="B885">
            <v>2201</v>
          </cell>
          <cell r="C885" t="str">
            <v>Hard cheese - Cheddar type</v>
          </cell>
          <cell r="D885" t="str">
            <v>cqefs</v>
          </cell>
          <cell r="E885">
            <v>69.36927360583357</v>
          </cell>
        </row>
        <row r="886">
          <cell r="A886">
            <v>1978</v>
          </cell>
          <cell r="B886">
            <v>2202</v>
          </cell>
          <cell r="C886" t="str">
            <v>Hard cheese - Other UK or foreign equivalent</v>
          </cell>
          <cell r="D886" t="str">
            <v>cqefs</v>
          </cell>
          <cell r="E886">
            <v>17.477397476218538</v>
          </cell>
        </row>
        <row r="887">
          <cell r="A887">
            <v>1978</v>
          </cell>
          <cell r="B887">
            <v>2203</v>
          </cell>
          <cell r="C887" t="str">
            <v>Hard cheese - Edam or other foreign</v>
          </cell>
          <cell r="D887" t="str">
            <v>cqefs</v>
          </cell>
          <cell r="E887">
            <v>5.16021046249777</v>
          </cell>
        </row>
        <row r="888">
          <cell r="A888">
            <v>1978</v>
          </cell>
          <cell r="B888">
            <v>2205</v>
          </cell>
          <cell r="C888" t="str">
            <v>Cottage cheese</v>
          </cell>
          <cell r="D888" t="str">
            <v>cqefs</v>
          </cell>
          <cell r="E888">
            <v>2.9831533520224971</v>
          </cell>
        </row>
        <row r="889">
          <cell r="A889">
            <v>1978</v>
          </cell>
          <cell r="B889">
            <v>2206</v>
          </cell>
          <cell r="C889" t="str">
            <v>Soft natural cheese</v>
          </cell>
          <cell r="D889" t="str">
            <v>cqefs</v>
          </cell>
          <cell r="E889">
            <v>3.7967406298468149</v>
          </cell>
        </row>
        <row r="890">
          <cell r="A890">
            <v>1978</v>
          </cell>
          <cell r="B890">
            <v>2301</v>
          </cell>
          <cell r="C890" t="str">
            <v>Processed cheese</v>
          </cell>
          <cell r="D890" t="str">
            <v>cqefs</v>
          </cell>
          <cell r="E890">
            <v>6.6002103414390323</v>
          </cell>
        </row>
        <row r="891">
          <cell r="A891">
            <v>1978</v>
          </cell>
          <cell r="B891">
            <v>3102</v>
          </cell>
          <cell r="C891" t="str">
            <v>Beef joints - incl on the bone</v>
          </cell>
          <cell r="D891" t="str">
            <v>cqefs</v>
          </cell>
          <cell r="E891">
            <v>18.666852560757007</v>
          </cell>
        </row>
        <row r="892">
          <cell r="A892">
            <v>1978</v>
          </cell>
          <cell r="B892">
            <v>3103</v>
          </cell>
          <cell r="C892" t="str">
            <v>Beef joints - boned</v>
          </cell>
          <cell r="D892" t="str">
            <v>cqefs</v>
          </cell>
          <cell r="E892">
            <v>71.535600312993282</v>
          </cell>
        </row>
        <row r="893">
          <cell r="A893">
            <v>1978</v>
          </cell>
          <cell r="B893">
            <v>3104</v>
          </cell>
          <cell r="C893" t="str">
            <v>Beef steak - less expensive</v>
          </cell>
          <cell r="D893" t="str">
            <v>cqefs</v>
          </cell>
          <cell r="E893">
            <v>60.564775224750022</v>
          </cell>
        </row>
        <row r="894">
          <cell r="A894">
            <v>1978</v>
          </cell>
          <cell r="B894">
            <v>3105</v>
          </cell>
          <cell r="C894" t="str">
            <v>Beef steak - more expensive</v>
          </cell>
          <cell r="D894" t="str">
            <v>cqefs</v>
          </cell>
          <cell r="E894">
            <v>33.953881152575434</v>
          </cell>
        </row>
        <row r="895">
          <cell r="A895">
            <v>1978</v>
          </cell>
          <cell r="B895">
            <v>3106</v>
          </cell>
          <cell r="C895" t="str">
            <v>Minced beef</v>
          </cell>
          <cell r="D895" t="str">
            <v>cqefs</v>
          </cell>
          <cell r="E895">
            <v>47.587061025785587</v>
          </cell>
        </row>
        <row r="896">
          <cell r="A896">
            <v>1978</v>
          </cell>
          <cell r="B896">
            <v>3107</v>
          </cell>
          <cell r="C896" t="str">
            <v>All other beef and veal</v>
          </cell>
          <cell r="D896" t="str">
            <v>cqefs</v>
          </cell>
          <cell r="E896">
            <v>1.5538838763970715</v>
          </cell>
        </row>
        <row r="897">
          <cell r="A897">
            <v>1978</v>
          </cell>
          <cell r="B897">
            <v>3601</v>
          </cell>
          <cell r="C897" t="str">
            <v>Mutton</v>
          </cell>
          <cell r="D897" t="str">
            <v>cqefs</v>
          </cell>
          <cell r="E897">
            <v>2.4042177240671307</v>
          </cell>
        </row>
        <row r="898">
          <cell r="A898">
            <v>1978</v>
          </cell>
          <cell r="B898">
            <v>3602</v>
          </cell>
          <cell r="C898" t="str">
            <v>Lamb joints</v>
          </cell>
          <cell r="D898" t="str">
            <v>cqefs</v>
          </cell>
          <cell r="E898">
            <v>69.628676044483157</v>
          </cell>
        </row>
        <row r="899">
          <cell r="A899">
            <v>1978</v>
          </cell>
          <cell r="B899">
            <v>3603</v>
          </cell>
          <cell r="C899" t="str">
            <v>Lamb chops</v>
          </cell>
          <cell r="D899" t="str">
            <v>cqefs</v>
          </cell>
          <cell r="E899">
            <v>29.646535293246735</v>
          </cell>
        </row>
        <row r="900">
          <cell r="A900">
            <v>1978</v>
          </cell>
          <cell r="B900">
            <v>3604</v>
          </cell>
          <cell r="C900" t="str">
            <v>All other lamb</v>
          </cell>
          <cell r="D900" t="str">
            <v>cqefs</v>
          </cell>
          <cell r="E900">
            <v>9.5219675650553448</v>
          </cell>
        </row>
        <row r="901">
          <cell r="A901">
            <v>1978</v>
          </cell>
          <cell r="B901">
            <v>4101</v>
          </cell>
          <cell r="C901" t="str">
            <v>Pork joints</v>
          </cell>
          <cell r="D901" t="str">
            <v>cqefs</v>
          </cell>
          <cell r="E901">
            <v>43.346780187180876</v>
          </cell>
        </row>
        <row r="902">
          <cell r="A902">
            <v>1978</v>
          </cell>
          <cell r="B902">
            <v>4102</v>
          </cell>
          <cell r="C902" t="str">
            <v>Pork chops</v>
          </cell>
          <cell r="D902" t="str">
            <v>cqefs</v>
          </cell>
          <cell r="E902">
            <v>33.560348672478142</v>
          </cell>
        </row>
        <row r="903">
          <cell r="A903">
            <v>1978</v>
          </cell>
          <cell r="B903">
            <v>4103</v>
          </cell>
          <cell r="C903" t="str">
            <v>Pork fillets &amp; steaks</v>
          </cell>
          <cell r="D903" t="str">
            <v>cqefs</v>
          </cell>
          <cell r="E903">
            <v>5.749876493768971</v>
          </cell>
        </row>
        <row r="904">
          <cell r="A904">
            <v>1978</v>
          </cell>
          <cell r="B904">
            <v>4104</v>
          </cell>
          <cell r="C904" t="str">
            <v>All other pork</v>
          </cell>
          <cell r="D904" t="str">
            <v>cqefs</v>
          </cell>
          <cell r="E904">
            <v>11.721194093702019</v>
          </cell>
        </row>
        <row r="905">
          <cell r="A905">
            <v>1978</v>
          </cell>
          <cell r="B905">
            <v>4603</v>
          </cell>
          <cell r="C905" t="str">
            <v>Ox liver</v>
          </cell>
          <cell r="D905" t="str">
            <v>cqefs</v>
          </cell>
          <cell r="E905">
            <v>3.9340594232235313</v>
          </cell>
        </row>
        <row r="906">
          <cell r="A906">
            <v>1978</v>
          </cell>
          <cell r="B906">
            <v>4604</v>
          </cell>
          <cell r="C906" t="str">
            <v>Lambs liver</v>
          </cell>
          <cell r="D906" t="str">
            <v>cqefs</v>
          </cell>
          <cell r="E906">
            <v>12.061580708319946</v>
          </cell>
        </row>
        <row r="907">
          <cell r="A907">
            <v>1978</v>
          </cell>
          <cell r="B907">
            <v>4605</v>
          </cell>
          <cell r="C907" t="str">
            <v>Pigs liver</v>
          </cell>
          <cell r="D907" t="str">
            <v>cqefs</v>
          </cell>
          <cell r="E907">
            <v>6.1105091523790387</v>
          </cell>
        </row>
        <row r="908">
          <cell r="A908">
            <v>1978</v>
          </cell>
          <cell r="B908">
            <v>4607</v>
          </cell>
          <cell r="C908" t="str">
            <v>All other liver</v>
          </cell>
          <cell r="D908" t="str">
            <v>cqefs</v>
          </cell>
          <cell r="E908">
            <v>0.61876971950990889</v>
          </cell>
        </row>
        <row r="909">
          <cell r="A909">
            <v>1978</v>
          </cell>
          <cell r="B909">
            <v>5101</v>
          </cell>
          <cell r="C909" t="str">
            <v>All offal other than liver</v>
          </cell>
          <cell r="D909" t="str">
            <v>cqefs</v>
          </cell>
          <cell r="E909">
            <v>8.8956055790483859</v>
          </cell>
        </row>
        <row r="910">
          <cell r="A910">
            <v>1978</v>
          </cell>
          <cell r="B910">
            <v>5502</v>
          </cell>
          <cell r="C910" t="str">
            <v>Bacon and ham joints, uncooked</v>
          </cell>
          <cell r="D910" t="str">
            <v>cqefs</v>
          </cell>
          <cell r="E910">
            <v>29.712334936221222</v>
          </cell>
        </row>
        <row r="911">
          <cell r="A911">
            <v>1978</v>
          </cell>
          <cell r="B911">
            <v>5505</v>
          </cell>
          <cell r="C911" t="str">
            <v>Bacon and ham rashers, uncooked</v>
          </cell>
          <cell r="D911" t="str">
            <v>cqefs</v>
          </cell>
          <cell r="E911">
            <v>92.468744423120484</v>
          </cell>
        </row>
        <row r="912">
          <cell r="A912">
            <v>1978</v>
          </cell>
          <cell r="B912">
            <v>5801</v>
          </cell>
          <cell r="C912" t="str">
            <v>Ham and bacon</v>
          </cell>
          <cell r="D912" t="str">
            <v>cqefs</v>
          </cell>
          <cell r="E912">
            <v>30.543688117648582</v>
          </cell>
        </row>
        <row r="913">
          <cell r="A913">
            <v>1978</v>
          </cell>
          <cell r="B913">
            <v>5903</v>
          </cell>
          <cell r="C913" t="str">
            <v>Cooked chicken &amp; turkey</v>
          </cell>
          <cell r="D913" t="str">
            <v>cqefs</v>
          </cell>
          <cell r="E913">
            <v>4.626372897534905</v>
          </cell>
        </row>
        <row r="914">
          <cell r="A914">
            <v>1978</v>
          </cell>
          <cell r="B914">
            <v>5904</v>
          </cell>
          <cell r="C914" t="str">
            <v>Takeaway chicken</v>
          </cell>
          <cell r="D914" t="str">
            <v>cqefs</v>
          </cell>
          <cell r="E914">
            <v>0.57179889744813439</v>
          </cell>
        </row>
        <row r="915">
          <cell r="A915">
            <v>1978</v>
          </cell>
          <cell r="B915">
            <v>6201</v>
          </cell>
          <cell r="C915" t="str">
            <v>Corned beef - canned or sliced</v>
          </cell>
          <cell r="D915" t="str">
            <v>cqefs</v>
          </cell>
          <cell r="E915">
            <v>22.070718706936304</v>
          </cell>
        </row>
        <row r="916">
          <cell r="A916">
            <v>1978</v>
          </cell>
          <cell r="B916">
            <v>6601</v>
          </cell>
          <cell r="C916" t="str">
            <v>Other cooked meat</v>
          </cell>
          <cell r="D916" t="str">
            <v>cqefs</v>
          </cell>
          <cell r="E916">
            <v>13.963443465832022</v>
          </cell>
        </row>
        <row r="917">
          <cell r="A917">
            <v>1978</v>
          </cell>
          <cell r="B917">
            <v>7102</v>
          </cell>
          <cell r="C917" t="str">
            <v>Other canned meat &amp; canned meat products</v>
          </cell>
          <cell r="D917" t="str">
            <v>cqefs</v>
          </cell>
          <cell r="E917">
            <v>39.617711959377772</v>
          </cell>
        </row>
        <row r="918">
          <cell r="A918">
            <v>1978</v>
          </cell>
          <cell r="B918">
            <v>7401</v>
          </cell>
          <cell r="C918" t="str">
            <v>Chicken - whole or part</v>
          </cell>
          <cell r="D918" t="str">
            <v>cqefs</v>
          </cell>
          <cell r="E918">
            <v>153.6510239896312</v>
          </cell>
        </row>
        <row r="919">
          <cell r="A919">
            <v>1978</v>
          </cell>
          <cell r="B919">
            <v>7703</v>
          </cell>
          <cell r="C919" t="str">
            <v>Turkey - whole or part</v>
          </cell>
          <cell r="D919" t="str">
            <v>cqefs</v>
          </cell>
          <cell r="E919">
            <v>13.881193912113908</v>
          </cell>
        </row>
        <row r="920">
          <cell r="A920">
            <v>1978</v>
          </cell>
          <cell r="B920">
            <v>7704</v>
          </cell>
          <cell r="C920" t="str">
            <v>Poultry other than chicken or turkey</v>
          </cell>
          <cell r="D920" t="str">
            <v>cqefs</v>
          </cell>
          <cell r="E920">
            <v>1.5247801881583647</v>
          </cell>
        </row>
        <row r="921">
          <cell r="A921">
            <v>1978</v>
          </cell>
          <cell r="B921">
            <v>7801</v>
          </cell>
          <cell r="C921" t="str">
            <v>Other fresh/chilled/frozen meat</v>
          </cell>
          <cell r="D921" t="str">
            <v>cqefs</v>
          </cell>
          <cell r="E921">
            <v>2.2953952376093558</v>
          </cell>
        </row>
        <row r="922">
          <cell r="A922">
            <v>1978</v>
          </cell>
          <cell r="B922">
            <v>7901</v>
          </cell>
          <cell r="C922" t="str">
            <v>Sausages, uncooked - pork</v>
          </cell>
          <cell r="D922" t="str">
            <v>cqefs</v>
          </cell>
          <cell r="E922">
            <v>50.58853704762096</v>
          </cell>
        </row>
        <row r="923">
          <cell r="A923">
            <v>1978</v>
          </cell>
          <cell r="B923">
            <v>8001</v>
          </cell>
          <cell r="C923" t="str">
            <v>Sausages, uncooked - beef</v>
          </cell>
          <cell r="D923" t="str">
            <v>cqefs</v>
          </cell>
          <cell r="E923">
            <v>49.480066139051097</v>
          </cell>
        </row>
        <row r="924">
          <cell r="A924">
            <v>1978</v>
          </cell>
          <cell r="B924">
            <v>8302</v>
          </cell>
          <cell r="C924" t="str">
            <v>Meat pies - ready to eat</v>
          </cell>
          <cell r="D924" t="str">
            <v>cqefs</v>
          </cell>
          <cell r="E924">
            <v>16.380416197614188</v>
          </cell>
        </row>
        <row r="925">
          <cell r="A925">
            <v>1978</v>
          </cell>
          <cell r="B925">
            <v>8303</v>
          </cell>
          <cell r="C925" t="str">
            <v>Sausage rolls - ready to eat</v>
          </cell>
          <cell r="D925" t="str">
            <v>cqefs</v>
          </cell>
          <cell r="E925">
            <v>5.1727630097729014</v>
          </cell>
        </row>
        <row r="926">
          <cell r="A926">
            <v>1978</v>
          </cell>
          <cell r="B926">
            <v>8401</v>
          </cell>
          <cell r="C926" t="str">
            <v>Meat pies, pasties &amp; puddings - frozen or not frozen</v>
          </cell>
          <cell r="D926" t="str">
            <v>cqefs</v>
          </cell>
          <cell r="E926">
            <v>35.714211408804886</v>
          </cell>
        </row>
        <row r="927">
          <cell r="A927">
            <v>1978</v>
          </cell>
          <cell r="B927">
            <v>8501</v>
          </cell>
          <cell r="C927" t="str">
            <v>Burgers - frozen or not frozen</v>
          </cell>
          <cell r="D927" t="str">
            <v>cqefs</v>
          </cell>
          <cell r="E927">
            <v>16.309403198311738</v>
          </cell>
        </row>
        <row r="928">
          <cell r="A928">
            <v>1978</v>
          </cell>
          <cell r="B928">
            <v>8901</v>
          </cell>
          <cell r="C928" t="str">
            <v>Complete meat-based ready meals - frozen of not frozen</v>
          </cell>
          <cell r="D928" t="str">
            <v>cqefs</v>
          </cell>
          <cell r="E928">
            <v>5.2381956932000113</v>
          </cell>
        </row>
        <row r="929">
          <cell r="A929">
            <v>1978</v>
          </cell>
          <cell r="B929">
            <v>8902</v>
          </cell>
          <cell r="C929" t="str">
            <v>Other convenience meat products - frozen of not frozen</v>
          </cell>
          <cell r="D929" t="str">
            <v>cqefs</v>
          </cell>
          <cell r="E929">
            <v>25.746134918160163</v>
          </cell>
        </row>
        <row r="930">
          <cell r="A930">
            <v>1978</v>
          </cell>
          <cell r="B930">
            <v>9302</v>
          </cell>
          <cell r="C930" t="str">
            <v>Delicatessen type sausages</v>
          </cell>
          <cell r="D930" t="str">
            <v>cqefs</v>
          </cell>
          <cell r="E930">
            <v>6.3876268795215196</v>
          </cell>
        </row>
        <row r="931">
          <cell r="A931">
            <v>1978</v>
          </cell>
          <cell r="B931">
            <v>9403</v>
          </cell>
          <cell r="C931" t="str">
            <v>Meat pastes &amp; spreads</v>
          </cell>
          <cell r="D931" t="str">
            <v>cqefs</v>
          </cell>
          <cell r="E931">
            <v>3.0951139752990557</v>
          </cell>
        </row>
        <row r="932">
          <cell r="A932">
            <v>1978</v>
          </cell>
          <cell r="B932">
            <v>9501</v>
          </cell>
          <cell r="C932" t="str">
            <v>Takeaway meat pies &amp; pasties</v>
          </cell>
          <cell r="D932" t="str">
            <v>cqefs</v>
          </cell>
          <cell r="E932">
            <v>3.2029874284446951</v>
          </cell>
        </row>
        <row r="933">
          <cell r="A933">
            <v>1978</v>
          </cell>
          <cell r="B933">
            <v>9502</v>
          </cell>
          <cell r="C933" t="str">
            <v>Takeaway burger &amp; bun</v>
          </cell>
          <cell r="D933" t="str">
            <v>cqefs</v>
          </cell>
          <cell r="E933">
            <v>0.25901017154700057</v>
          </cell>
        </row>
        <row r="934">
          <cell r="A934">
            <v>1978</v>
          </cell>
          <cell r="B934">
            <v>9503</v>
          </cell>
          <cell r="C934" t="str">
            <v>Takeaway kebabs</v>
          </cell>
          <cell r="D934" t="str">
            <v>cqefs</v>
          </cell>
          <cell r="E934">
            <v>0.69069379079200166</v>
          </cell>
        </row>
        <row r="935">
          <cell r="A935">
            <v>1978</v>
          </cell>
          <cell r="B935">
            <v>9504</v>
          </cell>
          <cell r="C935" t="str">
            <v>Takeaway sausages &amp; saveloys</v>
          </cell>
          <cell r="D935" t="str">
            <v>cqefs</v>
          </cell>
          <cell r="E935">
            <v>0.17267344769800042</v>
          </cell>
        </row>
        <row r="936">
          <cell r="A936">
            <v>1978</v>
          </cell>
          <cell r="B936">
            <v>9505</v>
          </cell>
          <cell r="C936" t="str">
            <v>Takeaway meat based meals</v>
          </cell>
          <cell r="D936" t="str">
            <v>cqefs</v>
          </cell>
          <cell r="E936">
            <v>6.129907393279014</v>
          </cell>
        </row>
        <row r="937">
          <cell r="A937">
            <v>1978</v>
          </cell>
          <cell r="B937">
            <v>9506</v>
          </cell>
          <cell r="C937" t="str">
            <v>Takeaway miscellaneous meats</v>
          </cell>
          <cell r="D937" t="str">
            <v>cqefs</v>
          </cell>
          <cell r="E937">
            <v>0.17267344769800042</v>
          </cell>
        </row>
        <row r="938">
          <cell r="A938">
            <v>1978</v>
          </cell>
          <cell r="B938">
            <v>10201</v>
          </cell>
          <cell r="C938" t="str">
            <v>White fish, fresh or chilled</v>
          </cell>
          <cell r="D938" t="str">
            <v>cqefs</v>
          </cell>
          <cell r="E938">
            <v>33.302211611578308</v>
          </cell>
        </row>
        <row r="939">
          <cell r="A939">
            <v>1978</v>
          </cell>
          <cell r="B939">
            <v>10202</v>
          </cell>
          <cell r="C939" t="str">
            <v>White fish, frozen</v>
          </cell>
          <cell r="D939" t="str">
            <v>cqefs</v>
          </cell>
          <cell r="E939">
            <v>12.83472651326996</v>
          </cell>
        </row>
        <row r="940">
          <cell r="A940">
            <v>1978</v>
          </cell>
          <cell r="B940">
            <v>10601</v>
          </cell>
          <cell r="C940" t="str">
            <v>Herrings &amp; other blue fish, fresh or chilled</v>
          </cell>
          <cell r="D940" t="str">
            <v>cqefs</v>
          </cell>
          <cell r="E940">
            <v>2.3373551637830743</v>
          </cell>
        </row>
        <row r="941">
          <cell r="A941">
            <v>1978</v>
          </cell>
          <cell r="B941">
            <v>10701</v>
          </cell>
          <cell r="C941" t="str">
            <v>Salmon, fresh or chilled</v>
          </cell>
          <cell r="D941" t="str">
            <v>cqefs</v>
          </cell>
          <cell r="E941">
            <v>2.358461664644885</v>
          </cell>
        </row>
        <row r="942">
          <cell r="A942">
            <v>1978</v>
          </cell>
          <cell r="B942">
            <v>10801</v>
          </cell>
          <cell r="C942" t="str">
            <v>Blue fish,  dried or salted or smoked</v>
          </cell>
          <cell r="D942" t="str">
            <v>cqefs</v>
          </cell>
          <cell r="E942">
            <v>4.3731455023031591</v>
          </cell>
        </row>
        <row r="943">
          <cell r="A943">
            <v>1978</v>
          </cell>
          <cell r="B943">
            <v>11401</v>
          </cell>
          <cell r="C943" t="str">
            <v>White fish,  dried or salted or smoked</v>
          </cell>
          <cell r="D943" t="str">
            <v>cqefs</v>
          </cell>
          <cell r="E943">
            <v>5.4689626333779691</v>
          </cell>
        </row>
        <row r="944">
          <cell r="A944">
            <v>1978</v>
          </cell>
          <cell r="B944">
            <v>11702</v>
          </cell>
          <cell r="C944" t="str">
            <v>Shellfish, fresh or chilled</v>
          </cell>
          <cell r="D944" t="str">
            <v>cqefs</v>
          </cell>
          <cell r="E944">
            <v>1.6371077709822801</v>
          </cell>
        </row>
        <row r="945">
          <cell r="A945">
            <v>1978</v>
          </cell>
          <cell r="B945">
            <v>11703</v>
          </cell>
          <cell r="C945" t="str">
            <v>Shellfish, frozen</v>
          </cell>
          <cell r="D945" t="str">
            <v>cqefs</v>
          </cell>
          <cell r="E945">
            <v>0.8063366633196305</v>
          </cell>
        </row>
        <row r="946">
          <cell r="A946">
            <v>1978</v>
          </cell>
          <cell r="B946">
            <v>11801</v>
          </cell>
          <cell r="C946" t="str">
            <v>Takeaway fish</v>
          </cell>
          <cell r="D946" t="str">
            <v>cqefs</v>
          </cell>
          <cell r="E946">
            <v>18.184743638194089</v>
          </cell>
        </row>
        <row r="947">
          <cell r="A947">
            <v>1978</v>
          </cell>
          <cell r="B947">
            <v>11901</v>
          </cell>
          <cell r="C947" t="str">
            <v>Tinned salmon</v>
          </cell>
          <cell r="D947" t="str">
            <v>cqefs</v>
          </cell>
          <cell r="E947">
            <v>4.5300523432422795</v>
          </cell>
        </row>
        <row r="948">
          <cell r="A948">
            <v>1978</v>
          </cell>
          <cell r="B948">
            <v>12001</v>
          </cell>
          <cell r="C948" t="str">
            <v>Other tinned or bottled fish</v>
          </cell>
          <cell r="D948" t="str">
            <v>cqefs</v>
          </cell>
          <cell r="E948">
            <v>10.007872620866811</v>
          </cell>
        </row>
        <row r="949">
          <cell r="A949">
            <v>1978</v>
          </cell>
          <cell r="B949">
            <v>12103</v>
          </cell>
          <cell r="C949" t="str">
            <v>Ready meals &amp; other fish products - frozen or not frozen</v>
          </cell>
          <cell r="D949" t="str">
            <v>cqefs</v>
          </cell>
          <cell r="E949">
            <v>20.613003539501872</v>
          </cell>
        </row>
        <row r="950">
          <cell r="A950">
            <v>1978</v>
          </cell>
          <cell r="B950">
            <v>12304</v>
          </cell>
          <cell r="C950" t="str">
            <v>Takeaway fish products</v>
          </cell>
          <cell r="D950" t="str">
            <v>cqefs</v>
          </cell>
          <cell r="E950">
            <v>0.16308188435672225</v>
          </cell>
        </row>
        <row r="951">
          <cell r="A951">
            <v>1978</v>
          </cell>
          <cell r="B951">
            <v>12305</v>
          </cell>
          <cell r="C951" t="str">
            <v>Takeaway fish based meals</v>
          </cell>
          <cell r="D951" t="str">
            <v>cqefs</v>
          </cell>
          <cell r="E951">
            <v>1.4269664881213195</v>
          </cell>
        </row>
        <row r="952">
          <cell r="A952">
            <v>1978</v>
          </cell>
          <cell r="B952">
            <v>12901</v>
          </cell>
          <cell r="C952" t="str">
            <v>Eggs</v>
          </cell>
          <cell r="D952" t="str">
            <v>cqefs</v>
          </cell>
          <cell r="E952">
            <v>3.9684877700409893</v>
          </cell>
        </row>
        <row r="953">
          <cell r="A953">
            <v>1978</v>
          </cell>
          <cell r="B953">
            <v>13501</v>
          </cell>
          <cell r="C953" t="str">
            <v>Butter</v>
          </cell>
          <cell r="D953" t="str">
            <v>cqefs</v>
          </cell>
          <cell r="E953">
            <v>128.9888116517007</v>
          </cell>
        </row>
        <row r="954">
          <cell r="A954">
            <v>1978</v>
          </cell>
          <cell r="B954">
            <v>13801</v>
          </cell>
          <cell r="C954" t="str">
            <v>Soft margarine</v>
          </cell>
          <cell r="D954" t="str">
            <v>cqefs</v>
          </cell>
          <cell r="E954">
            <v>66.765126197344244</v>
          </cell>
        </row>
        <row r="955">
          <cell r="A955">
            <v>1978</v>
          </cell>
          <cell r="B955">
            <v>13802</v>
          </cell>
          <cell r="C955" t="str">
            <v>Other margarine</v>
          </cell>
          <cell r="D955" t="str">
            <v>cqefs</v>
          </cell>
          <cell r="E955">
            <v>33.154162414885747</v>
          </cell>
        </row>
        <row r="956">
          <cell r="A956">
            <v>1978</v>
          </cell>
          <cell r="B956">
            <v>13901</v>
          </cell>
          <cell r="C956" t="str">
            <v>Lard, cooking fat</v>
          </cell>
          <cell r="D956" t="str">
            <v>cqefs</v>
          </cell>
          <cell r="E956">
            <v>54.142983145991771</v>
          </cell>
        </row>
        <row r="957">
          <cell r="A957">
            <v>1978</v>
          </cell>
          <cell r="B957">
            <v>14304</v>
          </cell>
          <cell r="C957" t="str">
            <v>Olive Oil</v>
          </cell>
          <cell r="D957" t="str">
            <v>cqefs</v>
          </cell>
          <cell r="E957">
            <v>4.5985452234863429</v>
          </cell>
        </row>
        <row r="958">
          <cell r="A958">
            <v>1978</v>
          </cell>
          <cell r="B958">
            <v>14305</v>
          </cell>
          <cell r="C958" t="str">
            <v>Other vegetable &amp; salad oils</v>
          </cell>
          <cell r="D958" t="str">
            <v>cqefs</v>
          </cell>
          <cell r="E958">
            <v>18.394180893945371</v>
          </cell>
        </row>
        <row r="959">
          <cell r="A959">
            <v>1978</v>
          </cell>
          <cell r="B959">
            <v>14802</v>
          </cell>
          <cell r="C959" t="str">
            <v>Reduced fat spreads</v>
          </cell>
          <cell r="D959" t="str">
            <v>cqefs</v>
          </cell>
          <cell r="E959">
            <v>2.7745937913484204</v>
          </cell>
        </row>
        <row r="960">
          <cell r="A960">
            <v>1978</v>
          </cell>
          <cell r="B960">
            <v>14803</v>
          </cell>
          <cell r="C960" t="str">
            <v>Low fat spreads</v>
          </cell>
          <cell r="D960" t="str">
            <v>cqefs</v>
          </cell>
          <cell r="E960">
            <v>4.2543771467342451</v>
          </cell>
        </row>
        <row r="961">
          <cell r="A961">
            <v>1978</v>
          </cell>
          <cell r="B961">
            <v>14805</v>
          </cell>
          <cell r="C961" t="str">
            <v>Suet &amp; dripping</v>
          </cell>
          <cell r="D961" t="str">
            <v>cqefs</v>
          </cell>
          <cell r="E961">
            <v>0.3699458388464561</v>
          </cell>
        </row>
        <row r="962">
          <cell r="A962">
            <v>1978</v>
          </cell>
          <cell r="B962">
            <v>14807</v>
          </cell>
          <cell r="C962" t="str">
            <v>Imitatation cream</v>
          </cell>
          <cell r="D962" t="str">
            <v>cqefs</v>
          </cell>
          <cell r="E962">
            <v>1.8497291942322804</v>
          </cell>
        </row>
        <row r="963">
          <cell r="A963">
            <v>1978</v>
          </cell>
          <cell r="B963">
            <v>15001</v>
          </cell>
          <cell r="C963" t="str">
            <v>Sugar</v>
          </cell>
          <cell r="D963" t="str">
            <v>cqefs</v>
          </cell>
          <cell r="E963">
            <v>335.61740588002283</v>
          </cell>
        </row>
        <row r="964">
          <cell r="A964">
            <v>1978</v>
          </cell>
          <cell r="B964">
            <v>15101</v>
          </cell>
          <cell r="C964" t="str">
            <v>Jams &amp; fruit curds</v>
          </cell>
          <cell r="D964" t="str">
            <v>cqefs</v>
          </cell>
          <cell r="E964">
            <v>29.555428095282117</v>
          </cell>
        </row>
        <row r="965">
          <cell r="A965">
            <v>1978</v>
          </cell>
          <cell r="B965">
            <v>15201</v>
          </cell>
          <cell r="C965" t="str">
            <v>Marmalade</v>
          </cell>
          <cell r="D965" t="str">
            <v>cqefs</v>
          </cell>
          <cell r="E965">
            <v>19.299541435511514</v>
          </cell>
        </row>
        <row r="966">
          <cell r="A966">
            <v>1978</v>
          </cell>
          <cell r="B966">
            <v>15301</v>
          </cell>
          <cell r="C966" t="str">
            <v>Syrup, treacle</v>
          </cell>
          <cell r="D966" t="str">
            <v>cqefs</v>
          </cell>
          <cell r="E966">
            <v>6.445834255998931</v>
          </cell>
        </row>
        <row r="967">
          <cell r="A967">
            <v>1978</v>
          </cell>
          <cell r="B967">
            <v>15401</v>
          </cell>
          <cell r="C967" t="str">
            <v>Honey</v>
          </cell>
          <cell r="D967" t="str">
            <v>cqefs</v>
          </cell>
          <cell r="E967">
            <v>5.6790153397964653</v>
          </cell>
        </row>
        <row r="968">
          <cell r="A968">
            <v>1978</v>
          </cell>
          <cell r="B968">
            <v>15501</v>
          </cell>
          <cell r="C968" t="str">
            <v>Potatoes - bought Jan-Aug, previous years crop</v>
          </cell>
          <cell r="D968" t="str">
            <v>cqefs</v>
          </cell>
          <cell r="E968">
            <v>512.31855095471735</v>
          </cell>
        </row>
        <row r="969">
          <cell r="A969">
            <v>1978</v>
          </cell>
          <cell r="B969">
            <v>15502</v>
          </cell>
          <cell r="C969" t="str">
            <v>Potatoes - bought Jan-Aug, this years crop</v>
          </cell>
          <cell r="D969" t="str">
            <v>cqefs</v>
          </cell>
          <cell r="E969">
            <v>316.41529853122557</v>
          </cell>
        </row>
        <row r="970">
          <cell r="A970">
            <v>1978</v>
          </cell>
          <cell r="B970">
            <v>15503</v>
          </cell>
          <cell r="C970" t="str">
            <v>Potatoes - bought Sep-Dec, this years crop or new imported</v>
          </cell>
          <cell r="D970" t="str">
            <v>cqefs</v>
          </cell>
          <cell r="E970">
            <v>414.51497393966378</v>
          </cell>
        </row>
        <row r="971">
          <cell r="A971">
            <v>1978</v>
          </cell>
          <cell r="B971">
            <v>16201</v>
          </cell>
          <cell r="C971" t="str">
            <v>Cabbages, fresh</v>
          </cell>
          <cell r="D971" t="str">
            <v>cqefs</v>
          </cell>
          <cell r="E971">
            <v>137.55921514912487</v>
          </cell>
        </row>
        <row r="972">
          <cell r="A972">
            <v>1978</v>
          </cell>
          <cell r="B972">
            <v>16301</v>
          </cell>
          <cell r="C972" t="str">
            <v>Brussels sprouts, fresh</v>
          </cell>
          <cell r="D972" t="str">
            <v>cqefs</v>
          </cell>
          <cell r="E972">
            <v>60.534406158761257</v>
          </cell>
        </row>
        <row r="973">
          <cell r="A973">
            <v>1978</v>
          </cell>
          <cell r="B973">
            <v>16401</v>
          </cell>
          <cell r="C973" t="str">
            <v>Cauliflower, fresh</v>
          </cell>
          <cell r="D973" t="str">
            <v>cqefs</v>
          </cell>
          <cell r="E973">
            <v>77.790362528816331</v>
          </cell>
        </row>
        <row r="974">
          <cell r="A974">
            <v>1978</v>
          </cell>
          <cell r="B974">
            <v>16701</v>
          </cell>
          <cell r="C974" t="str">
            <v>Lettuce &amp; leafy salads</v>
          </cell>
          <cell r="D974" t="str">
            <v>cqefs</v>
          </cell>
          <cell r="E974">
            <v>39.071068771589694</v>
          </cell>
        </row>
        <row r="975">
          <cell r="A975">
            <v>1978</v>
          </cell>
          <cell r="B975">
            <v>16801</v>
          </cell>
          <cell r="C975" t="str">
            <v>Peas, fresh</v>
          </cell>
          <cell r="D975" t="str">
            <v>cqefs</v>
          </cell>
          <cell r="E975">
            <v>13.318100813582411</v>
          </cell>
        </row>
        <row r="976">
          <cell r="A976">
            <v>1978</v>
          </cell>
          <cell r="B976">
            <v>16901</v>
          </cell>
          <cell r="C976" t="str">
            <v>Beans, fresh</v>
          </cell>
          <cell r="D976" t="str">
            <v>cqefs</v>
          </cell>
          <cell r="E976">
            <v>43.320207254441208</v>
          </cell>
        </row>
        <row r="977">
          <cell r="A977">
            <v>1978</v>
          </cell>
          <cell r="B977">
            <v>17101</v>
          </cell>
          <cell r="C977" t="str">
            <v>Other fresh green vegetables</v>
          </cell>
          <cell r="D977" t="str">
            <v>cqefs</v>
          </cell>
          <cell r="E977">
            <v>8.0794369306150688</v>
          </cell>
        </row>
        <row r="978">
          <cell r="A978">
            <v>1978</v>
          </cell>
          <cell r="B978">
            <v>17201</v>
          </cell>
          <cell r="C978" t="str">
            <v>Carrots, fresh</v>
          </cell>
          <cell r="D978" t="str">
            <v>cqefs</v>
          </cell>
          <cell r="E978">
            <v>108.14297860628874</v>
          </cell>
        </row>
        <row r="979">
          <cell r="A979">
            <v>1978</v>
          </cell>
          <cell r="B979">
            <v>17301</v>
          </cell>
          <cell r="C979" t="str">
            <v>Turnips &amp; swede, fresh</v>
          </cell>
          <cell r="D979" t="str">
            <v>cqefs</v>
          </cell>
          <cell r="E979">
            <v>37.953740218773461</v>
          </cell>
        </row>
        <row r="980">
          <cell r="A980">
            <v>1978</v>
          </cell>
          <cell r="B980">
            <v>17401</v>
          </cell>
          <cell r="C980" t="str">
            <v>Other root vegetable,  fresh</v>
          </cell>
          <cell r="D980" t="str">
            <v>cqefs</v>
          </cell>
          <cell r="E980">
            <v>26.313530301040014</v>
          </cell>
        </row>
        <row r="981">
          <cell r="A981">
            <v>1978</v>
          </cell>
          <cell r="B981">
            <v>17501</v>
          </cell>
          <cell r="C981" t="str">
            <v>Onions, leeks, shallots, fresh</v>
          </cell>
          <cell r="D981" t="str">
            <v>cqefs</v>
          </cell>
          <cell r="E981">
            <v>96.172505095933332</v>
          </cell>
        </row>
        <row r="982">
          <cell r="A982">
            <v>1978</v>
          </cell>
          <cell r="B982">
            <v>17601</v>
          </cell>
          <cell r="C982" t="str">
            <v>Cucumbers, fresh</v>
          </cell>
          <cell r="D982" t="str">
            <v>cqefs</v>
          </cell>
          <cell r="E982">
            <v>25.670718404289428</v>
          </cell>
        </row>
        <row r="983">
          <cell r="A983">
            <v>1978</v>
          </cell>
          <cell r="B983">
            <v>17701</v>
          </cell>
          <cell r="C983" t="str">
            <v>Mushrooms, fresh</v>
          </cell>
          <cell r="D983" t="str">
            <v>cqefs</v>
          </cell>
          <cell r="E983">
            <v>14.088715863033418</v>
          </cell>
        </row>
        <row r="984">
          <cell r="A984">
            <v>1978</v>
          </cell>
          <cell r="B984">
            <v>17801</v>
          </cell>
          <cell r="C984" t="str">
            <v>Tomatoes, fresh</v>
          </cell>
          <cell r="D984" t="str">
            <v>cqefs</v>
          </cell>
          <cell r="E984">
            <v>104.04188932012958</v>
          </cell>
        </row>
        <row r="985">
          <cell r="A985">
            <v>1978</v>
          </cell>
          <cell r="B985">
            <v>18301</v>
          </cell>
          <cell r="C985" t="str">
            <v>Stewpack, stirfry pack, pack of mixed vegetables</v>
          </cell>
          <cell r="D985" t="str">
            <v>cqefs</v>
          </cell>
          <cell r="E985">
            <v>5.6225662450490406</v>
          </cell>
        </row>
        <row r="986">
          <cell r="A986">
            <v>1978</v>
          </cell>
          <cell r="B986">
            <v>18302</v>
          </cell>
          <cell r="C986" t="str">
            <v>Stem vegetables</v>
          </cell>
          <cell r="D986" t="str">
            <v>cqefs</v>
          </cell>
          <cell r="E986">
            <v>7.645005429223219</v>
          </cell>
        </row>
        <row r="987">
          <cell r="A987">
            <v>1978</v>
          </cell>
          <cell r="B987">
            <v>18303</v>
          </cell>
          <cell r="C987" t="str">
            <v>Marrow, courgettes, aubergine, pumpkin and other fresh vegetables</v>
          </cell>
          <cell r="D987" t="str">
            <v>cqefs</v>
          </cell>
          <cell r="E987">
            <v>16.424579445965698</v>
          </cell>
        </row>
        <row r="988">
          <cell r="A988">
            <v>1978</v>
          </cell>
          <cell r="B988">
            <v>18304</v>
          </cell>
          <cell r="C988" t="str">
            <v>Fresh herbs</v>
          </cell>
          <cell r="D988" t="str">
            <v>cqefs</v>
          </cell>
          <cell r="E988">
            <v>4.4009215847834744</v>
          </cell>
        </row>
        <row r="989">
          <cell r="A989">
            <v>1978</v>
          </cell>
          <cell r="B989">
            <v>18401</v>
          </cell>
          <cell r="C989" t="str">
            <v>Tomatoes, canned or bottled</v>
          </cell>
          <cell r="D989" t="str">
            <v>cqefs</v>
          </cell>
          <cell r="E989">
            <v>33.398380320540952</v>
          </cell>
        </row>
        <row r="990">
          <cell r="A990">
            <v>1978</v>
          </cell>
          <cell r="B990">
            <v>18501</v>
          </cell>
          <cell r="C990" t="str">
            <v>Peas, canned</v>
          </cell>
          <cell r="D990" t="str">
            <v>cqefs</v>
          </cell>
          <cell r="E990">
            <v>69.843790261899784</v>
          </cell>
        </row>
        <row r="991">
          <cell r="A991">
            <v>1978</v>
          </cell>
          <cell r="B991">
            <v>18802</v>
          </cell>
          <cell r="C991" t="str">
            <v>Baked beans in sauce</v>
          </cell>
          <cell r="D991" t="str">
            <v>cqefs</v>
          </cell>
          <cell r="E991">
            <v>98.863381495374497</v>
          </cell>
        </row>
        <row r="992">
          <cell r="A992">
            <v>1978</v>
          </cell>
          <cell r="B992">
            <v>18803</v>
          </cell>
          <cell r="C992" t="str">
            <v>Other canned beans &amp; pulses</v>
          </cell>
          <cell r="D992" t="str">
            <v>cqefs</v>
          </cell>
          <cell r="E992">
            <v>12.219069623023815</v>
          </cell>
        </row>
        <row r="993">
          <cell r="A993">
            <v>1978</v>
          </cell>
          <cell r="B993">
            <v>19101</v>
          </cell>
          <cell r="C993" t="str">
            <v>Other canned vegetables</v>
          </cell>
          <cell r="D993" t="str">
            <v>cqefs</v>
          </cell>
          <cell r="E993">
            <v>29.207449214167113</v>
          </cell>
        </row>
        <row r="994">
          <cell r="A994">
            <v>1978</v>
          </cell>
          <cell r="B994">
            <v>19201</v>
          </cell>
          <cell r="C994" t="str">
            <v>Dried pulses other than air-dried</v>
          </cell>
          <cell r="D994" t="str">
            <v>cqefs</v>
          </cell>
          <cell r="E994">
            <v>11.776870714680413</v>
          </cell>
        </row>
        <row r="995">
          <cell r="A995">
            <v>1978</v>
          </cell>
          <cell r="B995">
            <v>19501</v>
          </cell>
          <cell r="C995" t="str">
            <v>Air-dried vegetables</v>
          </cell>
          <cell r="D995" t="str">
            <v>cqefs</v>
          </cell>
          <cell r="E995">
            <v>0.53272403254329559</v>
          </cell>
        </row>
        <row r="996">
          <cell r="A996">
            <v>1978</v>
          </cell>
          <cell r="B996">
            <v>19602</v>
          </cell>
          <cell r="C996" t="str">
            <v>Tomato puree and vegetable purees</v>
          </cell>
          <cell r="D996" t="str">
            <v>cqefs</v>
          </cell>
          <cell r="E996">
            <v>2.0622433502237012</v>
          </cell>
        </row>
        <row r="997">
          <cell r="A997">
            <v>1978</v>
          </cell>
          <cell r="B997">
            <v>19603</v>
          </cell>
          <cell r="C997" t="str">
            <v>Vegetable juices eg tomato juice, carrot juice</v>
          </cell>
          <cell r="D997" t="str">
            <v>cqefs</v>
          </cell>
          <cell r="E997">
            <v>0.88381857866730051</v>
          </cell>
        </row>
        <row r="998">
          <cell r="A998">
            <v>1978</v>
          </cell>
          <cell r="B998">
            <v>19702</v>
          </cell>
          <cell r="C998" t="str">
            <v>Chips - frozen or not frozen</v>
          </cell>
          <cell r="D998" t="str">
            <v>cqefs</v>
          </cell>
          <cell r="E998">
            <v>23.179303499503622</v>
          </cell>
        </row>
        <row r="999">
          <cell r="A999">
            <v>1978</v>
          </cell>
          <cell r="B999">
            <v>19703</v>
          </cell>
          <cell r="C999" t="str">
            <v>Takeaway chips</v>
          </cell>
          <cell r="D999" t="str">
            <v>cqefs</v>
          </cell>
          <cell r="E999">
            <v>17.967731354153283</v>
          </cell>
        </row>
        <row r="1000">
          <cell r="A1000">
            <v>1978</v>
          </cell>
          <cell r="B1000">
            <v>19801</v>
          </cell>
          <cell r="C1000" t="str">
            <v>Instant potato</v>
          </cell>
          <cell r="D1000" t="str">
            <v>cqefs</v>
          </cell>
          <cell r="E1000">
            <v>2.4054831018166398</v>
          </cell>
        </row>
        <row r="1001">
          <cell r="A1001">
            <v>1978</v>
          </cell>
          <cell r="B1001">
            <v>19901</v>
          </cell>
          <cell r="C1001" t="str">
            <v>Canned potatoes</v>
          </cell>
          <cell r="D1001" t="str">
            <v>cqefs</v>
          </cell>
          <cell r="E1001">
            <v>3.9543054672156752</v>
          </cell>
        </row>
        <row r="1002">
          <cell r="A1002">
            <v>1978</v>
          </cell>
          <cell r="B1002">
            <v>20002</v>
          </cell>
          <cell r="C1002" t="str">
            <v>Crisps &amp; potato snacks</v>
          </cell>
          <cell r="D1002" t="str">
            <v>cqefs</v>
          </cell>
          <cell r="E1002">
            <v>15.790902011672864</v>
          </cell>
        </row>
        <row r="1003">
          <cell r="A1003">
            <v>1978</v>
          </cell>
          <cell r="B1003">
            <v>20101</v>
          </cell>
          <cell r="C1003" t="str">
            <v>Other potato products - frozen or not frozen</v>
          </cell>
          <cell r="D1003" t="str">
            <v>cqefs</v>
          </cell>
          <cell r="E1003">
            <v>7.1534461473018656</v>
          </cell>
        </row>
        <row r="1004">
          <cell r="A1004">
            <v>1978</v>
          </cell>
          <cell r="B1004">
            <v>20301</v>
          </cell>
          <cell r="C1004" t="str">
            <v>Peas, frozen</v>
          </cell>
          <cell r="D1004" t="str">
            <v>cqefs</v>
          </cell>
          <cell r="E1004">
            <v>46.845549664573326</v>
          </cell>
        </row>
        <row r="1005">
          <cell r="A1005">
            <v>1978</v>
          </cell>
          <cell r="B1005">
            <v>20401</v>
          </cell>
          <cell r="C1005" t="str">
            <v>Beans, frozen</v>
          </cell>
          <cell r="D1005" t="str">
            <v>cqefs</v>
          </cell>
          <cell r="E1005">
            <v>13.721756315675778</v>
          </cell>
        </row>
        <row r="1006">
          <cell r="A1006">
            <v>1978</v>
          </cell>
          <cell r="B1006">
            <v>20801</v>
          </cell>
          <cell r="C1006" t="str">
            <v>Other frozen vegetables</v>
          </cell>
          <cell r="D1006" t="str">
            <v>cqefs</v>
          </cell>
          <cell r="E1006">
            <v>19.613355117389769</v>
          </cell>
        </row>
        <row r="1007">
          <cell r="A1007">
            <v>1978</v>
          </cell>
          <cell r="B1007">
            <v>21001</v>
          </cell>
          <cell r="C1007" t="str">
            <v>Fresh oranges</v>
          </cell>
          <cell r="D1007" t="str">
            <v>cqefs</v>
          </cell>
          <cell r="E1007">
            <v>85.152330275459661</v>
          </cell>
        </row>
        <row r="1008">
          <cell r="A1008">
            <v>1978</v>
          </cell>
          <cell r="B1008">
            <v>21401</v>
          </cell>
          <cell r="C1008" t="str">
            <v>Other fresh citrus fruits</v>
          </cell>
          <cell r="D1008" t="str">
            <v>cqefs</v>
          </cell>
          <cell r="E1008">
            <v>52.270224076718449</v>
          </cell>
        </row>
        <row r="1009">
          <cell r="A1009">
            <v>1978</v>
          </cell>
          <cell r="B1009">
            <v>21701</v>
          </cell>
          <cell r="C1009" t="str">
            <v>Fresh apples</v>
          </cell>
          <cell r="D1009" t="str">
            <v>cqefs</v>
          </cell>
          <cell r="E1009">
            <v>196.9029008455976</v>
          </cell>
        </row>
        <row r="1010">
          <cell r="A1010">
            <v>1978</v>
          </cell>
          <cell r="B1010">
            <v>21801</v>
          </cell>
          <cell r="C1010" t="str">
            <v>Fresh pears</v>
          </cell>
          <cell r="D1010" t="str">
            <v>cqefs</v>
          </cell>
          <cell r="E1010">
            <v>18.541580163555622</v>
          </cell>
        </row>
        <row r="1011">
          <cell r="A1011">
            <v>1978</v>
          </cell>
          <cell r="B1011">
            <v>22101</v>
          </cell>
          <cell r="C1011" t="str">
            <v>Fresh stone fruit</v>
          </cell>
          <cell r="D1011" t="str">
            <v>cqefs</v>
          </cell>
          <cell r="E1011">
            <v>21.530402407895906</v>
          </cell>
        </row>
        <row r="1012">
          <cell r="A1012">
            <v>1978</v>
          </cell>
          <cell r="B1012">
            <v>22201</v>
          </cell>
          <cell r="C1012" t="str">
            <v>Fresh grapes</v>
          </cell>
          <cell r="D1012" t="str">
            <v>cqefs</v>
          </cell>
          <cell r="E1012">
            <v>6.9102278900687395</v>
          </cell>
        </row>
        <row r="1013">
          <cell r="A1013">
            <v>1978</v>
          </cell>
          <cell r="B1013">
            <v>22701</v>
          </cell>
          <cell r="C1013" t="str">
            <v>Other fresh soft fruit</v>
          </cell>
          <cell r="D1013" t="str">
            <v>cqefs</v>
          </cell>
          <cell r="E1013">
            <v>22.595850472982523</v>
          </cell>
        </row>
        <row r="1014">
          <cell r="A1014">
            <v>1978</v>
          </cell>
          <cell r="B1014">
            <v>22801</v>
          </cell>
          <cell r="C1014" t="str">
            <v>Fresh bananas</v>
          </cell>
          <cell r="D1014" t="str">
            <v>cqefs</v>
          </cell>
          <cell r="E1014">
            <v>83.731311062761122</v>
          </cell>
        </row>
        <row r="1015">
          <cell r="A1015">
            <v>1978</v>
          </cell>
          <cell r="B1015">
            <v>22901</v>
          </cell>
          <cell r="C1015" t="str">
            <v>Fresh melons</v>
          </cell>
          <cell r="D1015" t="str">
            <v>cqefs</v>
          </cell>
          <cell r="E1015">
            <v>4.8837254242300476</v>
          </cell>
        </row>
        <row r="1016">
          <cell r="A1016">
            <v>1978</v>
          </cell>
          <cell r="B1016">
            <v>23101</v>
          </cell>
          <cell r="C1016" t="str">
            <v>Other fresh fruit</v>
          </cell>
          <cell r="D1016" t="str">
            <v>cqefs</v>
          </cell>
          <cell r="E1016">
            <v>22.692651870819962</v>
          </cell>
        </row>
        <row r="1017">
          <cell r="A1017">
            <v>1978</v>
          </cell>
          <cell r="B1017">
            <v>23301</v>
          </cell>
          <cell r="C1017" t="str">
            <v>Tinned peaches, pears &amp; pineapples</v>
          </cell>
          <cell r="D1017" t="str">
            <v>cqefs</v>
          </cell>
          <cell r="E1017">
            <v>42.855813620371265</v>
          </cell>
        </row>
        <row r="1018">
          <cell r="A1018">
            <v>1978</v>
          </cell>
          <cell r="B1018">
            <v>23601</v>
          </cell>
          <cell r="C1018" t="str">
            <v>All other tinned or bottled fruit</v>
          </cell>
          <cell r="D1018" t="str">
            <v>cqefs</v>
          </cell>
          <cell r="E1018">
            <v>43.579609693090411</v>
          </cell>
        </row>
        <row r="1019">
          <cell r="A1019">
            <v>1978</v>
          </cell>
          <cell r="B1019">
            <v>24001</v>
          </cell>
          <cell r="C1019" t="str">
            <v>Dried fruit</v>
          </cell>
          <cell r="D1019" t="str">
            <v>cqefs</v>
          </cell>
          <cell r="E1019">
            <v>26.956342197790534</v>
          </cell>
        </row>
        <row r="1020">
          <cell r="A1020">
            <v>1978</v>
          </cell>
          <cell r="B1020">
            <v>24101</v>
          </cell>
          <cell r="C1020" t="str">
            <v>Frozen strawberries, apple slices, peach halves, oranges and other frozen fruits</v>
          </cell>
          <cell r="D1020" t="str">
            <v>cqefs</v>
          </cell>
          <cell r="E1020">
            <v>2.4257291458087842</v>
          </cell>
        </row>
        <row r="1021">
          <cell r="A1021">
            <v>1978</v>
          </cell>
          <cell r="B1021">
            <v>24502</v>
          </cell>
          <cell r="C1021" t="str">
            <v>Nuts &amp; edible seeds</v>
          </cell>
          <cell r="D1021" t="str">
            <v>cqefs</v>
          </cell>
          <cell r="E1021">
            <v>7.8668787762525474</v>
          </cell>
        </row>
        <row r="1022">
          <cell r="A1022">
            <v>1978</v>
          </cell>
          <cell r="B1022">
            <v>24503</v>
          </cell>
          <cell r="C1022" t="str">
            <v>Peanut butter</v>
          </cell>
          <cell r="D1022" t="str">
            <v>cqefs</v>
          </cell>
          <cell r="E1022">
            <v>1.1755106217388864</v>
          </cell>
        </row>
        <row r="1023">
          <cell r="A1023">
            <v>1978</v>
          </cell>
          <cell r="B1023">
            <v>24801</v>
          </cell>
          <cell r="C1023" t="str">
            <v>Pure fruit juices</v>
          </cell>
          <cell r="D1023" t="str">
            <v>cqefs</v>
          </cell>
          <cell r="E1023">
            <v>50.841444970861517</v>
          </cell>
        </row>
        <row r="1024">
          <cell r="A1024">
            <v>1978</v>
          </cell>
          <cell r="B1024">
            <v>25102</v>
          </cell>
          <cell r="C1024" t="str">
            <v>White bread, standard, unsliced</v>
          </cell>
          <cell r="D1024" t="str">
            <v>cqefs</v>
          </cell>
          <cell r="E1024">
            <v>230.67077146899493</v>
          </cell>
        </row>
        <row r="1025">
          <cell r="A1025">
            <v>1978</v>
          </cell>
          <cell r="B1025">
            <v>25202</v>
          </cell>
          <cell r="C1025" t="str">
            <v>White bread, standard, sliced</v>
          </cell>
          <cell r="D1025" t="str">
            <v>cqefs</v>
          </cell>
          <cell r="E1025">
            <v>481.05865903084288</v>
          </cell>
        </row>
        <row r="1026">
          <cell r="A1026">
            <v>1978</v>
          </cell>
          <cell r="B1026">
            <v>25901</v>
          </cell>
          <cell r="C1026" t="str">
            <v>Brown bread, sliced and unsliced</v>
          </cell>
          <cell r="D1026" t="str">
            <v>cqefs</v>
          </cell>
          <cell r="E1026">
            <v>88.882663881011752</v>
          </cell>
        </row>
        <row r="1027">
          <cell r="A1027">
            <v>1978</v>
          </cell>
          <cell r="B1027">
            <v>26001</v>
          </cell>
          <cell r="C1027" t="str">
            <v>Wholemeal &amp; granary bread, sliced and unsliced</v>
          </cell>
          <cell r="D1027" t="str">
            <v>cqefs</v>
          </cell>
          <cell r="E1027">
            <v>19.536167074669709</v>
          </cell>
        </row>
        <row r="1028">
          <cell r="A1028">
            <v>1978</v>
          </cell>
          <cell r="B1028">
            <v>26302</v>
          </cell>
          <cell r="C1028" t="str">
            <v>Rolls - white, brown or wholemeal</v>
          </cell>
          <cell r="D1028" t="str">
            <v>cqefs</v>
          </cell>
          <cell r="E1028">
            <v>62.570702648381598</v>
          </cell>
        </row>
        <row r="1029">
          <cell r="A1029">
            <v>1978</v>
          </cell>
          <cell r="B1029">
            <v>26303</v>
          </cell>
          <cell r="C1029" t="str">
            <v>Malt bread and fruit loaves</v>
          </cell>
          <cell r="D1029" t="str">
            <v>cqefs</v>
          </cell>
          <cell r="E1029">
            <v>5.5209443513277874</v>
          </cell>
        </row>
        <row r="1030">
          <cell r="A1030">
            <v>1978</v>
          </cell>
          <cell r="B1030">
            <v>26304</v>
          </cell>
          <cell r="C1030" t="str">
            <v>Vienna &amp; French bread</v>
          </cell>
          <cell r="D1030" t="str">
            <v>cqefs</v>
          </cell>
          <cell r="E1030">
            <v>7.3612591351037171</v>
          </cell>
        </row>
        <row r="1031">
          <cell r="A1031">
            <v>1978</v>
          </cell>
          <cell r="B1031">
            <v>26305</v>
          </cell>
          <cell r="C1031" t="str">
            <v>Starch reduced bread &amp; rolls</v>
          </cell>
          <cell r="D1031" t="str">
            <v>cqefs</v>
          </cell>
          <cell r="E1031">
            <v>2.7604721756638937</v>
          </cell>
        </row>
        <row r="1032">
          <cell r="A1032">
            <v>1978</v>
          </cell>
          <cell r="B1032">
            <v>26308</v>
          </cell>
          <cell r="C1032" t="str">
            <v>Other breads</v>
          </cell>
          <cell r="D1032" t="str">
            <v>cqefs</v>
          </cell>
          <cell r="E1032">
            <v>9.2015739188796459</v>
          </cell>
        </row>
        <row r="1033">
          <cell r="A1033">
            <v>1978</v>
          </cell>
          <cell r="B1033">
            <v>26309</v>
          </cell>
          <cell r="C1033" t="str">
            <v>Sandwiches</v>
          </cell>
          <cell r="D1033" t="str">
            <v>cqefs</v>
          </cell>
          <cell r="E1033">
            <v>3.6806295675518585</v>
          </cell>
        </row>
        <row r="1034">
          <cell r="A1034">
            <v>1978</v>
          </cell>
          <cell r="B1034">
            <v>26310</v>
          </cell>
          <cell r="C1034" t="str">
            <v>Sandwiches from takeaway</v>
          </cell>
          <cell r="D1034" t="str">
            <v>cqefs</v>
          </cell>
          <cell r="E1034">
            <v>0.92015739188796464</v>
          </cell>
        </row>
        <row r="1035">
          <cell r="A1035">
            <v>1978</v>
          </cell>
          <cell r="B1035">
            <v>26401</v>
          </cell>
          <cell r="C1035" t="str">
            <v>Flour</v>
          </cell>
          <cell r="D1035" t="str">
            <v>cqefs</v>
          </cell>
          <cell r="E1035">
            <v>168.75077667452183</v>
          </cell>
        </row>
        <row r="1036">
          <cell r="A1036">
            <v>1978</v>
          </cell>
          <cell r="B1036">
            <v>26701</v>
          </cell>
          <cell r="C1036" t="str">
            <v>Buns, scones &amp; teacakes</v>
          </cell>
          <cell r="D1036" t="str">
            <v>cqefs</v>
          </cell>
          <cell r="E1036">
            <v>31.299118634105486</v>
          </cell>
        </row>
        <row r="1037">
          <cell r="A1037">
            <v>1978</v>
          </cell>
          <cell r="B1037">
            <v>27001</v>
          </cell>
          <cell r="C1037" t="str">
            <v>Cakes &amp; pastries , not frozen</v>
          </cell>
          <cell r="D1037" t="str">
            <v>cqefs</v>
          </cell>
          <cell r="E1037">
            <v>75.537990134689807</v>
          </cell>
        </row>
        <row r="1038">
          <cell r="A1038">
            <v>1978</v>
          </cell>
          <cell r="B1038">
            <v>27101</v>
          </cell>
          <cell r="C1038" t="str">
            <v>Crispbread</v>
          </cell>
          <cell r="D1038" t="str">
            <v>cqefs</v>
          </cell>
          <cell r="E1038">
            <v>6.9924774437868322</v>
          </cell>
        </row>
        <row r="1039">
          <cell r="A1039">
            <v>1978</v>
          </cell>
          <cell r="B1039">
            <v>27402</v>
          </cell>
          <cell r="C1039" t="str">
            <v>Sweet biscuits (not chocolate) &amp; cereal bars</v>
          </cell>
          <cell r="D1039" t="str">
            <v>cqefs</v>
          </cell>
          <cell r="E1039">
            <v>96.258019324245652</v>
          </cell>
        </row>
        <row r="1040">
          <cell r="A1040">
            <v>1978</v>
          </cell>
          <cell r="B1040">
            <v>27403</v>
          </cell>
          <cell r="C1040" t="str">
            <v>Cream crackers &amp; other unsweetened biscuits</v>
          </cell>
          <cell r="D1040" t="str">
            <v>cqefs</v>
          </cell>
          <cell r="E1040">
            <v>21.129809119956363</v>
          </cell>
        </row>
        <row r="1041">
          <cell r="A1041">
            <v>1978</v>
          </cell>
          <cell r="B1041">
            <v>27702</v>
          </cell>
          <cell r="C1041" t="str">
            <v>Chocolate biscuits</v>
          </cell>
          <cell r="D1041" t="str">
            <v>cqefs</v>
          </cell>
          <cell r="E1041">
            <v>30.02488324034983</v>
          </cell>
        </row>
        <row r="1042">
          <cell r="A1042">
            <v>1978</v>
          </cell>
          <cell r="B1042">
            <v>28101</v>
          </cell>
          <cell r="C1042" t="str">
            <v>Oatmeal and oat products</v>
          </cell>
          <cell r="D1042" t="str">
            <v>cqefs</v>
          </cell>
          <cell r="E1042">
            <v>13.208012949375107</v>
          </cell>
        </row>
        <row r="1043">
          <cell r="A1043">
            <v>1978</v>
          </cell>
          <cell r="B1043">
            <v>28202</v>
          </cell>
          <cell r="C1043" t="str">
            <v>Muesli</v>
          </cell>
          <cell r="D1043" t="str">
            <v>cqefs</v>
          </cell>
          <cell r="E1043">
            <v>9.7804842392800282</v>
          </cell>
        </row>
        <row r="1044">
          <cell r="A1044">
            <v>1978</v>
          </cell>
          <cell r="B1044">
            <v>28203</v>
          </cell>
          <cell r="C1044" t="str">
            <v>High fibre breakfast cereals</v>
          </cell>
          <cell r="D1044" t="str">
            <v>cqefs</v>
          </cell>
          <cell r="E1044">
            <v>37.165840109264103</v>
          </cell>
        </row>
        <row r="1045">
          <cell r="A1045">
            <v>1978</v>
          </cell>
          <cell r="B1045">
            <v>28204</v>
          </cell>
          <cell r="C1045" t="str">
            <v>Sweetened breakfast cereals</v>
          </cell>
          <cell r="D1045" t="str">
            <v>cqefs</v>
          </cell>
          <cell r="E1045">
            <v>24.451210598200067</v>
          </cell>
        </row>
        <row r="1046">
          <cell r="A1046">
            <v>1978</v>
          </cell>
          <cell r="B1046">
            <v>28205</v>
          </cell>
          <cell r="C1046" t="str">
            <v>Other breakfast cereals</v>
          </cell>
          <cell r="D1046" t="str">
            <v>cqefs</v>
          </cell>
          <cell r="E1046">
            <v>26.407307446056073</v>
          </cell>
        </row>
        <row r="1047">
          <cell r="A1047">
            <v>1978</v>
          </cell>
          <cell r="B1047">
            <v>28502</v>
          </cell>
          <cell r="C1047" t="str">
            <v>Canned or fresh carton custard</v>
          </cell>
          <cell r="D1047" t="str">
            <v>cqefs</v>
          </cell>
          <cell r="E1047">
            <v>17.035780641639914</v>
          </cell>
        </row>
        <row r="1048">
          <cell r="A1048">
            <v>1978</v>
          </cell>
          <cell r="B1048">
            <v>28503</v>
          </cell>
          <cell r="C1048" t="str">
            <v>All canned milk puddings</v>
          </cell>
          <cell r="D1048" t="str">
            <v>cqefs</v>
          </cell>
          <cell r="E1048">
            <v>17.035780641639914</v>
          </cell>
        </row>
        <row r="1049">
          <cell r="A1049">
            <v>1978</v>
          </cell>
          <cell r="B1049">
            <v>28601</v>
          </cell>
          <cell r="C1049" t="str">
            <v>Puddings</v>
          </cell>
          <cell r="D1049" t="str">
            <v>cqefs</v>
          </cell>
          <cell r="E1049">
            <v>5.6119503190724886</v>
          </cell>
        </row>
        <row r="1050">
          <cell r="A1050">
            <v>1978</v>
          </cell>
          <cell r="B1050">
            <v>28702</v>
          </cell>
          <cell r="C1050" t="str">
            <v>Dried rice</v>
          </cell>
          <cell r="D1050" t="str">
            <v>cqefs</v>
          </cell>
          <cell r="E1050">
            <v>9.1275493205333884</v>
          </cell>
        </row>
        <row r="1051">
          <cell r="A1051">
            <v>1978</v>
          </cell>
          <cell r="B1051">
            <v>28703</v>
          </cell>
          <cell r="C1051" t="str">
            <v>Cooked rice</v>
          </cell>
          <cell r="D1051" t="str">
            <v>cqefs</v>
          </cell>
          <cell r="E1051">
            <v>0.86108955854088576</v>
          </cell>
        </row>
        <row r="1052">
          <cell r="A1052">
            <v>1978</v>
          </cell>
          <cell r="B1052">
            <v>28704</v>
          </cell>
          <cell r="C1052" t="str">
            <v>Takeaway rice</v>
          </cell>
          <cell r="D1052" t="str">
            <v>cqefs</v>
          </cell>
          <cell r="E1052">
            <v>7.2331522917434397</v>
          </cell>
        </row>
        <row r="1053">
          <cell r="A1053">
            <v>1978</v>
          </cell>
          <cell r="B1053">
            <v>29001</v>
          </cell>
          <cell r="C1053" t="str">
            <v>Invalid foods, slimming foods and sports foods</v>
          </cell>
          <cell r="D1053" t="str">
            <v>cqefs</v>
          </cell>
          <cell r="E1053">
            <v>0.29609839338510979</v>
          </cell>
        </row>
        <row r="1054">
          <cell r="A1054">
            <v>1978</v>
          </cell>
          <cell r="B1054">
            <v>29101</v>
          </cell>
          <cell r="C1054" t="str">
            <v>Infant cereal foods</v>
          </cell>
          <cell r="D1054" t="str">
            <v>cqefs</v>
          </cell>
          <cell r="E1054">
            <v>2.7673811381762188</v>
          </cell>
        </row>
        <row r="1055">
          <cell r="A1055">
            <v>1978</v>
          </cell>
          <cell r="B1055">
            <v>29402</v>
          </cell>
          <cell r="C1055" t="str">
            <v>Cakes &amp; pastries - frozen</v>
          </cell>
          <cell r="D1055" t="str">
            <v>cqefs</v>
          </cell>
          <cell r="E1055">
            <v>4.3121796023318177</v>
          </cell>
        </row>
        <row r="1056">
          <cell r="A1056">
            <v>1978</v>
          </cell>
          <cell r="B1056">
            <v>29501</v>
          </cell>
          <cell r="C1056" t="str">
            <v>Canned pasta</v>
          </cell>
          <cell r="D1056" t="str">
            <v>cqefs</v>
          </cell>
          <cell r="E1056">
            <v>16.694533570152313</v>
          </cell>
        </row>
        <row r="1057">
          <cell r="A1057">
            <v>1978</v>
          </cell>
          <cell r="B1057">
            <v>29601</v>
          </cell>
          <cell r="C1057" t="str">
            <v>Pizzas - frozen and not frozen</v>
          </cell>
          <cell r="D1057" t="str">
            <v>cqefs</v>
          </cell>
          <cell r="E1057">
            <v>2.3849333671646158</v>
          </cell>
        </row>
        <row r="1058">
          <cell r="A1058">
            <v>1978</v>
          </cell>
          <cell r="B1058">
            <v>29602</v>
          </cell>
          <cell r="C1058" t="str">
            <v>Takeaway pizza</v>
          </cell>
          <cell r="D1058" t="str">
            <v>cqefs</v>
          </cell>
          <cell r="E1058">
            <v>1.7887000253734617</v>
          </cell>
        </row>
        <row r="1059">
          <cell r="A1059">
            <v>1978</v>
          </cell>
          <cell r="B1059">
            <v>29907</v>
          </cell>
          <cell r="C1059" t="str">
            <v>Cake, pudding &amp; dessert mixes</v>
          </cell>
          <cell r="D1059" t="str">
            <v>cqefs</v>
          </cell>
          <cell r="E1059">
            <v>21.464400304481543</v>
          </cell>
        </row>
        <row r="1060">
          <cell r="A1060">
            <v>1978</v>
          </cell>
          <cell r="B1060">
            <v>29909</v>
          </cell>
          <cell r="C1060" t="str">
            <v>Cereal snacks</v>
          </cell>
          <cell r="D1060" t="str">
            <v>cqefs</v>
          </cell>
          <cell r="E1060">
            <v>5.9623334179115401</v>
          </cell>
        </row>
        <row r="1061">
          <cell r="A1061">
            <v>1978</v>
          </cell>
          <cell r="B1061">
            <v>29915</v>
          </cell>
          <cell r="C1061" t="str">
            <v>Quiches &amp; flans - frozen and not frozen</v>
          </cell>
          <cell r="D1061" t="str">
            <v>cqefs</v>
          </cell>
          <cell r="E1061">
            <v>1.5951731523635522</v>
          </cell>
        </row>
        <row r="1062">
          <cell r="A1062">
            <v>1978</v>
          </cell>
          <cell r="B1062">
            <v>29916</v>
          </cell>
          <cell r="C1062" t="str">
            <v>Takeaway crisps, savoury snacks, popcorn, popadums, prawn crackers</v>
          </cell>
          <cell r="D1062" t="str">
            <v>cqefs</v>
          </cell>
          <cell r="E1062">
            <v>0.59623334179115395</v>
          </cell>
        </row>
        <row r="1063">
          <cell r="A1063">
            <v>1978</v>
          </cell>
          <cell r="B1063">
            <v>29919</v>
          </cell>
          <cell r="C1063" t="str">
            <v>Other cereal foods- frozen and not frozen</v>
          </cell>
          <cell r="D1063" t="str">
            <v>cqefs</v>
          </cell>
          <cell r="E1063">
            <v>6.7446911728779702</v>
          </cell>
        </row>
        <row r="1064">
          <cell r="A1064">
            <v>1978</v>
          </cell>
          <cell r="B1064">
            <v>30101</v>
          </cell>
          <cell r="C1064" t="str">
            <v>Other cereals</v>
          </cell>
          <cell r="D1064" t="str">
            <v>cqefs</v>
          </cell>
          <cell r="E1064">
            <v>12.457643943916258</v>
          </cell>
        </row>
        <row r="1065">
          <cell r="A1065">
            <v>1978</v>
          </cell>
          <cell r="B1065">
            <v>30401</v>
          </cell>
          <cell r="C1065" t="str">
            <v>Tea</v>
          </cell>
          <cell r="D1065" t="str">
            <v>cqefs</v>
          </cell>
          <cell r="E1065">
            <v>56.195425855695142</v>
          </cell>
        </row>
        <row r="1066">
          <cell r="A1066">
            <v>1978</v>
          </cell>
          <cell r="B1066">
            <v>30701</v>
          </cell>
          <cell r="C1066" t="str">
            <v>Coffee beans and ground coffee</v>
          </cell>
          <cell r="D1066" t="str">
            <v>cqefs</v>
          </cell>
          <cell r="E1066">
            <v>1.9436202232458493</v>
          </cell>
        </row>
        <row r="1067">
          <cell r="A1067">
            <v>1978</v>
          </cell>
          <cell r="B1067">
            <v>30801</v>
          </cell>
          <cell r="C1067" t="str">
            <v>Instant coffee</v>
          </cell>
          <cell r="D1067" t="str">
            <v>cqefs</v>
          </cell>
          <cell r="E1067">
            <v>12.512055187145174</v>
          </cell>
        </row>
        <row r="1068">
          <cell r="A1068">
            <v>1978</v>
          </cell>
          <cell r="B1068">
            <v>30901</v>
          </cell>
          <cell r="C1068" t="str">
            <v>Coffee essences</v>
          </cell>
          <cell r="D1068" t="str">
            <v>cqefs</v>
          </cell>
          <cell r="E1068">
            <v>1.1033464821933581</v>
          </cell>
        </row>
        <row r="1069">
          <cell r="A1069">
            <v>1978</v>
          </cell>
          <cell r="B1069">
            <v>31201</v>
          </cell>
          <cell r="C1069" t="str">
            <v>Cocoa and chocolate drinks</v>
          </cell>
          <cell r="D1069" t="str">
            <v>cqefs</v>
          </cell>
          <cell r="E1069">
            <v>3.4861156998973395</v>
          </cell>
        </row>
        <row r="1070">
          <cell r="A1070">
            <v>1978</v>
          </cell>
          <cell r="B1070">
            <v>31301</v>
          </cell>
          <cell r="C1070" t="str">
            <v>Malt drinks &amp; chocolate versions of malted drinks</v>
          </cell>
          <cell r="D1070" t="str">
            <v>cqefs</v>
          </cell>
          <cell r="E1070">
            <v>4.2541999938493138</v>
          </cell>
        </row>
        <row r="1071">
          <cell r="A1071">
            <v>1978</v>
          </cell>
          <cell r="B1071">
            <v>31501</v>
          </cell>
          <cell r="C1071" t="str">
            <v>Baby foods</v>
          </cell>
          <cell r="D1071" t="str">
            <v>cqefs</v>
          </cell>
          <cell r="E1071">
            <v>7.2227761941974675</v>
          </cell>
        </row>
        <row r="1072">
          <cell r="A1072">
            <v>1978</v>
          </cell>
          <cell r="B1072">
            <v>31801</v>
          </cell>
          <cell r="C1072" t="str">
            <v>Soups - canned or cartons</v>
          </cell>
          <cell r="D1072" t="str">
            <v>cqefs</v>
          </cell>
          <cell r="E1072">
            <v>77.68913230885552</v>
          </cell>
        </row>
        <row r="1073">
          <cell r="A1073">
            <v>1978</v>
          </cell>
          <cell r="B1073">
            <v>31901</v>
          </cell>
          <cell r="C1073" t="str">
            <v>Soups - dehydrated or powdered</v>
          </cell>
          <cell r="D1073" t="str">
            <v>cqefs</v>
          </cell>
          <cell r="E1073">
            <v>3.4481543674120729</v>
          </cell>
        </row>
        <row r="1074">
          <cell r="A1074">
            <v>1978</v>
          </cell>
          <cell r="B1074">
            <v>32302</v>
          </cell>
          <cell r="C1074" t="str">
            <v>Salad dressings</v>
          </cell>
          <cell r="D1074" t="str">
            <v>cqefs</v>
          </cell>
          <cell r="E1074">
            <v>7.7602453933014175</v>
          </cell>
        </row>
        <row r="1075">
          <cell r="A1075">
            <v>1978</v>
          </cell>
          <cell r="B1075">
            <v>32303</v>
          </cell>
          <cell r="C1075" t="str">
            <v>Other spreads &amp; dresssings</v>
          </cell>
          <cell r="D1075" t="str">
            <v>cqefs</v>
          </cell>
          <cell r="E1075">
            <v>1.3694550694061325</v>
          </cell>
        </row>
        <row r="1076">
          <cell r="A1076">
            <v>1978</v>
          </cell>
          <cell r="B1076">
            <v>32702</v>
          </cell>
          <cell r="C1076" t="str">
            <v>Pickles</v>
          </cell>
          <cell r="D1076" t="str">
            <v>cqefs</v>
          </cell>
          <cell r="E1076">
            <v>6.0146951230658594</v>
          </cell>
        </row>
        <row r="1077">
          <cell r="A1077">
            <v>1978</v>
          </cell>
          <cell r="B1077">
            <v>32703</v>
          </cell>
          <cell r="C1077" t="str">
            <v>Sauces</v>
          </cell>
          <cell r="D1077" t="str">
            <v>cqefs</v>
          </cell>
          <cell r="E1077">
            <v>41.241633533291626</v>
          </cell>
        </row>
        <row r="1078">
          <cell r="A1078">
            <v>1978</v>
          </cell>
          <cell r="B1078">
            <v>32704</v>
          </cell>
          <cell r="C1078" t="str">
            <v>Takeaway sauces and mayonnnais</v>
          </cell>
          <cell r="D1078" t="str">
            <v>cqefs</v>
          </cell>
          <cell r="E1078">
            <v>1.8757586015785364</v>
          </cell>
        </row>
        <row r="1079">
          <cell r="A1079">
            <v>1978</v>
          </cell>
          <cell r="B1079">
            <v>32801</v>
          </cell>
          <cell r="C1079" t="str">
            <v>Stock cubes and meat &amp; yeast extracts</v>
          </cell>
          <cell r="D1079" t="str">
            <v>cqefs</v>
          </cell>
          <cell r="E1079">
            <v>4.5933212307177333</v>
          </cell>
        </row>
        <row r="1080">
          <cell r="A1080">
            <v>1978</v>
          </cell>
          <cell r="B1080">
            <v>32901</v>
          </cell>
          <cell r="C1080" t="str">
            <v>Jelly squares or crystals</v>
          </cell>
          <cell r="D1080" t="str">
            <v>cqefs</v>
          </cell>
          <cell r="E1080">
            <v>9.6168708962685194</v>
          </cell>
        </row>
        <row r="1081">
          <cell r="A1081">
            <v>1978</v>
          </cell>
          <cell r="B1081">
            <v>33203</v>
          </cell>
          <cell r="C1081" t="str">
            <v>Ice cream tub or block</v>
          </cell>
          <cell r="D1081" t="str">
            <v>cqefs</v>
          </cell>
          <cell r="E1081">
            <v>39.68970647889423</v>
          </cell>
        </row>
        <row r="1082">
          <cell r="A1082">
            <v>1978</v>
          </cell>
          <cell r="B1082">
            <v>33302</v>
          </cell>
          <cell r="C1082" t="str">
            <v>Ice cream cornets, choc-ices, lollies with ice cream</v>
          </cell>
          <cell r="D1082" t="str">
            <v>cqefs</v>
          </cell>
          <cell r="E1082">
            <v>19.128603822494995</v>
          </cell>
        </row>
        <row r="1083">
          <cell r="A1083">
            <v>1978</v>
          </cell>
          <cell r="B1083">
            <v>33303</v>
          </cell>
          <cell r="C1083" t="str">
            <v>Ice lollies, sorbet, frozen mousse, frozen yoghurt</v>
          </cell>
          <cell r="D1083" t="str">
            <v>cqefs</v>
          </cell>
          <cell r="E1083">
            <v>5.100961019331999</v>
          </cell>
        </row>
        <row r="1084">
          <cell r="A1084">
            <v>1978</v>
          </cell>
          <cell r="B1084">
            <v>33401</v>
          </cell>
          <cell r="C1084" t="str">
            <v>Salt</v>
          </cell>
          <cell r="D1084" t="str">
            <v>cqefs</v>
          </cell>
          <cell r="E1084">
            <v>22.073249462435268</v>
          </cell>
        </row>
        <row r="1085">
          <cell r="A1085">
            <v>1978</v>
          </cell>
          <cell r="B1085">
            <v>33501</v>
          </cell>
          <cell r="C1085" t="str">
            <v>Artificial sweeteners</v>
          </cell>
          <cell r="D1085" t="str">
            <v>cqefs</v>
          </cell>
          <cell r="E1085">
            <v>1.3694550694061325</v>
          </cell>
        </row>
        <row r="1086">
          <cell r="A1086">
            <v>1978</v>
          </cell>
          <cell r="B1086">
            <v>33607</v>
          </cell>
          <cell r="C1086" t="str">
            <v>Payment for food, type not specified</v>
          </cell>
          <cell r="D1086" t="str">
            <v>cqefs</v>
          </cell>
          <cell r="E1086">
            <v>6.0146951230658594</v>
          </cell>
        </row>
        <row r="1087">
          <cell r="A1087">
            <v>1978</v>
          </cell>
          <cell r="B1087">
            <v>33901</v>
          </cell>
          <cell r="C1087" t="str">
            <v>Soya &amp; novel protein foods</v>
          </cell>
          <cell r="D1087" t="str">
            <v>cqefs</v>
          </cell>
          <cell r="E1087">
            <v>0.89082593565434742</v>
          </cell>
        </row>
        <row r="1088">
          <cell r="A1088">
            <v>1979</v>
          </cell>
          <cell r="B1088">
            <v>402</v>
          </cell>
          <cell r="C1088" t="str">
            <v>UHT milk</v>
          </cell>
          <cell r="D1088" t="str">
            <v>cqefs</v>
          </cell>
          <cell r="E1088">
            <v>24.079104730329664</v>
          </cell>
        </row>
        <row r="1089">
          <cell r="A1089">
            <v>1979</v>
          </cell>
          <cell r="B1089">
            <v>403</v>
          </cell>
          <cell r="C1089" t="str">
            <v>Sterilised</v>
          </cell>
          <cell r="D1089" t="str">
            <v>cqefs</v>
          </cell>
          <cell r="E1089">
            <v>120.39552365164832</v>
          </cell>
        </row>
        <row r="1090">
          <cell r="A1090">
            <v>1979</v>
          </cell>
          <cell r="B1090">
            <v>404</v>
          </cell>
          <cell r="C1090" t="str">
            <v>Pasteurised/ homogenised</v>
          </cell>
          <cell r="D1090" t="str">
            <v>cqefs</v>
          </cell>
          <cell r="E1090">
            <v>2263.4358446509882</v>
          </cell>
        </row>
        <row r="1091">
          <cell r="A1091">
            <v>1979</v>
          </cell>
          <cell r="B1091">
            <v>501</v>
          </cell>
          <cell r="C1091" t="str">
            <v>school milk</v>
          </cell>
          <cell r="D1091" t="str">
            <v>cqefs</v>
          </cell>
          <cell r="E1091">
            <v>12.285397740532513</v>
          </cell>
        </row>
        <row r="1092">
          <cell r="A1092">
            <v>1979</v>
          </cell>
          <cell r="B1092">
            <v>601</v>
          </cell>
          <cell r="C1092" t="str">
            <v>welfare milk</v>
          </cell>
          <cell r="D1092" t="str">
            <v>cqefs</v>
          </cell>
          <cell r="E1092">
            <v>13.494698636692277</v>
          </cell>
        </row>
        <row r="1093">
          <cell r="A1093">
            <v>1979</v>
          </cell>
          <cell r="B1093">
            <v>901</v>
          </cell>
          <cell r="C1093" t="str">
            <v>Condensed or evaporated milk</v>
          </cell>
          <cell r="D1093" t="str">
            <v>cqefs</v>
          </cell>
          <cell r="E1093">
            <v>81.572842268233771</v>
          </cell>
        </row>
        <row r="1094">
          <cell r="A1094">
            <v>1979</v>
          </cell>
          <cell r="B1094">
            <v>1102</v>
          </cell>
          <cell r="C1094" t="str">
            <v>Infant or baby milks - ready to drink</v>
          </cell>
          <cell r="D1094" t="str">
            <v>cqefs</v>
          </cell>
          <cell r="E1094">
            <v>3.7103550223084731</v>
          </cell>
        </row>
        <row r="1095">
          <cell r="A1095">
            <v>1979</v>
          </cell>
          <cell r="B1095">
            <v>1103</v>
          </cell>
          <cell r="C1095" t="str">
            <v>Infant or baby milks - dried</v>
          </cell>
          <cell r="D1095" t="str">
            <v>cqefs</v>
          </cell>
          <cell r="E1095">
            <v>33.393195200776262</v>
          </cell>
        </row>
        <row r="1096">
          <cell r="A1096">
            <v>1979</v>
          </cell>
          <cell r="B1096">
            <v>1201</v>
          </cell>
          <cell r="C1096" t="str">
            <v>Instant dried milk</v>
          </cell>
          <cell r="D1096" t="str">
            <v>cqefs</v>
          </cell>
          <cell r="E1096">
            <v>63.818106383705704</v>
          </cell>
        </row>
        <row r="1097">
          <cell r="A1097">
            <v>1979</v>
          </cell>
          <cell r="B1097">
            <v>1301</v>
          </cell>
          <cell r="C1097" t="str">
            <v>Yoghurt</v>
          </cell>
          <cell r="D1097" t="str">
            <v>cqefs</v>
          </cell>
          <cell r="E1097">
            <v>44.606712601530916</v>
          </cell>
        </row>
        <row r="1098">
          <cell r="A1098">
            <v>1979</v>
          </cell>
          <cell r="B1098">
            <v>1502</v>
          </cell>
          <cell r="C1098" t="str">
            <v>Fully skimmed milk</v>
          </cell>
          <cell r="D1098" t="str">
            <v>cqefs</v>
          </cell>
          <cell r="E1098">
            <v>4.2743289856993627</v>
          </cell>
        </row>
        <row r="1099">
          <cell r="A1099">
            <v>1979</v>
          </cell>
          <cell r="B1099">
            <v>1503</v>
          </cell>
          <cell r="C1099" t="str">
            <v>Semi-skimmed milk</v>
          </cell>
          <cell r="D1099" t="str">
            <v>cqefs</v>
          </cell>
          <cell r="E1099">
            <v>6.4114934785490432</v>
          </cell>
        </row>
        <row r="1100">
          <cell r="A1100">
            <v>1979</v>
          </cell>
          <cell r="B1100">
            <v>1603</v>
          </cell>
          <cell r="C1100" t="str">
            <v>Dairy desserts - not frozen</v>
          </cell>
          <cell r="D1100" t="str">
            <v>cqefs</v>
          </cell>
          <cell r="E1100">
            <v>2.003591712046576</v>
          </cell>
        </row>
        <row r="1101">
          <cell r="A1101">
            <v>1979</v>
          </cell>
          <cell r="B1101">
            <v>1606</v>
          </cell>
          <cell r="C1101" t="str">
            <v>Milk drinks &amp; other milks</v>
          </cell>
          <cell r="D1101" t="str">
            <v>cqefs</v>
          </cell>
          <cell r="E1101">
            <v>0.66786390401552542</v>
          </cell>
        </row>
        <row r="1102">
          <cell r="A1102">
            <v>1979</v>
          </cell>
          <cell r="B1102">
            <v>1701</v>
          </cell>
          <cell r="C1102" t="str">
            <v>Cream</v>
          </cell>
          <cell r="D1102" t="str">
            <v>cqefs</v>
          </cell>
          <cell r="E1102">
            <v>13.549666859245024</v>
          </cell>
        </row>
        <row r="1103">
          <cell r="A1103">
            <v>1979</v>
          </cell>
          <cell r="B1103">
            <v>2201</v>
          </cell>
          <cell r="C1103" t="str">
            <v>Hard cheese - Cheddar type</v>
          </cell>
          <cell r="D1103" t="str">
            <v>cqefs</v>
          </cell>
          <cell r="E1103">
            <v>71.426373904444688</v>
          </cell>
        </row>
        <row r="1104">
          <cell r="A1104">
            <v>1979</v>
          </cell>
          <cell r="B1104">
            <v>2202</v>
          </cell>
          <cell r="C1104" t="str">
            <v>Hard cheese - Other UK or foreign equivalent</v>
          </cell>
          <cell r="D1104" t="str">
            <v>cqefs</v>
          </cell>
          <cell r="E1104">
            <v>17.731477690520393</v>
          </cell>
        </row>
        <row r="1105">
          <cell r="A1105">
            <v>1979</v>
          </cell>
          <cell r="B1105">
            <v>2203</v>
          </cell>
          <cell r="C1105" t="str">
            <v>Hard cheese - Edam or other foreign</v>
          </cell>
          <cell r="D1105" t="str">
            <v>cqefs</v>
          </cell>
          <cell r="E1105">
            <v>6.0700009075111243</v>
          </cell>
        </row>
        <row r="1106">
          <cell r="A1106">
            <v>1979</v>
          </cell>
          <cell r="B1106">
            <v>2205</v>
          </cell>
          <cell r="C1106" t="str">
            <v>Cottage cheese</v>
          </cell>
          <cell r="D1106" t="str">
            <v>cqefs</v>
          </cell>
          <cell r="E1106">
            <v>3.1196541370692592</v>
          </cell>
        </row>
        <row r="1107">
          <cell r="A1107">
            <v>1979</v>
          </cell>
          <cell r="B1107">
            <v>2206</v>
          </cell>
          <cell r="C1107" t="str">
            <v>Soft natural cheese</v>
          </cell>
          <cell r="D1107" t="str">
            <v>cqefs</v>
          </cell>
          <cell r="E1107">
            <v>3.9704689017245123</v>
          </cell>
        </row>
        <row r="1108">
          <cell r="A1108">
            <v>1979</v>
          </cell>
          <cell r="B1108">
            <v>2301</v>
          </cell>
          <cell r="C1108" t="str">
            <v>Processed cheese</v>
          </cell>
          <cell r="D1108" t="str">
            <v>cqefs</v>
          </cell>
          <cell r="E1108">
            <v>6.5581238628022911</v>
          </cell>
        </row>
        <row r="1109">
          <cell r="A1109">
            <v>1979</v>
          </cell>
          <cell r="B1109">
            <v>3102</v>
          </cell>
          <cell r="C1109" t="str">
            <v>Beef joints - incl on the bone</v>
          </cell>
          <cell r="D1109" t="str">
            <v>cqefs</v>
          </cell>
          <cell r="E1109">
            <v>22.682634970173151</v>
          </cell>
        </row>
        <row r="1110">
          <cell r="A1110">
            <v>1979</v>
          </cell>
          <cell r="B1110">
            <v>3103</v>
          </cell>
          <cell r="C1110" t="str">
            <v>Beef joints - boned</v>
          </cell>
          <cell r="D1110" t="str">
            <v>cqefs</v>
          </cell>
          <cell r="E1110">
            <v>65.638826167692002</v>
          </cell>
        </row>
        <row r="1111">
          <cell r="A1111">
            <v>1979</v>
          </cell>
          <cell r="B1111">
            <v>3104</v>
          </cell>
          <cell r="C1111" t="str">
            <v>Beef steak - less expensive</v>
          </cell>
          <cell r="D1111" t="str">
            <v>cqefs</v>
          </cell>
          <cell r="E1111">
            <v>58.75985744101839</v>
          </cell>
        </row>
        <row r="1112">
          <cell r="A1112">
            <v>1979</v>
          </cell>
          <cell r="B1112">
            <v>3105</v>
          </cell>
          <cell r="C1112" t="str">
            <v>Beef steak - more expensive</v>
          </cell>
          <cell r="D1112" t="str">
            <v>cqefs</v>
          </cell>
          <cell r="E1112">
            <v>30.626973180726406</v>
          </cell>
        </row>
        <row r="1113">
          <cell r="A1113">
            <v>1979</v>
          </cell>
          <cell r="B1113">
            <v>3106</v>
          </cell>
          <cell r="C1113" t="str">
            <v>Minced beef</v>
          </cell>
          <cell r="D1113" t="str">
            <v>cqefs</v>
          </cell>
          <cell r="E1113">
            <v>55.174347530663439</v>
          </cell>
        </row>
        <row r="1114">
          <cell r="A1114">
            <v>1979</v>
          </cell>
          <cell r="B1114">
            <v>3107</v>
          </cell>
          <cell r="C1114" t="str">
            <v>All other beef and veal</v>
          </cell>
          <cell r="D1114" t="str">
            <v>cqefs</v>
          </cell>
          <cell r="E1114">
            <v>1.9278114470207004</v>
          </cell>
        </row>
        <row r="1115">
          <cell r="A1115">
            <v>1979</v>
          </cell>
          <cell r="B1115">
            <v>3601</v>
          </cell>
          <cell r="C1115" t="str">
            <v>Mutton</v>
          </cell>
          <cell r="D1115" t="str">
            <v>cqefs</v>
          </cell>
          <cell r="E1115">
            <v>2.0525844496372607</v>
          </cell>
        </row>
        <row r="1116">
          <cell r="A1116">
            <v>1979</v>
          </cell>
          <cell r="B1116">
            <v>3602</v>
          </cell>
          <cell r="C1116" t="str">
            <v>Lamb joints</v>
          </cell>
          <cell r="D1116" t="str">
            <v>cqefs</v>
          </cell>
          <cell r="E1116">
            <v>71.405806925991499</v>
          </cell>
        </row>
        <row r="1117">
          <cell r="A1117">
            <v>1979</v>
          </cell>
          <cell r="B1117">
            <v>3603</v>
          </cell>
          <cell r="C1117" t="str">
            <v>Lamb chops</v>
          </cell>
          <cell r="D1117" t="str">
            <v>cqefs</v>
          </cell>
          <cell r="E1117">
            <v>35.158564099932242</v>
          </cell>
        </row>
        <row r="1118">
          <cell r="A1118">
            <v>1979</v>
          </cell>
          <cell r="B1118">
            <v>3604</v>
          </cell>
          <cell r="C1118" t="str">
            <v>All other lamb</v>
          </cell>
          <cell r="D1118" t="str">
            <v>cqefs</v>
          </cell>
          <cell r="E1118">
            <v>12.554083647881603</v>
          </cell>
        </row>
        <row r="1119">
          <cell r="A1119">
            <v>1979</v>
          </cell>
          <cell r="B1119">
            <v>4101</v>
          </cell>
          <cell r="C1119" t="str">
            <v>Pork joints</v>
          </cell>
          <cell r="D1119" t="str">
            <v>cqefs</v>
          </cell>
          <cell r="E1119">
            <v>45.431084271396784</v>
          </cell>
        </row>
        <row r="1120">
          <cell r="A1120">
            <v>1979</v>
          </cell>
          <cell r="B1120">
            <v>4102</v>
          </cell>
          <cell r="C1120" t="str">
            <v>Pork chops</v>
          </cell>
          <cell r="D1120" t="str">
            <v>cqefs</v>
          </cell>
          <cell r="E1120">
            <v>39.034753972426934</v>
          </cell>
        </row>
        <row r="1121">
          <cell r="A1121">
            <v>1979</v>
          </cell>
          <cell r="B1121">
            <v>4103</v>
          </cell>
          <cell r="C1121" t="str">
            <v>Pork fillets &amp; steaks</v>
          </cell>
          <cell r="D1121" t="str">
            <v>cqefs</v>
          </cell>
          <cell r="E1121">
            <v>5.8026301876184956</v>
          </cell>
        </row>
        <row r="1122">
          <cell r="A1122">
            <v>1979</v>
          </cell>
          <cell r="B1122">
            <v>4104</v>
          </cell>
          <cell r="C1122" t="str">
            <v>All other pork</v>
          </cell>
          <cell r="D1122" t="str">
            <v>cqefs</v>
          </cell>
          <cell r="E1122">
            <v>13.009299437647517</v>
          </cell>
        </row>
        <row r="1123">
          <cell r="A1123">
            <v>1979</v>
          </cell>
          <cell r="B1123">
            <v>4603</v>
          </cell>
          <cell r="C1123" t="str">
            <v>Ox liver</v>
          </cell>
          <cell r="D1123" t="str">
            <v>cqefs</v>
          </cell>
          <cell r="E1123">
            <v>3.8432827069694331</v>
          </cell>
        </row>
        <row r="1124">
          <cell r="A1124">
            <v>1979</v>
          </cell>
          <cell r="B1124">
            <v>4604</v>
          </cell>
          <cell r="C1124" t="str">
            <v>Lambs liver</v>
          </cell>
          <cell r="D1124" t="str">
            <v>cqefs</v>
          </cell>
          <cell r="E1124">
            <v>10.476818824100407</v>
          </cell>
        </row>
        <row r="1125">
          <cell r="A1125">
            <v>1979</v>
          </cell>
          <cell r="B1125">
            <v>4605</v>
          </cell>
          <cell r="C1125" t="str">
            <v>Pigs liver</v>
          </cell>
          <cell r="D1125" t="str">
            <v>cqefs</v>
          </cell>
          <cell r="E1125">
            <v>5.8423930126281682</v>
          </cell>
        </row>
        <row r="1126">
          <cell r="A1126">
            <v>1979</v>
          </cell>
          <cell r="B1126">
            <v>4607</v>
          </cell>
          <cell r="C1126" t="str">
            <v>All other liver</v>
          </cell>
          <cell r="D1126" t="str">
            <v>cqefs</v>
          </cell>
          <cell r="E1126">
            <v>0.64854538722673627</v>
          </cell>
        </row>
        <row r="1127">
          <cell r="A1127">
            <v>1979</v>
          </cell>
          <cell r="B1127">
            <v>5101</v>
          </cell>
          <cell r="C1127" t="str">
            <v>All offal other than liver</v>
          </cell>
          <cell r="D1127" t="str">
            <v>cqefs</v>
          </cell>
          <cell r="E1127">
            <v>8.7601616892000358</v>
          </cell>
        </row>
        <row r="1128">
          <cell r="A1128">
            <v>1979</v>
          </cell>
          <cell r="B1128">
            <v>5502</v>
          </cell>
          <cell r="C1128" t="str">
            <v>Bacon and ham joints, uncooked</v>
          </cell>
          <cell r="D1128" t="str">
            <v>cqefs</v>
          </cell>
          <cell r="E1128">
            <v>30.821673910084144</v>
          </cell>
        </row>
        <row r="1129">
          <cell r="A1129">
            <v>1979</v>
          </cell>
          <cell r="B1129">
            <v>5505</v>
          </cell>
          <cell r="C1129" t="str">
            <v>Bacon and ham rashers, uncooked</v>
          </cell>
          <cell r="D1129" t="str">
            <v>cqefs</v>
          </cell>
          <cell r="E1129">
            <v>92.488330972499739</v>
          </cell>
        </row>
        <row r="1130">
          <cell r="A1130">
            <v>1979</v>
          </cell>
          <cell r="B1130">
            <v>5801</v>
          </cell>
          <cell r="C1130" t="str">
            <v>Ham and bacon</v>
          </cell>
          <cell r="D1130" t="str">
            <v>cqefs</v>
          </cell>
          <cell r="E1130">
            <v>31.281003095540786</v>
          </cell>
        </row>
        <row r="1131">
          <cell r="A1131">
            <v>1979</v>
          </cell>
          <cell r="B1131">
            <v>5903</v>
          </cell>
          <cell r="C1131" t="str">
            <v>Cooked chicken &amp; turkey</v>
          </cell>
          <cell r="D1131" t="str">
            <v>cqefs</v>
          </cell>
          <cell r="E1131">
            <v>6.8910758213229348</v>
          </cell>
        </row>
        <row r="1132">
          <cell r="A1132">
            <v>1979</v>
          </cell>
          <cell r="B1132">
            <v>5904</v>
          </cell>
          <cell r="C1132" t="str">
            <v>Takeaway chicken</v>
          </cell>
          <cell r="D1132" t="str">
            <v>cqefs</v>
          </cell>
          <cell r="E1132">
            <v>0.85170600038822797</v>
          </cell>
        </row>
        <row r="1133">
          <cell r="A1133">
            <v>1979</v>
          </cell>
          <cell r="B1133">
            <v>6201</v>
          </cell>
          <cell r="C1133" t="str">
            <v>Corned beef - canned or sliced</v>
          </cell>
          <cell r="D1133" t="str">
            <v>cqefs</v>
          </cell>
          <cell r="E1133">
            <v>18.777651327843898</v>
          </cell>
        </row>
        <row r="1134">
          <cell r="A1134">
            <v>1979</v>
          </cell>
          <cell r="B1134">
            <v>6601</v>
          </cell>
          <cell r="C1134" t="str">
            <v>Other cooked meat</v>
          </cell>
          <cell r="D1134" t="str">
            <v>cqefs</v>
          </cell>
          <cell r="E1134">
            <v>13.985545348229788</v>
          </cell>
        </row>
        <row r="1135">
          <cell r="A1135">
            <v>1979</v>
          </cell>
          <cell r="B1135">
            <v>7102</v>
          </cell>
          <cell r="C1135" t="str">
            <v>Other canned meat &amp; canned meat products</v>
          </cell>
          <cell r="D1135" t="str">
            <v>cqefs</v>
          </cell>
          <cell r="E1135">
            <v>42.214408841303772</v>
          </cell>
        </row>
        <row r="1136">
          <cell r="A1136">
            <v>1979</v>
          </cell>
          <cell r="B1136">
            <v>7401</v>
          </cell>
          <cell r="C1136" t="str">
            <v>Chicken - whole or part</v>
          </cell>
          <cell r="D1136" t="str">
            <v>cqefs</v>
          </cell>
          <cell r="E1136">
            <v>163.21131421384212</v>
          </cell>
        </row>
        <row r="1137">
          <cell r="A1137">
            <v>1979</v>
          </cell>
          <cell r="B1137">
            <v>7703</v>
          </cell>
          <cell r="C1137" t="str">
            <v>Turkey - whole or part</v>
          </cell>
          <cell r="D1137" t="str">
            <v>cqefs</v>
          </cell>
          <cell r="E1137">
            <v>19.204073347775189</v>
          </cell>
        </row>
        <row r="1138">
          <cell r="A1138">
            <v>1979</v>
          </cell>
          <cell r="B1138">
            <v>7704</v>
          </cell>
          <cell r="C1138" t="str">
            <v>Poultry other than chicken or turkey</v>
          </cell>
          <cell r="D1138" t="str">
            <v>cqefs</v>
          </cell>
          <cell r="E1138">
            <v>3.0548818662603989</v>
          </cell>
        </row>
        <row r="1139">
          <cell r="A1139">
            <v>1979</v>
          </cell>
          <cell r="B1139">
            <v>7801</v>
          </cell>
          <cell r="C1139" t="str">
            <v>Other fresh/chilled/frozen meat</v>
          </cell>
          <cell r="D1139" t="str">
            <v>cqefs</v>
          </cell>
          <cell r="E1139">
            <v>2.2774500807264459</v>
          </cell>
        </row>
        <row r="1140">
          <cell r="A1140">
            <v>1979</v>
          </cell>
          <cell r="B1140">
            <v>7901</v>
          </cell>
          <cell r="C1140" t="str">
            <v>Sausages, uncooked - pork</v>
          </cell>
          <cell r="D1140" t="str">
            <v>cqefs</v>
          </cell>
          <cell r="E1140">
            <v>52.456764111036861</v>
          </cell>
        </row>
        <row r="1141">
          <cell r="A1141">
            <v>1979</v>
          </cell>
          <cell r="B1141">
            <v>8001</v>
          </cell>
          <cell r="C1141" t="str">
            <v>Sausages, uncooked - beef</v>
          </cell>
          <cell r="D1141" t="str">
            <v>cqefs</v>
          </cell>
          <cell r="E1141">
            <v>46.458062062163805</v>
          </cell>
        </row>
        <row r="1142">
          <cell r="A1142">
            <v>1979</v>
          </cell>
          <cell r="B1142">
            <v>8302</v>
          </cell>
          <cell r="C1142" t="str">
            <v>Meat pies - ready to eat</v>
          </cell>
          <cell r="D1142" t="str">
            <v>cqefs</v>
          </cell>
          <cell r="E1142">
            <v>15.828895070402394</v>
          </cell>
        </row>
        <row r="1143">
          <cell r="A1143">
            <v>1979</v>
          </cell>
          <cell r="B1143">
            <v>8303</v>
          </cell>
          <cell r="C1143" t="str">
            <v>Sausage rolls - ready to eat</v>
          </cell>
          <cell r="D1143" t="str">
            <v>cqefs</v>
          </cell>
          <cell r="E1143">
            <v>4.9985984432849664</v>
          </cell>
        </row>
        <row r="1144">
          <cell r="A1144">
            <v>1979</v>
          </cell>
          <cell r="B1144">
            <v>8401</v>
          </cell>
          <cell r="C1144" t="str">
            <v>Meat pies, pasties &amp; puddings - frozen or not frozen</v>
          </cell>
          <cell r="D1144" t="str">
            <v>cqefs</v>
          </cell>
          <cell r="E1144">
            <v>36.321928380482518</v>
          </cell>
        </row>
        <row r="1145">
          <cell r="A1145">
            <v>1979</v>
          </cell>
          <cell r="B1145">
            <v>8501</v>
          </cell>
          <cell r="C1145" t="str">
            <v>Burgers - frozen or not frozen</v>
          </cell>
          <cell r="D1145" t="str">
            <v>cqefs</v>
          </cell>
          <cell r="E1145">
            <v>18.117903793019572</v>
          </cell>
        </row>
        <row r="1146">
          <cell r="A1146">
            <v>1979</v>
          </cell>
          <cell r="B1146">
            <v>8901</v>
          </cell>
          <cell r="C1146" t="str">
            <v>Complete meat-based ready meals - frozen of not frozen</v>
          </cell>
          <cell r="D1146" t="str">
            <v>cqefs</v>
          </cell>
          <cell r="E1146">
            <v>5.6878801591681629</v>
          </cell>
        </row>
        <row r="1147">
          <cell r="A1147">
            <v>1979</v>
          </cell>
          <cell r="B1147">
            <v>8902</v>
          </cell>
          <cell r="C1147" t="str">
            <v>Other convenience meat products - frozen of not frozen</v>
          </cell>
          <cell r="D1147" t="str">
            <v>cqefs</v>
          </cell>
          <cell r="E1147">
            <v>25.040405957419118</v>
          </cell>
        </row>
        <row r="1148">
          <cell r="A1148">
            <v>1979</v>
          </cell>
          <cell r="B1148">
            <v>9302</v>
          </cell>
          <cell r="C1148" t="str">
            <v>Delicatessen type sausages</v>
          </cell>
          <cell r="D1148" t="str">
            <v>cqefs</v>
          </cell>
          <cell r="E1148">
            <v>7.0270509715370508</v>
          </cell>
        </row>
        <row r="1149">
          <cell r="A1149">
            <v>1979</v>
          </cell>
          <cell r="B1149">
            <v>9403</v>
          </cell>
          <cell r="C1149" t="str">
            <v>Meat pastes &amp; spreads</v>
          </cell>
          <cell r="D1149" t="str">
            <v>cqefs</v>
          </cell>
          <cell r="E1149">
            <v>2.9342222593344931</v>
          </cell>
        </row>
        <row r="1150">
          <cell r="A1150">
            <v>1979</v>
          </cell>
          <cell r="B1150">
            <v>9501</v>
          </cell>
          <cell r="C1150" t="str">
            <v>Takeaway meat pies &amp; pasties</v>
          </cell>
          <cell r="D1150" t="str">
            <v>cqefs</v>
          </cell>
          <cell r="E1150">
            <v>3.2265887137073395</v>
          </cell>
        </row>
        <row r="1151">
          <cell r="A1151">
            <v>1979</v>
          </cell>
          <cell r="B1151">
            <v>9502</v>
          </cell>
          <cell r="C1151" t="str">
            <v>Takeaway burger &amp; bun</v>
          </cell>
          <cell r="D1151" t="str">
            <v>cqefs</v>
          </cell>
          <cell r="E1151">
            <v>0.31747187940481725</v>
          </cell>
        </row>
        <row r="1152">
          <cell r="A1152">
            <v>1979</v>
          </cell>
          <cell r="B1152">
            <v>9503</v>
          </cell>
          <cell r="C1152" t="str">
            <v>Takeaway kebabs</v>
          </cell>
          <cell r="D1152" t="str">
            <v>cqefs</v>
          </cell>
          <cell r="E1152">
            <v>0.84659167841284599</v>
          </cell>
        </row>
        <row r="1153">
          <cell r="A1153">
            <v>1979</v>
          </cell>
          <cell r="B1153">
            <v>9504</v>
          </cell>
          <cell r="C1153" t="str">
            <v>Takeaway sausages &amp; saveloys</v>
          </cell>
          <cell r="D1153" t="str">
            <v>cqefs</v>
          </cell>
          <cell r="E1153">
            <v>0.2116479196032115</v>
          </cell>
        </row>
        <row r="1154">
          <cell r="A1154">
            <v>1979</v>
          </cell>
          <cell r="B1154">
            <v>9505</v>
          </cell>
          <cell r="C1154" t="str">
            <v>Takeaway meat based meals</v>
          </cell>
          <cell r="D1154" t="str">
            <v>cqefs</v>
          </cell>
          <cell r="E1154">
            <v>7.5135011459140078</v>
          </cell>
        </row>
        <row r="1155">
          <cell r="A1155">
            <v>1979</v>
          </cell>
          <cell r="B1155">
            <v>9506</v>
          </cell>
          <cell r="C1155" t="str">
            <v>Takeaway miscellaneous meats</v>
          </cell>
          <cell r="D1155" t="str">
            <v>cqefs</v>
          </cell>
          <cell r="E1155">
            <v>0.2116479196032115</v>
          </cell>
        </row>
        <row r="1156">
          <cell r="A1156">
            <v>1979</v>
          </cell>
          <cell r="B1156">
            <v>10201</v>
          </cell>
          <cell r="C1156" t="str">
            <v>White fish, fresh or chilled</v>
          </cell>
          <cell r="D1156" t="str">
            <v>cqefs</v>
          </cell>
          <cell r="E1156">
            <v>32.408073514780426</v>
          </cell>
        </row>
        <row r="1157">
          <cell r="A1157">
            <v>1979</v>
          </cell>
          <cell r="B1157">
            <v>10202</v>
          </cell>
          <cell r="C1157" t="str">
            <v>White fish, frozen</v>
          </cell>
          <cell r="D1157" t="str">
            <v>cqefs</v>
          </cell>
          <cell r="E1157">
            <v>12.604815528066361</v>
          </cell>
        </row>
        <row r="1158">
          <cell r="A1158">
            <v>1979</v>
          </cell>
          <cell r="B1158">
            <v>10601</v>
          </cell>
          <cell r="C1158" t="str">
            <v>Herrings &amp; other blue fish, fresh or chilled</v>
          </cell>
          <cell r="D1158" t="str">
            <v>cqefs</v>
          </cell>
          <cell r="E1158">
            <v>2.5586966554155541</v>
          </cell>
        </row>
        <row r="1159">
          <cell r="A1159">
            <v>1979</v>
          </cell>
          <cell r="B1159">
            <v>10701</v>
          </cell>
          <cell r="C1159" t="str">
            <v>Salmon, fresh or chilled</v>
          </cell>
          <cell r="D1159" t="str">
            <v>cqefs</v>
          </cell>
          <cell r="E1159">
            <v>3.4098404917260594</v>
          </cell>
        </row>
        <row r="1160">
          <cell r="A1160">
            <v>1979</v>
          </cell>
          <cell r="B1160">
            <v>10801</v>
          </cell>
          <cell r="C1160" t="str">
            <v>Blue fish,  dried or salted or smoked</v>
          </cell>
          <cell r="D1160" t="str">
            <v>cqefs</v>
          </cell>
          <cell r="E1160">
            <v>4.9799510494873278</v>
          </cell>
        </row>
        <row r="1161">
          <cell r="A1161">
            <v>1979</v>
          </cell>
          <cell r="B1161">
            <v>11401</v>
          </cell>
          <cell r="C1161" t="str">
            <v>White fish,  dried or salted or smoked</v>
          </cell>
          <cell r="D1161" t="str">
            <v>cqefs</v>
          </cell>
          <cell r="E1161">
            <v>5.9287743221319404</v>
          </cell>
        </row>
        <row r="1162">
          <cell r="A1162">
            <v>1979</v>
          </cell>
          <cell r="B1162">
            <v>11702</v>
          </cell>
          <cell r="C1162" t="str">
            <v>Shellfish, fresh or chilled</v>
          </cell>
          <cell r="D1162" t="str">
            <v>cqefs</v>
          </cell>
          <cell r="E1162">
            <v>1.5846856898251596</v>
          </cell>
        </row>
        <row r="1163">
          <cell r="A1163">
            <v>1979</v>
          </cell>
          <cell r="B1163">
            <v>11703</v>
          </cell>
          <cell r="C1163" t="str">
            <v>Shellfish, frozen</v>
          </cell>
          <cell r="D1163" t="str">
            <v>cqefs</v>
          </cell>
          <cell r="E1163">
            <v>0.78051683230194424</v>
          </cell>
        </row>
        <row r="1164">
          <cell r="A1164">
            <v>1979</v>
          </cell>
          <cell r="B1164">
            <v>11801</v>
          </cell>
          <cell r="C1164" t="str">
            <v>Takeaway fish</v>
          </cell>
          <cell r="D1164" t="str">
            <v>cqefs</v>
          </cell>
          <cell r="E1164">
            <v>21.318358732772282</v>
          </cell>
        </row>
        <row r="1165">
          <cell r="A1165">
            <v>1979</v>
          </cell>
          <cell r="B1165">
            <v>11901</v>
          </cell>
          <cell r="C1165" t="str">
            <v>Tinned salmon</v>
          </cell>
          <cell r="D1165" t="str">
            <v>cqefs</v>
          </cell>
          <cell r="E1165">
            <v>4.4959414898868229</v>
          </cell>
        </row>
        <row r="1166">
          <cell r="A1166">
            <v>1979</v>
          </cell>
          <cell r="B1166">
            <v>12001</v>
          </cell>
          <cell r="C1166" t="str">
            <v>Other tinned or bottled fish</v>
          </cell>
          <cell r="D1166" t="str">
            <v>cqefs</v>
          </cell>
          <cell r="E1166">
            <v>10.782581237105815</v>
          </cell>
        </row>
        <row r="1167">
          <cell r="A1167">
            <v>1979</v>
          </cell>
          <cell r="B1167">
            <v>12103</v>
          </cell>
          <cell r="C1167" t="str">
            <v>Ready meals &amp; other fish products - frozen or not frozen</v>
          </cell>
          <cell r="D1167" t="str">
            <v>cqefs</v>
          </cell>
          <cell r="E1167">
            <v>22.930809843509373</v>
          </cell>
        </row>
        <row r="1168">
          <cell r="A1168">
            <v>1979</v>
          </cell>
          <cell r="B1168">
            <v>12304</v>
          </cell>
          <cell r="C1168" t="str">
            <v>Takeaway fish products</v>
          </cell>
          <cell r="D1168" t="str">
            <v>cqefs</v>
          </cell>
          <cell r="E1168">
            <v>0.16261624297059407</v>
          </cell>
        </row>
        <row r="1169">
          <cell r="A1169">
            <v>1979</v>
          </cell>
          <cell r="B1169">
            <v>12305</v>
          </cell>
          <cell r="C1169" t="str">
            <v>Takeaway fish based meals</v>
          </cell>
          <cell r="D1169" t="str">
            <v>cqefs</v>
          </cell>
          <cell r="E1169">
            <v>1.4228921259926979</v>
          </cell>
        </row>
        <row r="1170">
          <cell r="A1170">
            <v>1979</v>
          </cell>
          <cell r="B1170">
            <v>12901</v>
          </cell>
          <cell r="C1170" t="str">
            <v>Eggs</v>
          </cell>
          <cell r="D1170" t="str">
            <v>cqefs</v>
          </cell>
          <cell r="E1170">
            <v>3.8785548461985289</v>
          </cell>
        </row>
        <row r="1171">
          <cell r="A1171">
            <v>1979</v>
          </cell>
          <cell r="B1171">
            <v>13501</v>
          </cell>
          <cell r="C1171" t="str">
            <v>Butter</v>
          </cell>
          <cell r="D1171" t="str">
            <v>cqefs</v>
          </cell>
          <cell r="E1171">
            <v>125.92886680563436</v>
          </cell>
        </row>
        <row r="1172">
          <cell r="A1172">
            <v>1979</v>
          </cell>
          <cell r="B1172">
            <v>13801</v>
          </cell>
          <cell r="C1172" t="str">
            <v>Soft margarine</v>
          </cell>
          <cell r="D1172" t="str">
            <v>cqefs</v>
          </cell>
          <cell r="E1172">
            <v>71.378384288053709</v>
          </cell>
        </row>
        <row r="1173">
          <cell r="A1173">
            <v>1979</v>
          </cell>
          <cell r="B1173">
            <v>13802</v>
          </cell>
          <cell r="C1173" t="str">
            <v>Other margarine</v>
          </cell>
          <cell r="D1173" t="str">
            <v>cqefs</v>
          </cell>
          <cell r="E1173">
            <v>31.404404966260309</v>
          </cell>
        </row>
        <row r="1174">
          <cell r="A1174">
            <v>1979</v>
          </cell>
          <cell r="B1174">
            <v>13901</v>
          </cell>
          <cell r="C1174" t="str">
            <v>Lard, cooking fat</v>
          </cell>
          <cell r="D1174" t="str">
            <v>cqefs</v>
          </cell>
          <cell r="E1174">
            <v>52.67203181884787</v>
          </cell>
        </row>
        <row r="1175">
          <cell r="A1175">
            <v>1979</v>
          </cell>
          <cell r="B1175">
            <v>14304</v>
          </cell>
          <cell r="C1175" t="str">
            <v>Olive Oil</v>
          </cell>
          <cell r="D1175" t="str">
            <v>cqefs</v>
          </cell>
          <cell r="E1175">
            <v>4.0635258522811952</v>
          </cell>
        </row>
        <row r="1176">
          <cell r="A1176">
            <v>1979</v>
          </cell>
          <cell r="B1176">
            <v>14305</v>
          </cell>
          <cell r="C1176" t="str">
            <v>Other vegetable &amp; salad oils</v>
          </cell>
          <cell r="D1176" t="str">
            <v>cqefs</v>
          </cell>
          <cell r="E1176">
            <v>16.254103409124781</v>
          </cell>
        </row>
        <row r="1177">
          <cell r="A1177">
            <v>1979</v>
          </cell>
          <cell r="B1177">
            <v>14802</v>
          </cell>
          <cell r="C1177" t="str">
            <v>Reduced fat spreads</v>
          </cell>
          <cell r="D1177" t="str">
            <v>cqefs</v>
          </cell>
          <cell r="E1177">
            <v>3.3084041539944877</v>
          </cell>
        </row>
        <row r="1178">
          <cell r="A1178">
            <v>1979</v>
          </cell>
          <cell r="B1178">
            <v>14803</v>
          </cell>
          <cell r="C1178" t="str">
            <v>Low fat spreads</v>
          </cell>
          <cell r="D1178" t="str">
            <v>cqefs</v>
          </cell>
          <cell r="E1178">
            <v>5.0728863694582147</v>
          </cell>
        </row>
        <row r="1179">
          <cell r="A1179">
            <v>1979</v>
          </cell>
          <cell r="B1179">
            <v>14805</v>
          </cell>
          <cell r="C1179" t="str">
            <v>Suet &amp; dripping</v>
          </cell>
          <cell r="D1179" t="str">
            <v>cqefs</v>
          </cell>
          <cell r="E1179">
            <v>0.44112055386593169</v>
          </cell>
        </row>
        <row r="1180">
          <cell r="A1180">
            <v>1979</v>
          </cell>
          <cell r="B1180">
            <v>14807</v>
          </cell>
          <cell r="C1180" t="str">
            <v>Imitatation cream</v>
          </cell>
          <cell r="D1180" t="str">
            <v>cqefs</v>
          </cell>
          <cell r="E1180">
            <v>2.2056027693296585</v>
          </cell>
        </row>
        <row r="1181">
          <cell r="A1181">
            <v>1979</v>
          </cell>
          <cell r="B1181">
            <v>15001</v>
          </cell>
          <cell r="C1181" t="str">
            <v>Sugar</v>
          </cell>
          <cell r="D1181" t="str">
            <v>cqefs</v>
          </cell>
          <cell r="E1181">
            <v>327.70875014696207</v>
          </cell>
        </row>
        <row r="1182">
          <cell r="A1182">
            <v>1979</v>
          </cell>
          <cell r="B1182">
            <v>15101</v>
          </cell>
          <cell r="C1182" t="str">
            <v>Jams &amp; fruit curds</v>
          </cell>
          <cell r="D1182" t="str">
            <v>cqefs</v>
          </cell>
          <cell r="E1182">
            <v>28.974759244979673</v>
          </cell>
        </row>
        <row r="1183">
          <cell r="A1183">
            <v>1979</v>
          </cell>
          <cell r="B1183">
            <v>15201</v>
          </cell>
          <cell r="C1183" t="str">
            <v>Marmalade</v>
          </cell>
          <cell r="D1183" t="str">
            <v>cqefs</v>
          </cell>
          <cell r="E1183">
            <v>20.00207211176243</v>
          </cell>
        </row>
        <row r="1184">
          <cell r="A1184">
            <v>1979</v>
          </cell>
          <cell r="B1184">
            <v>15301</v>
          </cell>
          <cell r="C1184" t="str">
            <v>Syrup, treacle</v>
          </cell>
          <cell r="D1184" t="str">
            <v>cqefs</v>
          </cell>
          <cell r="E1184">
            <v>6.3565674739601468</v>
          </cell>
        </row>
        <row r="1185">
          <cell r="A1185">
            <v>1979</v>
          </cell>
          <cell r="B1185">
            <v>15401</v>
          </cell>
          <cell r="C1185" t="str">
            <v>Honey</v>
          </cell>
          <cell r="D1185" t="str">
            <v>cqefs</v>
          </cell>
          <cell r="E1185">
            <v>5.8519909359063611</v>
          </cell>
        </row>
        <row r="1186">
          <cell r="A1186">
            <v>1979</v>
          </cell>
          <cell r="B1186">
            <v>15501</v>
          </cell>
          <cell r="C1186" t="str">
            <v>Potatoes - bought Jan-Aug, previous years crop</v>
          </cell>
          <cell r="D1186" t="str">
            <v>cqefs</v>
          </cell>
          <cell r="E1186">
            <v>518.30293947350128</v>
          </cell>
        </row>
        <row r="1187">
          <cell r="A1187">
            <v>1979</v>
          </cell>
          <cell r="B1187">
            <v>15502</v>
          </cell>
          <cell r="C1187" t="str">
            <v>Potatoes - bought Jan-Aug, this years crop</v>
          </cell>
          <cell r="D1187" t="str">
            <v>cqefs</v>
          </cell>
          <cell r="E1187">
            <v>289.59128341354852</v>
          </cell>
        </row>
        <row r="1188">
          <cell r="A1188">
            <v>1979</v>
          </cell>
          <cell r="B1188">
            <v>15503</v>
          </cell>
          <cell r="C1188" t="str">
            <v>Potatoes - bought Sep-Dec, this years crop or new imported</v>
          </cell>
          <cell r="D1188" t="str">
            <v>cqefs</v>
          </cell>
          <cell r="E1188">
            <v>427.12266833062949</v>
          </cell>
        </row>
        <row r="1189">
          <cell r="A1189">
            <v>1979</v>
          </cell>
          <cell r="B1189">
            <v>16201</v>
          </cell>
          <cell r="C1189" t="str">
            <v>Cabbages, fresh</v>
          </cell>
          <cell r="D1189" t="str">
            <v>cqefs</v>
          </cell>
          <cell r="E1189">
            <v>116.33368579123137</v>
          </cell>
        </row>
        <row r="1190">
          <cell r="A1190">
            <v>1979</v>
          </cell>
          <cell r="B1190">
            <v>16301</v>
          </cell>
          <cell r="C1190" t="str">
            <v>Brussels sprouts, fresh</v>
          </cell>
          <cell r="D1190" t="str">
            <v>cqefs</v>
          </cell>
          <cell r="E1190">
            <v>48.720429692024311</v>
          </cell>
        </row>
        <row r="1191">
          <cell r="A1191">
            <v>1979</v>
          </cell>
          <cell r="B1191">
            <v>16401</v>
          </cell>
          <cell r="C1191" t="str">
            <v>Cauliflower, fresh</v>
          </cell>
          <cell r="D1191" t="str">
            <v>cqefs</v>
          </cell>
          <cell r="E1191">
            <v>53.020299320656761</v>
          </cell>
        </row>
        <row r="1192">
          <cell r="A1192">
            <v>1979</v>
          </cell>
          <cell r="B1192">
            <v>16701</v>
          </cell>
          <cell r="C1192" t="str">
            <v>Lettuce &amp; leafy salads</v>
          </cell>
          <cell r="D1192" t="str">
            <v>cqefs</v>
          </cell>
          <cell r="E1192">
            <v>38.425971410209826</v>
          </cell>
        </row>
        <row r="1193">
          <cell r="A1193">
            <v>1979</v>
          </cell>
          <cell r="B1193">
            <v>16801</v>
          </cell>
          <cell r="C1193" t="str">
            <v>Peas, fresh</v>
          </cell>
          <cell r="D1193" t="str">
            <v>cqefs</v>
          </cell>
          <cell r="E1193">
            <v>11.702610739915826</v>
          </cell>
        </row>
        <row r="1194">
          <cell r="A1194">
            <v>1979</v>
          </cell>
          <cell r="B1194">
            <v>16901</v>
          </cell>
          <cell r="C1194" t="str">
            <v>Beans, fresh</v>
          </cell>
          <cell r="D1194" t="str">
            <v>cqefs</v>
          </cell>
          <cell r="E1194">
            <v>38.568569127486242</v>
          </cell>
        </row>
        <row r="1195">
          <cell r="A1195">
            <v>1979</v>
          </cell>
          <cell r="B1195">
            <v>17101</v>
          </cell>
          <cell r="C1195" t="str">
            <v>Other fresh green vegetables</v>
          </cell>
          <cell r="D1195" t="str">
            <v>cqefs</v>
          </cell>
          <cell r="E1195">
            <v>3.5622006681079492</v>
          </cell>
        </row>
        <row r="1196">
          <cell r="A1196">
            <v>1979</v>
          </cell>
          <cell r="B1196">
            <v>17201</v>
          </cell>
          <cell r="C1196" t="str">
            <v>Carrots, fresh</v>
          </cell>
          <cell r="D1196" t="str">
            <v>cqefs</v>
          </cell>
          <cell r="E1196">
            <v>102.96240753280632</v>
          </cell>
        </row>
        <row r="1197">
          <cell r="A1197">
            <v>1979</v>
          </cell>
          <cell r="B1197">
            <v>17301</v>
          </cell>
          <cell r="C1197" t="str">
            <v>Turnips &amp; swede, fresh</v>
          </cell>
          <cell r="D1197" t="str">
            <v>cqefs</v>
          </cell>
          <cell r="E1197">
            <v>35.715243650067649</v>
          </cell>
        </row>
        <row r="1198">
          <cell r="A1198">
            <v>1979</v>
          </cell>
          <cell r="B1198">
            <v>17401</v>
          </cell>
          <cell r="C1198" t="str">
            <v>Other root vegetable,  fresh</v>
          </cell>
          <cell r="D1198" t="str">
            <v>cqefs</v>
          </cell>
          <cell r="E1198">
            <v>23.827530104072345</v>
          </cell>
        </row>
        <row r="1199">
          <cell r="A1199">
            <v>1979</v>
          </cell>
          <cell r="B1199">
            <v>17501</v>
          </cell>
          <cell r="C1199" t="str">
            <v>Onions, leeks, shallots, fresh</v>
          </cell>
          <cell r="D1199" t="str">
            <v>cqefs</v>
          </cell>
          <cell r="E1199">
            <v>94.369523935026066</v>
          </cell>
        </row>
        <row r="1200">
          <cell r="A1200">
            <v>1979</v>
          </cell>
          <cell r="B1200">
            <v>17601</v>
          </cell>
          <cell r="C1200" t="str">
            <v>Cucumbers, fresh</v>
          </cell>
          <cell r="D1200" t="str">
            <v>cqefs</v>
          </cell>
          <cell r="E1200">
            <v>26.161196592571102</v>
          </cell>
        </row>
        <row r="1201">
          <cell r="A1201">
            <v>1979</v>
          </cell>
          <cell r="B1201">
            <v>17701</v>
          </cell>
          <cell r="C1201" t="str">
            <v>Mushrooms, fresh</v>
          </cell>
          <cell r="D1201" t="str">
            <v>cqefs</v>
          </cell>
          <cell r="E1201">
            <v>14.306390212100951</v>
          </cell>
        </row>
        <row r="1202">
          <cell r="A1202">
            <v>1979</v>
          </cell>
          <cell r="B1202">
            <v>17801</v>
          </cell>
          <cell r="C1202" t="str">
            <v>Tomatoes, fresh</v>
          </cell>
          <cell r="D1202" t="str">
            <v>cqefs</v>
          </cell>
          <cell r="E1202">
            <v>110.15536546386717</v>
          </cell>
        </row>
        <row r="1203">
          <cell r="A1203">
            <v>1979</v>
          </cell>
          <cell r="B1203">
            <v>18301</v>
          </cell>
          <cell r="C1203" t="str">
            <v>Stewpack, stirfry pack, pack of mixed vegetables</v>
          </cell>
          <cell r="D1203" t="str">
            <v>cqefs</v>
          </cell>
          <cell r="E1203">
            <v>5.31844886230326</v>
          </cell>
        </row>
        <row r="1204">
          <cell r="A1204">
            <v>1979</v>
          </cell>
          <cell r="B1204">
            <v>18302</v>
          </cell>
          <cell r="C1204" t="str">
            <v>Stem vegetables</v>
          </cell>
          <cell r="D1204" t="str">
            <v>cqefs</v>
          </cell>
          <cell r="E1204">
            <v>7.2314969100021402</v>
          </cell>
        </row>
        <row r="1205">
          <cell r="A1205">
            <v>1979</v>
          </cell>
          <cell r="B1205">
            <v>18303</v>
          </cell>
          <cell r="C1205" t="str">
            <v>Marrow, courgettes, aubergine, pumpkin and other fresh vegetables</v>
          </cell>
          <cell r="D1205" t="str">
            <v>cqefs</v>
          </cell>
          <cell r="E1205">
            <v>15.536195050636326</v>
          </cell>
        </row>
        <row r="1206">
          <cell r="A1206">
            <v>1979</v>
          </cell>
          <cell r="B1206">
            <v>18304</v>
          </cell>
          <cell r="C1206" t="str">
            <v>Fresh herbs</v>
          </cell>
          <cell r="D1206" t="str">
            <v>cqefs</v>
          </cell>
          <cell r="E1206">
            <v>4.1628813918000143</v>
          </cell>
        </row>
        <row r="1207">
          <cell r="A1207">
            <v>1979</v>
          </cell>
          <cell r="B1207">
            <v>18401</v>
          </cell>
          <cell r="C1207" t="str">
            <v>Tomatoes, canned or bottled</v>
          </cell>
          <cell r="D1207" t="str">
            <v>cqefs</v>
          </cell>
          <cell r="E1207">
            <v>35.933253621672399</v>
          </cell>
        </row>
        <row r="1208">
          <cell r="A1208">
            <v>1979</v>
          </cell>
          <cell r="B1208">
            <v>18501</v>
          </cell>
          <cell r="C1208" t="str">
            <v>Peas, canned</v>
          </cell>
          <cell r="D1208" t="str">
            <v>cqefs</v>
          </cell>
          <cell r="E1208">
            <v>75.875696909837501</v>
          </cell>
        </row>
        <row r="1209">
          <cell r="A1209">
            <v>1979</v>
          </cell>
          <cell r="B1209">
            <v>18802</v>
          </cell>
          <cell r="C1209" t="str">
            <v>Baked beans in sauce</v>
          </cell>
          <cell r="D1209" t="str">
            <v>cqefs</v>
          </cell>
          <cell r="E1209">
            <v>103.31244379476259</v>
          </cell>
        </row>
        <row r="1210">
          <cell r="A1210">
            <v>1979</v>
          </cell>
          <cell r="B1210">
            <v>18803</v>
          </cell>
          <cell r="C1210" t="str">
            <v>Other canned beans &amp; pulses</v>
          </cell>
          <cell r="D1210" t="str">
            <v>cqefs</v>
          </cell>
          <cell r="E1210">
            <v>12.768953727442566</v>
          </cell>
        </row>
        <row r="1211">
          <cell r="A1211">
            <v>1979</v>
          </cell>
          <cell r="B1211">
            <v>19101</v>
          </cell>
          <cell r="C1211" t="str">
            <v>Other canned vegetables</v>
          </cell>
          <cell r="D1211" t="str">
            <v>cqefs</v>
          </cell>
          <cell r="E1211">
            <v>35.432790479309354</v>
          </cell>
        </row>
        <row r="1212">
          <cell r="A1212">
            <v>1979</v>
          </cell>
          <cell r="B1212">
            <v>19201</v>
          </cell>
          <cell r="C1212" t="str">
            <v>Dried pulses other than air-dried</v>
          </cell>
          <cell r="D1212" t="str">
            <v>cqefs</v>
          </cell>
          <cell r="E1212">
            <v>8.6998318857370869</v>
          </cell>
        </row>
        <row r="1213">
          <cell r="A1213">
            <v>1979</v>
          </cell>
          <cell r="B1213">
            <v>19501</v>
          </cell>
          <cell r="C1213" t="str">
            <v>Air-dried vegetables</v>
          </cell>
          <cell r="D1213" t="str">
            <v>cqefs</v>
          </cell>
          <cell r="E1213">
            <v>0.52514351650706126</v>
          </cell>
        </row>
        <row r="1214">
          <cell r="A1214">
            <v>1979</v>
          </cell>
          <cell r="B1214">
            <v>19602</v>
          </cell>
          <cell r="C1214" t="str">
            <v>Tomato puree and vegetable purees</v>
          </cell>
          <cell r="D1214" t="str">
            <v>cqefs</v>
          </cell>
          <cell r="E1214">
            <v>2.2759592548353451</v>
          </cell>
        </row>
        <row r="1215">
          <cell r="A1215">
            <v>1979</v>
          </cell>
          <cell r="B1215">
            <v>19603</v>
          </cell>
          <cell r="C1215" t="str">
            <v>Vegetable juices eg tomato juice, carrot juice</v>
          </cell>
          <cell r="D1215" t="str">
            <v>cqefs</v>
          </cell>
          <cell r="E1215">
            <v>0.97541110921514784</v>
          </cell>
        </row>
        <row r="1216">
          <cell r="A1216">
            <v>1979</v>
          </cell>
          <cell r="B1216">
            <v>19702</v>
          </cell>
          <cell r="C1216" t="str">
            <v>Chips - frozen or not frozen</v>
          </cell>
          <cell r="D1216" t="str">
            <v>cqefs</v>
          </cell>
          <cell r="E1216">
            <v>24.747888678537628</v>
          </cell>
        </row>
        <row r="1217">
          <cell r="A1217">
            <v>1979</v>
          </cell>
          <cell r="B1217">
            <v>19703</v>
          </cell>
          <cell r="C1217" t="str">
            <v>Takeaway chips</v>
          </cell>
          <cell r="D1217" t="str">
            <v>cqefs</v>
          </cell>
          <cell r="E1217">
            <v>20.16523680749177</v>
          </cell>
        </row>
        <row r="1218">
          <cell r="A1218">
            <v>1979</v>
          </cell>
          <cell r="B1218">
            <v>19801</v>
          </cell>
          <cell r="C1218" t="str">
            <v>Instant potato</v>
          </cell>
          <cell r="D1218" t="str">
            <v>cqefs</v>
          </cell>
          <cell r="E1218">
            <v>2.4488415678371056</v>
          </cell>
        </row>
        <row r="1219">
          <cell r="A1219">
            <v>1979</v>
          </cell>
          <cell r="B1219">
            <v>19901</v>
          </cell>
          <cell r="C1219" t="str">
            <v>Canned potatoes</v>
          </cell>
          <cell r="D1219" t="str">
            <v>cqefs</v>
          </cell>
          <cell r="E1219">
            <v>3.9008702466386147</v>
          </cell>
        </row>
        <row r="1220">
          <cell r="A1220">
            <v>1979</v>
          </cell>
          <cell r="B1220">
            <v>20002</v>
          </cell>
          <cell r="C1220" t="str">
            <v>Crisps &amp; potato snacks</v>
          </cell>
          <cell r="D1220" t="str">
            <v>cqefs</v>
          </cell>
          <cell r="E1220">
            <v>16.68468704384334</v>
          </cell>
        </row>
        <row r="1221">
          <cell r="A1221">
            <v>1979</v>
          </cell>
          <cell r="B1221">
            <v>20101</v>
          </cell>
          <cell r="C1221" t="str">
            <v>Other potato products - frozen or not frozen</v>
          </cell>
          <cell r="D1221" t="str">
            <v>cqefs</v>
          </cell>
          <cell r="E1221">
            <v>7.4565031929604881</v>
          </cell>
        </row>
        <row r="1222">
          <cell r="A1222">
            <v>1979</v>
          </cell>
          <cell r="B1222">
            <v>20301</v>
          </cell>
          <cell r="C1222" t="str">
            <v>Peas, frozen</v>
          </cell>
          <cell r="D1222" t="str">
            <v>cqefs</v>
          </cell>
          <cell r="E1222">
            <v>49.491005818074044</v>
          </cell>
        </row>
        <row r="1223">
          <cell r="A1223">
            <v>1979</v>
          </cell>
          <cell r="B1223">
            <v>20401</v>
          </cell>
          <cell r="C1223" t="str">
            <v>Beans, frozen</v>
          </cell>
          <cell r="D1223" t="str">
            <v>cqefs</v>
          </cell>
          <cell r="E1223">
            <v>15.762532286593144</v>
          </cell>
        </row>
        <row r="1224">
          <cell r="A1224">
            <v>1979</v>
          </cell>
          <cell r="B1224">
            <v>20801</v>
          </cell>
          <cell r="C1224" t="str">
            <v>Other frozen vegetables</v>
          </cell>
          <cell r="D1224" t="str">
            <v>cqefs</v>
          </cell>
          <cell r="E1224">
            <v>28.368718946556367</v>
          </cell>
        </row>
        <row r="1225">
          <cell r="A1225">
            <v>1979</v>
          </cell>
          <cell r="B1225">
            <v>21001</v>
          </cell>
          <cell r="C1225" t="str">
            <v>Fresh oranges</v>
          </cell>
          <cell r="D1225" t="str">
            <v>cqefs</v>
          </cell>
          <cell r="E1225">
            <v>88.7053780689929</v>
          </cell>
        </row>
        <row r="1226">
          <cell r="A1226">
            <v>1979</v>
          </cell>
          <cell r="B1226">
            <v>21401</v>
          </cell>
          <cell r="C1226" t="str">
            <v>Other fresh citrus fruits</v>
          </cell>
          <cell r="D1226" t="str">
            <v>cqefs</v>
          </cell>
          <cell r="E1226">
            <v>52.362156010151764</v>
          </cell>
        </row>
        <row r="1227">
          <cell r="A1227">
            <v>1979</v>
          </cell>
          <cell r="B1227">
            <v>21701</v>
          </cell>
          <cell r="C1227" t="str">
            <v>Fresh apples</v>
          </cell>
          <cell r="D1227" t="str">
            <v>cqefs</v>
          </cell>
          <cell r="E1227">
            <v>222.96935567579411</v>
          </cell>
        </row>
        <row r="1228">
          <cell r="A1228">
            <v>1979</v>
          </cell>
          <cell r="B1228">
            <v>21801</v>
          </cell>
          <cell r="C1228" t="str">
            <v>Fresh pears</v>
          </cell>
          <cell r="D1228" t="str">
            <v>cqefs</v>
          </cell>
          <cell r="E1228">
            <v>26.892009893610936</v>
          </cell>
        </row>
        <row r="1229">
          <cell r="A1229">
            <v>1979</v>
          </cell>
          <cell r="B1229">
            <v>22101</v>
          </cell>
          <cell r="C1229" t="str">
            <v>Fresh stone fruit</v>
          </cell>
          <cell r="D1229" t="str">
            <v>cqefs</v>
          </cell>
          <cell r="E1229">
            <v>27.591287161022489</v>
          </cell>
        </row>
        <row r="1230">
          <cell r="A1230">
            <v>1979</v>
          </cell>
          <cell r="B1230">
            <v>22201</v>
          </cell>
          <cell r="C1230" t="str">
            <v>Fresh grapes</v>
          </cell>
          <cell r="D1230" t="str">
            <v>cqefs</v>
          </cell>
          <cell r="E1230">
            <v>10.945745932835182</v>
          </cell>
        </row>
        <row r="1231">
          <cell r="A1231">
            <v>1979</v>
          </cell>
          <cell r="B1231">
            <v>22701</v>
          </cell>
          <cell r="C1231" t="str">
            <v>Other fresh soft fruit</v>
          </cell>
          <cell r="D1231" t="str">
            <v>cqefs</v>
          </cell>
          <cell r="E1231">
            <v>20.797328611955948</v>
          </cell>
        </row>
        <row r="1232">
          <cell r="A1232">
            <v>1979</v>
          </cell>
          <cell r="B1232">
            <v>22801</v>
          </cell>
          <cell r="C1232" t="str">
            <v>Fresh bananas</v>
          </cell>
          <cell r="D1232" t="str">
            <v>cqefs</v>
          </cell>
          <cell r="E1232">
            <v>81.565894281911227</v>
          </cell>
        </row>
        <row r="1233">
          <cell r="A1233">
            <v>1979</v>
          </cell>
          <cell r="B1233">
            <v>22901</v>
          </cell>
          <cell r="C1233" t="str">
            <v>Fresh melons</v>
          </cell>
          <cell r="D1233" t="str">
            <v>cqefs</v>
          </cell>
          <cell r="E1233">
            <v>5.4399658008923382</v>
          </cell>
        </row>
        <row r="1234">
          <cell r="A1234">
            <v>1979</v>
          </cell>
          <cell r="B1234">
            <v>23101</v>
          </cell>
          <cell r="C1234" t="str">
            <v>Other fresh fruit</v>
          </cell>
          <cell r="D1234" t="str">
            <v>cqefs</v>
          </cell>
          <cell r="E1234">
            <v>19.555768679326281</v>
          </cell>
        </row>
        <row r="1235">
          <cell r="A1235">
            <v>1979</v>
          </cell>
          <cell r="B1235">
            <v>23301</v>
          </cell>
          <cell r="C1235" t="str">
            <v>Tinned peaches, pears &amp; pineapples</v>
          </cell>
          <cell r="D1235" t="str">
            <v>cqefs</v>
          </cell>
          <cell r="E1235">
            <v>41.567234585973949</v>
          </cell>
        </row>
        <row r="1236">
          <cell r="A1236">
            <v>1979</v>
          </cell>
          <cell r="B1236">
            <v>23601</v>
          </cell>
          <cell r="C1236" t="str">
            <v>All other tinned or bottled fruit</v>
          </cell>
          <cell r="D1236" t="str">
            <v>cqefs</v>
          </cell>
          <cell r="E1236">
            <v>38.623414403361323</v>
          </cell>
        </row>
        <row r="1237">
          <cell r="A1237">
            <v>1979</v>
          </cell>
          <cell r="B1237">
            <v>24001</v>
          </cell>
          <cell r="C1237" t="str">
            <v>Dried fruit</v>
          </cell>
          <cell r="D1237" t="str">
            <v>cqefs</v>
          </cell>
          <cell r="E1237">
            <v>25.279558782873806</v>
          </cell>
        </row>
        <row r="1238">
          <cell r="A1238">
            <v>1979</v>
          </cell>
          <cell r="B1238">
            <v>24101</v>
          </cell>
          <cell r="C1238" t="str">
            <v>Frozen strawberries, apple slices, peach halves, oranges and other frozen fruits</v>
          </cell>
          <cell r="D1238" t="str">
            <v>cqefs</v>
          </cell>
          <cell r="E1238">
            <v>2.1019451979251307</v>
          </cell>
        </row>
        <row r="1239">
          <cell r="A1239">
            <v>1979</v>
          </cell>
          <cell r="B1239">
            <v>24502</v>
          </cell>
          <cell r="C1239" t="str">
            <v>Nuts &amp; edible seeds</v>
          </cell>
          <cell r="D1239" t="str">
            <v>cqefs</v>
          </cell>
          <cell r="E1239">
            <v>9.3569879812762604</v>
          </cell>
        </row>
        <row r="1240">
          <cell r="A1240">
            <v>1979</v>
          </cell>
          <cell r="B1240">
            <v>24503</v>
          </cell>
          <cell r="C1240" t="str">
            <v>Peanut butter</v>
          </cell>
          <cell r="D1240" t="str">
            <v>cqefs</v>
          </cell>
          <cell r="E1240">
            <v>1.3981706178918551</v>
          </cell>
        </row>
        <row r="1241">
          <cell r="A1241">
            <v>1979</v>
          </cell>
          <cell r="B1241">
            <v>24801</v>
          </cell>
          <cell r="C1241" t="str">
            <v>Pure fruit juices</v>
          </cell>
          <cell r="D1241" t="str">
            <v>cqefs</v>
          </cell>
          <cell r="E1241">
            <v>62.501617454668114</v>
          </cell>
        </row>
        <row r="1242">
          <cell r="A1242">
            <v>1979</v>
          </cell>
          <cell r="B1242">
            <v>25102</v>
          </cell>
          <cell r="C1242" t="str">
            <v>White bread, standard, unsliced</v>
          </cell>
          <cell r="D1242" t="str">
            <v>cqefs</v>
          </cell>
          <cell r="E1242">
            <v>212.28686706715894</v>
          </cell>
        </row>
        <row r="1243">
          <cell r="A1243">
            <v>1979</v>
          </cell>
          <cell r="B1243">
            <v>25202</v>
          </cell>
          <cell r="C1243" t="str">
            <v>White bread, standard, sliced</v>
          </cell>
          <cell r="D1243" t="str">
            <v>cqefs</v>
          </cell>
          <cell r="E1243">
            <v>443.34727206647096</v>
          </cell>
        </row>
        <row r="1244">
          <cell r="A1244">
            <v>1979</v>
          </cell>
          <cell r="B1244">
            <v>25901</v>
          </cell>
          <cell r="C1244" t="str">
            <v>Brown bread, sliced and unsliced</v>
          </cell>
          <cell r="D1244" t="str">
            <v>cqefs</v>
          </cell>
          <cell r="E1244">
            <v>105.94050601284047</v>
          </cell>
        </row>
        <row r="1245">
          <cell r="A1245">
            <v>1979</v>
          </cell>
          <cell r="B1245">
            <v>26001</v>
          </cell>
          <cell r="C1245" t="str">
            <v>Wholemeal &amp; granary bread, sliced and unsliced</v>
          </cell>
          <cell r="D1245" t="str">
            <v>cqefs</v>
          </cell>
          <cell r="E1245">
            <v>31.659435499081052</v>
          </cell>
        </row>
        <row r="1246">
          <cell r="A1246">
            <v>1979</v>
          </cell>
          <cell r="B1246">
            <v>26302</v>
          </cell>
          <cell r="C1246" t="str">
            <v>Rolls - white, brown or wholemeal</v>
          </cell>
          <cell r="D1246" t="str">
            <v>cqefs</v>
          </cell>
          <cell r="E1246">
            <v>66.189856654412125</v>
          </cell>
        </row>
        <row r="1247">
          <cell r="A1247">
            <v>1979</v>
          </cell>
          <cell r="B1247">
            <v>26303</v>
          </cell>
          <cell r="C1247" t="str">
            <v>Malt bread and fruit loaves</v>
          </cell>
          <cell r="D1247" t="str">
            <v>cqefs</v>
          </cell>
          <cell r="E1247">
            <v>5.8402814695069516</v>
          </cell>
        </row>
        <row r="1248">
          <cell r="A1248">
            <v>1979</v>
          </cell>
          <cell r="B1248">
            <v>26304</v>
          </cell>
          <cell r="C1248" t="str">
            <v>Vienna &amp; French bread</v>
          </cell>
          <cell r="D1248" t="str">
            <v>cqefs</v>
          </cell>
          <cell r="E1248">
            <v>7.787041959342603</v>
          </cell>
        </row>
        <row r="1249">
          <cell r="A1249">
            <v>1979</v>
          </cell>
          <cell r="B1249">
            <v>26305</v>
          </cell>
          <cell r="C1249" t="str">
            <v>Starch reduced bread &amp; rolls</v>
          </cell>
          <cell r="D1249" t="str">
            <v>cqefs</v>
          </cell>
          <cell r="E1249">
            <v>2.9201407347534758</v>
          </cell>
        </row>
        <row r="1250">
          <cell r="A1250">
            <v>1979</v>
          </cell>
          <cell r="B1250">
            <v>26308</v>
          </cell>
          <cell r="C1250" t="str">
            <v>Other breads</v>
          </cell>
          <cell r="D1250" t="str">
            <v>cqefs</v>
          </cell>
          <cell r="E1250">
            <v>9.7338024491782544</v>
          </cell>
        </row>
        <row r="1251">
          <cell r="A1251">
            <v>1979</v>
          </cell>
          <cell r="B1251">
            <v>26309</v>
          </cell>
          <cell r="C1251" t="str">
            <v>Sandwiches</v>
          </cell>
          <cell r="D1251" t="str">
            <v>cqefs</v>
          </cell>
          <cell r="E1251">
            <v>3.8935209796713015</v>
          </cell>
        </row>
        <row r="1252">
          <cell r="A1252">
            <v>1979</v>
          </cell>
          <cell r="B1252">
            <v>26310</v>
          </cell>
          <cell r="C1252" t="str">
            <v>Sandwiches from takeaway</v>
          </cell>
          <cell r="D1252" t="str">
            <v>cqefs</v>
          </cell>
          <cell r="E1252">
            <v>0.97338024491782538</v>
          </cell>
        </row>
        <row r="1253">
          <cell r="A1253">
            <v>1979</v>
          </cell>
          <cell r="B1253">
            <v>26401</v>
          </cell>
          <cell r="C1253" t="str">
            <v>Flour</v>
          </cell>
          <cell r="D1253" t="str">
            <v>cqefs</v>
          </cell>
          <cell r="E1253">
            <v>162.7039954119941</v>
          </cell>
        </row>
        <row r="1254">
          <cell r="A1254">
            <v>1979</v>
          </cell>
          <cell r="B1254">
            <v>26701</v>
          </cell>
          <cell r="C1254" t="str">
            <v>Buns, scones &amp; teacakes</v>
          </cell>
          <cell r="D1254" t="str">
            <v>cqefs</v>
          </cell>
          <cell r="E1254">
            <v>32.563011419128394</v>
          </cell>
        </row>
        <row r="1255">
          <cell r="A1255">
            <v>1979</v>
          </cell>
          <cell r="B1255">
            <v>27001</v>
          </cell>
          <cell r="C1255" t="str">
            <v>Cakes &amp; pastries , not frozen</v>
          </cell>
          <cell r="D1255" t="str">
            <v>cqefs</v>
          </cell>
          <cell r="E1255">
            <v>80.968080774869392</v>
          </cell>
        </row>
        <row r="1256">
          <cell r="A1256">
            <v>1979</v>
          </cell>
          <cell r="B1256">
            <v>27101</v>
          </cell>
          <cell r="C1256" t="str">
            <v>Crispbread</v>
          </cell>
          <cell r="D1256" t="str">
            <v>cqefs</v>
          </cell>
          <cell r="E1256">
            <v>6.2084852290965458</v>
          </cell>
        </row>
        <row r="1257">
          <cell r="A1257">
            <v>1979</v>
          </cell>
          <cell r="B1257">
            <v>27402</v>
          </cell>
          <cell r="C1257" t="str">
            <v>Sweet biscuits (not chocolate) &amp; cereal bars</v>
          </cell>
          <cell r="D1257" t="str">
            <v>cqefs</v>
          </cell>
          <cell r="E1257">
            <v>96.886730139241266</v>
          </cell>
        </row>
        <row r="1258">
          <cell r="A1258">
            <v>1979</v>
          </cell>
          <cell r="B1258">
            <v>27403</v>
          </cell>
          <cell r="C1258" t="str">
            <v>Cream crackers &amp; other unsweetened biscuits</v>
          </cell>
          <cell r="D1258" t="str">
            <v>cqefs</v>
          </cell>
          <cell r="E1258">
            <v>21.267818811052962</v>
          </cell>
        </row>
        <row r="1259">
          <cell r="A1259">
            <v>1979</v>
          </cell>
          <cell r="B1259">
            <v>27702</v>
          </cell>
          <cell r="C1259" t="str">
            <v>Chocolate biscuits</v>
          </cell>
          <cell r="D1259" t="str">
            <v>cqefs</v>
          </cell>
          <cell r="E1259">
            <v>32.58769179327242</v>
          </cell>
        </row>
        <row r="1260">
          <cell r="A1260">
            <v>1979</v>
          </cell>
          <cell r="B1260">
            <v>28101</v>
          </cell>
          <cell r="C1260" t="str">
            <v>Oatmeal and oat products</v>
          </cell>
          <cell r="D1260" t="str">
            <v>cqefs</v>
          </cell>
          <cell r="E1260">
            <v>12.637722693591604</v>
          </cell>
        </row>
        <row r="1261">
          <cell r="A1261">
            <v>1979</v>
          </cell>
          <cell r="B1261">
            <v>28202</v>
          </cell>
          <cell r="C1261" t="str">
            <v>Muesli</v>
          </cell>
          <cell r="D1261" t="str">
            <v>cqefs</v>
          </cell>
          <cell r="E1261">
            <v>9.579824337158044</v>
          </cell>
        </row>
        <row r="1262">
          <cell r="A1262">
            <v>1979</v>
          </cell>
          <cell r="B1262">
            <v>28203</v>
          </cell>
          <cell r="C1262" t="str">
            <v>High fibre breakfast cereals</v>
          </cell>
          <cell r="D1262" t="str">
            <v>cqefs</v>
          </cell>
          <cell r="E1262">
            <v>36.403332481200565</v>
          </cell>
        </row>
        <row r="1263">
          <cell r="A1263">
            <v>1979</v>
          </cell>
          <cell r="B1263">
            <v>28204</v>
          </cell>
          <cell r="C1263" t="str">
            <v>Sweetened breakfast cereals</v>
          </cell>
          <cell r="D1263" t="str">
            <v>cqefs</v>
          </cell>
          <cell r="E1263">
            <v>23.94956084289511</v>
          </cell>
        </row>
        <row r="1264">
          <cell r="A1264">
            <v>1979</v>
          </cell>
          <cell r="B1264">
            <v>28205</v>
          </cell>
          <cell r="C1264" t="str">
            <v>Other breakfast cereals</v>
          </cell>
          <cell r="D1264" t="str">
            <v>cqefs</v>
          </cell>
          <cell r="E1264">
            <v>25.865525710326722</v>
          </cell>
        </row>
        <row r="1265">
          <cell r="A1265">
            <v>1979</v>
          </cell>
          <cell r="B1265">
            <v>28502</v>
          </cell>
          <cell r="C1265" t="str">
            <v>Canned or fresh carton custard</v>
          </cell>
          <cell r="D1265" t="str">
            <v>cqefs</v>
          </cell>
          <cell r="E1265">
            <v>17.143262106756612</v>
          </cell>
        </row>
        <row r="1266">
          <cell r="A1266">
            <v>1979</v>
          </cell>
          <cell r="B1266">
            <v>28503</v>
          </cell>
          <cell r="C1266" t="str">
            <v>All canned milk puddings</v>
          </cell>
          <cell r="D1266" t="str">
            <v>cqefs</v>
          </cell>
          <cell r="E1266">
            <v>17.143262106756612</v>
          </cell>
        </row>
        <row r="1267">
          <cell r="A1267">
            <v>1979</v>
          </cell>
          <cell r="B1267">
            <v>28601</v>
          </cell>
          <cell r="C1267" t="str">
            <v>Puddings</v>
          </cell>
          <cell r="D1267" t="str">
            <v>cqefs</v>
          </cell>
          <cell r="E1267">
            <v>5.3542700573370068</v>
          </cell>
        </row>
        <row r="1268">
          <cell r="A1268">
            <v>1979</v>
          </cell>
          <cell r="B1268">
            <v>28702</v>
          </cell>
          <cell r="C1268" t="str">
            <v>Dried rice</v>
          </cell>
          <cell r="D1268" t="str">
            <v>cqefs</v>
          </cell>
          <cell r="E1268">
            <v>11.028397763579409</v>
          </cell>
        </row>
        <row r="1269">
          <cell r="A1269">
            <v>1979</v>
          </cell>
          <cell r="B1269">
            <v>28703</v>
          </cell>
          <cell r="C1269" t="str">
            <v>Cooked rice</v>
          </cell>
          <cell r="D1269" t="str">
            <v>cqefs</v>
          </cell>
          <cell r="E1269">
            <v>1.0404148833565481</v>
          </cell>
        </row>
        <row r="1270">
          <cell r="A1270">
            <v>1979</v>
          </cell>
          <cell r="B1270">
            <v>28704</v>
          </cell>
          <cell r="C1270" t="str">
            <v>Takeaway rice</v>
          </cell>
          <cell r="D1270" t="str">
            <v>cqefs</v>
          </cell>
          <cell r="E1270">
            <v>8.7394850201950032</v>
          </cell>
        </row>
        <row r="1271">
          <cell r="A1271">
            <v>1979</v>
          </cell>
          <cell r="B1271">
            <v>29001</v>
          </cell>
          <cell r="C1271" t="str">
            <v>Invalid foods, slimming foods and sports foods</v>
          </cell>
          <cell r="D1271" t="str">
            <v>cqefs</v>
          </cell>
          <cell r="E1271">
            <v>0.28245317075836723</v>
          </cell>
        </row>
        <row r="1272">
          <cell r="A1272">
            <v>1979</v>
          </cell>
          <cell r="B1272">
            <v>29101</v>
          </cell>
          <cell r="C1272" t="str">
            <v>Infant cereal foods</v>
          </cell>
          <cell r="D1272" t="str">
            <v>cqefs</v>
          </cell>
          <cell r="E1272">
            <v>2.9534181058908882</v>
          </cell>
        </row>
        <row r="1273">
          <cell r="A1273">
            <v>1979</v>
          </cell>
          <cell r="B1273">
            <v>29402</v>
          </cell>
          <cell r="C1273" t="str">
            <v>Cakes &amp; pastries - frozen</v>
          </cell>
          <cell r="D1273" t="str">
            <v>cqefs</v>
          </cell>
          <cell r="E1273">
            <v>4.7928875247952734</v>
          </cell>
        </row>
        <row r="1274">
          <cell r="A1274">
            <v>1979</v>
          </cell>
          <cell r="B1274">
            <v>29501</v>
          </cell>
          <cell r="C1274" t="str">
            <v>Canned pasta</v>
          </cell>
          <cell r="D1274" t="str">
            <v>cqefs</v>
          </cell>
          <cell r="E1274">
            <v>17.770362991116006</v>
          </cell>
        </row>
        <row r="1275">
          <cell r="A1275">
            <v>1979</v>
          </cell>
          <cell r="B1275">
            <v>29601</v>
          </cell>
          <cell r="C1275" t="str">
            <v>Pizzas - frozen and not frozen</v>
          </cell>
          <cell r="D1275" t="str">
            <v>cqefs</v>
          </cell>
          <cell r="E1275">
            <v>2.5386232844451437</v>
          </cell>
        </row>
        <row r="1276">
          <cell r="A1276">
            <v>1979</v>
          </cell>
          <cell r="B1276">
            <v>29602</v>
          </cell>
          <cell r="C1276" t="str">
            <v>Takeaway pizza</v>
          </cell>
          <cell r="D1276" t="str">
            <v>cqefs</v>
          </cell>
          <cell r="E1276">
            <v>1.9039674633338577</v>
          </cell>
        </row>
        <row r="1277">
          <cell r="A1277">
            <v>1979</v>
          </cell>
          <cell r="B1277">
            <v>29907</v>
          </cell>
          <cell r="C1277" t="str">
            <v>Cake, pudding &amp; dessert mixes</v>
          </cell>
          <cell r="D1277" t="str">
            <v>cqefs</v>
          </cell>
          <cell r="E1277">
            <v>22.847609560006291</v>
          </cell>
        </row>
        <row r="1278">
          <cell r="A1278">
            <v>1979</v>
          </cell>
          <cell r="B1278">
            <v>29909</v>
          </cell>
          <cell r="C1278" t="str">
            <v>Cereal snacks</v>
          </cell>
          <cell r="D1278" t="str">
            <v>cqefs</v>
          </cell>
          <cell r="E1278">
            <v>6.3465582111128596</v>
          </cell>
        </row>
        <row r="1279">
          <cell r="A1279">
            <v>1979</v>
          </cell>
          <cell r="B1279">
            <v>29915</v>
          </cell>
          <cell r="C1279" t="str">
            <v>Quiches &amp; flans - frozen and not frozen</v>
          </cell>
          <cell r="D1279" t="str">
            <v>cqefs</v>
          </cell>
          <cell r="E1279">
            <v>1.3932071204251297</v>
          </cell>
        </row>
        <row r="1280">
          <cell r="A1280">
            <v>1979</v>
          </cell>
          <cell r="B1280">
            <v>29916</v>
          </cell>
          <cell r="C1280" t="str">
            <v>Takeaway crisps, savoury snacks, popcorn, popadums, prawn crackers</v>
          </cell>
          <cell r="D1280" t="str">
            <v>cqefs</v>
          </cell>
          <cell r="E1280">
            <v>0.63465582111128593</v>
          </cell>
        </row>
        <row r="1281">
          <cell r="A1281">
            <v>1979</v>
          </cell>
          <cell r="B1281">
            <v>29919</v>
          </cell>
          <cell r="C1281" t="str">
            <v>Other cereal foods- frozen and not frozen</v>
          </cell>
          <cell r="D1281" t="str">
            <v>cqefs</v>
          </cell>
          <cell r="E1281">
            <v>7.4965676669874783</v>
          </cell>
        </row>
        <row r="1282">
          <cell r="A1282">
            <v>1979</v>
          </cell>
          <cell r="B1282">
            <v>30101</v>
          </cell>
          <cell r="C1282" t="str">
            <v>Other cereals</v>
          </cell>
          <cell r="D1282" t="str">
            <v>cqefs</v>
          </cell>
          <cell r="E1282">
            <v>10.999220076813698</v>
          </cell>
        </row>
        <row r="1283">
          <cell r="A1283">
            <v>1979</v>
          </cell>
          <cell r="B1283">
            <v>30401</v>
          </cell>
          <cell r="C1283" t="str">
            <v>Tea</v>
          </cell>
          <cell r="D1283" t="str">
            <v>cqefs</v>
          </cell>
          <cell r="E1283">
            <v>59.87047427749598</v>
          </cell>
        </row>
        <row r="1284">
          <cell r="A1284">
            <v>1979</v>
          </cell>
          <cell r="B1284">
            <v>30701</v>
          </cell>
          <cell r="C1284" t="str">
            <v>Coffee beans and ground coffee</v>
          </cell>
          <cell r="D1284" t="str">
            <v>cqefs</v>
          </cell>
          <cell r="E1284">
            <v>2.4858621290530074</v>
          </cell>
        </row>
        <row r="1285">
          <cell r="A1285">
            <v>1979</v>
          </cell>
          <cell r="B1285">
            <v>30801</v>
          </cell>
          <cell r="C1285" t="str">
            <v>Instant coffee</v>
          </cell>
          <cell r="D1285" t="str">
            <v>cqefs</v>
          </cell>
          <cell r="E1285">
            <v>14.461328116448945</v>
          </cell>
        </row>
        <row r="1286">
          <cell r="A1286">
            <v>1979</v>
          </cell>
          <cell r="B1286">
            <v>30901</v>
          </cell>
          <cell r="C1286" t="str">
            <v>Coffee essences</v>
          </cell>
          <cell r="D1286" t="str">
            <v>cqefs</v>
          </cell>
          <cell r="E1286">
            <v>0.61289568147359264</v>
          </cell>
        </row>
        <row r="1287">
          <cell r="A1287">
            <v>1979</v>
          </cell>
          <cell r="B1287">
            <v>31201</v>
          </cell>
          <cell r="C1287" t="str">
            <v>Cocoa and chocolate drinks</v>
          </cell>
          <cell r="D1287" t="str">
            <v>cqefs</v>
          </cell>
          <cell r="E1287">
            <v>3.5964789655300828</v>
          </cell>
        </row>
        <row r="1288">
          <cell r="A1288">
            <v>1979</v>
          </cell>
          <cell r="B1288">
            <v>31301</v>
          </cell>
          <cell r="C1288" t="str">
            <v>Malt drinks &amp; chocolate versions of malted drinks</v>
          </cell>
          <cell r="D1288" t="str">
            <v>cqefs</v>
          </cell>
          <cell r="E1288">
            <v>5.7450426479493117</v>
          </cell>
        </row>
        <row r="1289">
          <cell r="A1289">
            <v>1979</v>
          </cell>
          <cell r="B1289">
            <v>31501</v>
          </cell>
          <cell r="C1289" t="str">
            <v>Baby foods</v>
          </cell>
          <cell r="D1289" t="str">
            <v>cqefs</v>
          </cell>
          <cell r="E1289">
            <v>8.4214921106693712</v>
          </cell>
        </row>
        <row r="1290">
          <cell r="A1290">
            <v>1979</v>
          </cell>
          <cell r="B1290">
            <v>31801</v>
          </cell>
          <cell r="C1290" t="str">
            <v>Soups - canned or cartons</v>
          </cell>
          <cell r="D1290" t="str">
            <v>cqefs</v>
          </cell>
          <cell r="E1290">
            <v>84.221776766177925</v>
          </cell>
        </row>
        <row r="1291">
          <cell r="A1291">
            <v>1979</v>
          </cell>
          <cell r="B1291">
            <v>31901</v>
          </cell>
          <cell r="C1291" t="str">
            <v>Soups - dehydrated or powdered</v>
          </cell>
          <cell r="D1291" t="str">
            <v>cqefs</v>
          </cell>
          <cell r="E1291">
            <v>3.9899938199361586</v>
          </cell>
        </row>
        <row r="1292">
          <cell r="A1292">
            <v>1979</v>
          </cell>
          <cell r="B1292">
            <v>32302</v>
          </cell>
          <cell r="C1292" t="str">
            <v>Salad dressings</v>
          </cell>
          <cell r="D1292" t="str">
            <v>cqefs</v>
          </cell>
          <cell r="E1292">
            <v>8.3971545194996686</v>
          </cell>
        </row>
        <row r="1293">
          <cell r="A1293">
            <v>1979</v>
          </cell>
          <cell r="B1293">
            <v>32303</v>
          </cell>
          <cell r="C1293" t="str">
            <v>Other spreads &amp; dresssings</v>
          </cell>
          <cell r="D1293" t="str">
            <v>cqefs</v>
          </cell>
          <cell r="E1293">
            <v>1.4818507975587651</v>
          </cell>
        </row>
        <row r="1294">
          <cell r="A1294">
            <v>1979</v>
          </cell>
          <cell r="B1294">
            <v>32702</v>
          </cell>
          <cell r="C1294" t="str">
            <v>Pickles</v>
          </cell>
          <cell r="D1294" t="str">
            <v>cqefs</v>
          </cell>
          <cell r="E1294">
            <v>6.3248474885010104</v>
          </cell>
        </row>
        <row r="1295">
          <cell r="A1295">
            <v>1979</v>
          </cell>
          <cell r="B1295">
            <v>32703</v>
          </cell>
          <cell r="C1295" t="str">
            <v>Sauces</v>
          </cell>
          <cell r="D1295" t="str">
            <v>cqefs</v>
          </cell>
          <cell r="E1295">
            <v>43.368289986036316</v>
          </cell>
        </row>
        <row r="1296">
          <cell r="A1296">
            <v>1979</v>
          </cell>
          <cell r="B1296">
            <v>32704</v>
          </cell>
          <cell r="C1296" t="str">
            <v>Takeaway sauces and mayonnnais</v>
          </cell>
          <cell r="D1296" t="str">
            <v>cqefs</v>
          </cell>
          <cell r="E1296">
            <v>1.9724835319966836</v>
          </cell>
        </row>
        <row r="1297">
          <cell r="A1297">
            <v>1979</v>
          </cell>
          <cell r="B1297">
            <v>32801</v>
          </cell>
          <cell r="C1297" t="str">
            <v>Stock cubes and meat &amp; yeast extracts</v>
          </cell>
          <cell r="D1297" t="str">
            <v>cqefs</v>
          </cell>
          <cell r="E1297">
            <v>5.0060025555281387</v>
          </cell>
        </row>
        <row r="1298">
          <cell r="A1298">
            <v>1979</v>
          </cell>
          <cell r="B1298">
            <v>32901</v>
          </cell>
          <cell r="C1298" t="str">
            <v>Jelly squares or crystals</v>
          </cell>
          <cell r="D1298" t="str">
            <v>cqefs</v>
          </cell>
          <cell r="E1298">
            <v>8.8616254495695479</v>
          </cell>
        </row>
        <row r="1299">
          <cell r="A1299">
            <v>1979</v>
          </cell>
          <cell r="B1299">
            <v>33203</v>
          </cell>
          <cell r="C1299" t="str">
            <v>Ice cream tub or block</v>
          </cell>
          <cell r="D1299" t="str">
            <v>cqefs</v>
          </cell>
          <cell r="E1299">
            <v>37.92587483314086</v>
          </cell>
        </row>
        <row r="1300">
          <cell r="A1300">
            <v>1979</v>
          </cell>
          <cell r="B1300">
            <v>33302</v>
          </cell>
          <cell r="C1300" t="str">
            <v>Ice cream cornets, choc-ices, lollies with ice cream</v>
          </cell>
          <cell r="D1300" t="str">
            <v>cqefs</v>
          </cell>
          <cell r="E1300">
            <v>18.271437176845069</v>
          </cell>
        </row>
        <row r="1301">
          <cell r="A1301">
            <v>1979</v>
          </cell>
          <cell r="B1301">
            <v>33303</v>
          </cell>
          <cell r="C1301" t="str">
            <v>Ice lollies, sorbet, frozen mousse, frozen yoghurt</v>
          </cell>
          <cell r="D1301" t="str">
            <v>cqefs</v>
          </cell>
          <cell r="E1301">
            <v>4.8723832471586848</v>
          </cell>
        </row>
        <row r="1302">
          <cell r="A1302">
            <v>1979</v>
          </cell>
          <cell r="B1302">
            <v>33401</v>
          </cell>
          <cell r="C1302" t="str">
            <v>Salt</v>
          </cell>
          <cell r="D1302" t="str">
            <v>cqefs</v>
          </cell>
          <cell r="E1302">
            <v>24.492529074061732</v>
          </cell>
        </row>
        <row r="1303">
          <cell r="A1303">
            <v>1979</v>
          </cell>
          <cell r="B1303">
            <v>33501</v>
          </cell>
          <cell r="C1303" t="str">
            <v>Artificial sweeteners</v>
          </cell>
          <cell r="D1303" t="str">
            <v>cqefs</v>
          </cell>
          <cell r="E1303">
            <v>3.9899938199361586</v>
          </cell>
        </row>
        <row r="1304">
          <cell r="A1304">
            <v>1979</v>
          </cell>
          <cell r="B1304">
            <v>33607</v>
          </cell>
          <cell r="C1304" t="str">
            <v>Payment for food, type not specified</v>
          </cell>
          <cell r="D1304" t="str">
            <v>cqefs</v>
          </cell>
          <cell r="E1304">
            <v>8.3971545194996686</v>
          </cell>
        </row>
        <row r="1305">
          <cell r="A1305">
            <v>1979</v>
          </cell>
          <cell r="B1305">
            <v>33901</v>
          </cell>
          <cell r="C1305" t="str">
            <v>Soya &amp; novel protein foods</v>
          </cell>
          <cell r="D1305" t="str">
            <v>cqefs</v>
          </cell>
          <cell r="E1305">
            <v>0.71710198207100029</v>
          </cell>
        </row>
        <row r="1306">
          <cell r="A1306">
            <v>1980</v>
          </cell>
          <cell r="B1306">
            <v>402</v>
          </cell>
          <cell r="C1306" t="str">
            <v>UHT milk</v>
          </cell>
          <cell r="D1306" t="str">
            <v>cqefs</v>
          </cell>
          <cell r="E1306">
            <v>23.33692247598859</v>
          </cell>
        </row>
        <row r="1307">
          <cell r="A1307">
            <v>1980</v>
          </cell>
          <cell r="B1307">
            <v>403</v>
          </cell>
          <cell r="C1307" t="str">
            <v>Sterilised</v>
          </cell>
          <cell r="D1307" t="str">
            <v>cqefs</v>
          </cell>
          <cell r="E1307">
            <v>116.68461237994296</v>
          </cell>
        </row>
        <row r="1308">
          <cell r="A1308">
            <v>1980</v>
          </cell>
          <cell r="B1308">
            <v>404</v>
          </cell>
          <cell r="C1308" t="str">
            <v>Pasteurised/ homogenised</v>
          </cell>
          <cell r="D1308" t="str">
            <v>cqefs</v>
          </cell>
          <cell r="E1308">
            <v>2193.6707127429272</v>
          </cell>
        </row>
        <row r="1309">
          <cell r="A1309">
            <v>1980</v>
          </cell>
          <cell r="B1309">
            <v>501</v>
          </cell>
          <cell r="C1309" t="str">
            <v>school milk</v>
          </cell>
          <cell r="D1309" t="str">
            <v>cqefs</v>
          </cell>
          <cell r="E1309">
            <v>12.742311288750434</v>
          </cell>
        </row>
        <row r="1310">
          <cell r="A1310">
            <v>1980</v>
          </cell>
          <cell r="B1310">
            <v>601</v>
          </cell>
          <cell r="C1310" t="str">
            <v>welfare milk</v>
          </cell>
          <cell r="D1310" t="str">
            <v>cqefs</v>
          </cell>
          <cell r="E1310">
            <v>8.6384257444610473</v>
          </cell>
        </row>
        <row r="1311">
          <cell r="A1311">
            <v>1980</v>
          </cell>
          <cell r="B1311">
            <v>901</v>
          </cell>
          <cell r="C1311" t="str">
            <v>Condensed or evaporated milk</v>
          </cell>
          <cell r="D1311" t="str">
            <v>cqefs</v>
          </cell>
          <cell r="E1311">
            <v>77.036518149284447</v>
          </cell>
        </row>
        <row r="1312">
          <cell r="A1312">
            <v>1980</v>
          </cell>
          <cell r="B1312">
            <v>1102</v>
          </cell>
          <cell r="C1312" t="str">
            <v>Infant or baby milks - ready to drink</v>
          </cell>
          <cell r="D1312" t="str">
            <v>cqefs</v>
          </cell>
          <cell r="E1312">
            <v>2.948717761452389</v>
          </cell>
        </row>
        <row r="1313">
          <cell r="A1313">
            <v>1980</v>
          </cell>
          <cell r="B1313">
            <v>1103</v>
          </cell>
          <cell r="C1313" t="str">
            <v>Infant or baby milks - dried</v>
          </cell>
          <cell r="D1313" t="str">
            <v>cqefs</v>
          </cell>
          <cell r="E1313">
            <v>26.538459853071497</v>
          </cell>
        </row>
        <row r="1314">
          <cell r="A1314">
            <v>1980</v>
          </cell>
          <cell r="B1314">
            <v>1201</v>
          </cell>
          <cell r="C1314" t="str">
            <v>Instant dried milk</v>
          </cell>
          <cell r="D1314" t="str">
            <v>cqefs</v>
          </cell>
          <cell r="E1314">
            <v>61.000965374375895</v>
          </cell>
        </row>
        <row r="1315">
          <cell r="A1315">
            <v>1980</v>
          </cell>
          <cell r="B1315">
            <v>1301</v>
          </cell>
          <cell r="C1315" t="str">
            <v>Yoghurt</v>
          </cell>
          <cell r="D1315" t="str">
            <v>cqefs</v>
          </cell>
          <cell r="E1315">
            <v>55.04779807247435</v>
          </cell>
        </row>
        <row r="1316">
          <cell r="A1316">
            <v>1980</v>
          </cell>
          <cell r="B1316">
            <v>1502</v>
          </cell>
          <cell r="C1316" t="str">
            <v>Fully skimmed milk</v>
          </cell>
          <cell r="D1316" t="str">
            <v>cqefs</v>
          </cell>
          <cell r="E1316">
            <v>6.1933206041226789</v>
          </cell>
        </row>
        <row r="1317">
          <cell r="A1317">
            <v>1980</v>
          </cell>
          <cell r="B1317">
            <v>1503</v>
          </cell>
          <cell r="C1317" t="str">
            <v>Semi-skimmed milk</v>
          </cell>
          <cell r="D1317" t="str">
            <v>cqefs</v>
          </cell>
          <cell r="E1317">
            <v>9.2899809061840184</v>
          </cell>
        </row>
        <row r="1318">
          <cell r="A1318">
            <v>1980</v>
          </cell>
          <cell r="B1318">
            <v>1603</v>
          </cell>
          <cell r="C1318" t="str">
            <v>Dairy desserts - not frozen</v>
          </cell>
          <cell r="D1318" t="str">
            <v>cqefs</v>
          </cell>
          <cell r="E1318">
            <v>2.9031190331825054</v>
          </cell>
        </row>
        <row r="1319">
          <cell r="A1319">
            <v>1980</v>
          </cell>
          <cell r="B1319">
            <v>1606</v>
          </cell>
          <cell r="C1319" t="str">
            <v>Milk drinks &amp; other milks</v>
          </cell>
          <cell r="D1319" t="str">
            <v>cqefs</v>
          </cell>
          <cell r="E1319">
            <v>0.96770634439416858</v>
          </cell>
        </row>
        <row r="1320">
          <cell r="A1320">
            <v>1980</v>
          </cell>
          <cell r="B1320">
            <v>1701</v>
          </cell>
          <cell r="C1320" t="str">
            <v>Cream</v>
          </cell>
          <cell r="D1320" t="str">
            <v>cqefs</v>
          </cell>
          <cell r="E1320">
            <v>14.160938390480114</v>
          </cell>
        </row>
        <row r="1321">
          <cell r="A1321">
            <v>1980</v>
          </cell>
          <cell r="B1321">
            <v>2201</v>
          </cell>
          <cell r="C1321" t="str">
            <v>Hard cheese - Cheddar type</v>
          </cell>
          <cell r="D1321" t="str">
            <v>cqefs</v>
          </cell>
          <cell r="E1321">
            <v>70.155970324856852</v>
          </cell>
        </row>
        <row r="1322">
          <cell r="A1322">
            <v>1980</v>
          </cell>
          <cell r="B1322">
            <v>2202</v>
          </cell>
          <cell r="C1322" t="str">
            <v>Hard cheese - Other UK or foreign equivalent</v>
          </cell>
          <cell r="D1322" t="str">
            <v>cqefs</v>
          </cell>
          <cell r="E1322">
            <v>18.632178096616439</v>
          </cell>
        </row>
        <row r="1323">
          <cell r="A1323">
            <v>1980</v>
          </cell>
          <cell r="B1323">
            <v>2203</v>
          </cell>
          <cell r="C1323" t="str">
            <v>Hard cheese - Edam or other foreign</v>
          </cell>
          <cell r="D1323" t="str">
            <v>cqefs</v>
          </cell>
          <cell r="E1323">
            <v>6.2128323626783164</v>
          </cell>
        </row>
        <row r="1324">
          <cell r="A1324">
            <v>1980</v>
          </cell>
          <cell r="B1324">
            <v>2205</v>
          </cell>
          <cell r="C1324" t="str">
            <v>Cottage cheese</v>
          </cell>
          <cell r="D1324" t="str">
            <v>cqefs</v>
          </cell>
          <cell r="E1324">
            <v>3.8174290957498229</v>
          </cell>
        </row>
        <row r="1325">
          <cell r="A1325">
            <v>1980</v>
          </cell>
          <cell r="B1325">
            <v>2206</v>
          </cell>
          <cell r="C1325" t="str">
            <v>Soft natural cheese</v>
          </cell>
          <cell r="D1325" t="str">
            <v>cqefs</v>
          </cell>
          <cell r="E1325">
            <v>4.8585461218634114</v>
          </cell>
        </row>
        <row r="1326">
          <cell r="A1326">
            <v>1980</v>
          </cell>
          <cell r="B1326">
            <v>2301</v>
          </cell>
          <cell r="C1326" t="str">
            <v>Processed cheese</v>
          </cell>
          <cell r="D1326" t="str">
            <v>cqefs</v>
          </cell>
          <cell r="E1326">
            <v>6.415040088070616</v>
          </cell>
        </row>
        <row r="1327">
          <cell r="A1327">
            <v>1980</v>
          </cell>
          <cell r="B1327">
            <v>3102</v>
          </cell>
          <cell r="C1327" t="str">
            <v>Beef joints - incl on the bone</v>
          </cell>
          <cell r="D1327" t="str">
            <v>cqefs</v>
          </cell>
          <cell r="E1327">
            <v>22.295929321068122</v>
          </cell>
        </row>
        <row r="1328">
          <cell r="A1328">
            <v>1980</v>
          </cell>
          <cell r="B1328">
            <v>3103</v>
          </cell>
          <cell r="C1328" t="str">
            <v>Beef joints - boned</v>
          </cell>
          <cell r="D1328" t="str">
            <v>cqefs</v>
          </cell>
          <cell r="E1328">
            <v>69.142404101328495</v>
          </cell>
        </row>
        <row r="1329">
          <cell r="A1329">
            <v>1980</v>
          </cell>
          <cell r="B1329">
            <v>3104</v>
          </cell>
          <cell r="C1329" t="str">
            <v>Beef steak - less expensive</v>
          </cell>
          <cell r="D1329" t="str">
            <v>cqefs</v>
          </cell>
          <cell r="E1329">
            <v>55.906644676118844</v>
          </cell>
        </row>
        <row r="1330">
          <cell r="A1330">
            <v>1980</v>
          </cell>
          <cell r="B1330">
            <v>3105</v>
          </cell>
          <cell r="C1330" t="str">
            <v>Beef steak - more expensive</v>
          </cell>
          <cell r="D1330" t="str">
            <v>cqefs</v>
          </cell>
          <cell r="E1330">
            <v>28.67937445204619</v>
          </cell>
        </row>
        <row r="1331">
          <cell r="A1331">
            <v>1980</v>
          </cell>
          <cell r="B1331">
            <v>3106</v>
          </cell>
          <cell r="C1331" t="str">
            <v>Minced beef</v>
          </cell>
          <cell r="D1331" t="str">
            <v>cqefs</v>
          </cell>
          <cell r="E1331">
            <v>52.888694374638725</v>
          </cell>
        </row>
        <row r="1332">
          <cell r="A1332">
            <v>1980</v>
          </cell>
          <cell r="B1332">
            <v>3107</v>
          </cell>
          <cell r="C1332" t="str">
            <v>All other beef and veal</v>
          </cell>
          <cell r="D1332" t="str">
            <v>cqefs</v>
          </cell>
          <cell r="E1332">
            <v>1.9588873397378743</v>
          </cell>
        </row>
        <row r="1333">
          <cell r="A1333">
            <v>1980</v>
          </cell>
          <cell r="B1333">
            <v>3601</v>
          </cell>
          <cell r="C1333" t="str">
            <v>Mutton</v>
          </cell>
          <cell r="D1333" t="str">
            <v>cqefs</v>
          </cell>
          <cell r="E1333">
            <v>2.5629829193473608</v>
          </cell>
        </row>
        <row r="1334">
          <cell r="A1334">
            <v>1980</v>
          </cell>
          <cell r="B1334">
            <v>3602</v>
          </cell>
          <cell r="C1334" t="str">
            <v>Lamb joints</v>
          </cell>
          <cell r="D1334" t="str">
            <v>cqefs</v>
          </cell>
          <cell r="E1334">
            <v>79.015196293607346</v>
          </cell>
        </row>
        <row r="1335">
          <cell r="A1335">
            <v>1980</v>
          </cell>
          <cell r="B1335">
            <v>3603</v>
          </cell>
          <cell r="C1335" t="str">
            <v>Lamb chops</v>
          </cell>
          <cell r="D1335" t="str">
            <v>cqefs</v>
          </cell>
          <cell r="E1335">
            <v>35.496302394333952</v>
          </cell>
        </row>
        <row r="1336">
          <cell r="A1336">
            <v>1980</v>
          </cell>
          <cell r="B1336">
            <v>3604</v>
          </cell>
          <cell r="C1336" t="str">
            <v>All other lamb</v>
          </cell>
          <cell r="D1336" t="str">
            <v>cqefs</v>
          </cell>
          <cell r="E1336">
            <v>11.34132579794044</v>
          </cell>
        </row>
        <row r="1337">
          <cell r="A1337">
            <v>1980</v>
          </cell>
          <cell r="B1337">
            <v>4101</v>
          </cell>
          <cell r="C1337" t="str">
            <v>Pork joints</v>
          </cell>
          <cell r="D1337" t="str">
            <v>cqefs</v>
          </cell>
          <cell r="E1337">
            <v>56.498102272891416</v>
          </cell>
        </row>
        <row r="1338">
          <cell r="A1338">
            <v>1980</v>
          </cell>
          <cell r="B1338">
            <v>4102</v>
          </cell>
          <cell r="C1338" t="str">
            <v>Pork chops</v>
          </cell>
          <cell r="D1338" t="str">
            <v>cqefs</v>
          </cell>
          <cell r="E1338">
            <v>39.133513854827903</v>
          </cell>
        </row>
        <row r="1339">
          <cell r="A1339">
            <v>1980</v>
          </cell>
          <cell r="B1339">
            <v>4103</v>
          </cell>
          <cell r="C1339" t="str">
            <v>Pork fillets &amp; steaks</v>
          </cell>
          <cell r="D1339" t="str">
            <v>cqefs</v>
          </cell>
          <cell r="E1339">
            <v>6.5325733284548857</v>
          </cell>
        </row>
        <row r="1340">
          <cell r="A1340">
            <v>1980</v>
          </cell>
          <cell r="B1340">
            <v>4104</v>
          </cell>
          <cell r="C1340" t="str">
            <v>All other pork</v>
          </cell>
          <cell r="D1340" t="str">
            <v>cqefs</v>
          </cell>
          <cell r="E1340">
            <v>14.916611142532986</v>
          </cell>
        </row>
        <row r="1341">
          <cell r="A1341">
            <v>1980</v>
          </cell>
          <cell r="B1341">
            <v>4603</v>
          </cell>
          <cell r="C1341" t="str">
            <v>Ox liver</v>
          </cell>
          <cell r="D1341" t="str">
            <v>cqefs</v>
          </cell>
          <cell r="E1341">
            <v>3.4084639711439015</v>
          </cell>
        </row>
        <row r="1342">
          <cell r="A1342">
            <v>1980</v>
          </cell>
          <cell r="B1342">
            <v>4604</v>
          </cell>
          <cell r="C1342" t="str">
            <v>Lambs liver</v>
          </cell>
          <cell r="D1342" t="str">
            <v>cqefs</v>
          </cell>
          <cell r="E1342">
            <v>10.214017728878391</v>
          </cell>
        </row>
        <row r="1343">
          <cell r="A1343">
            <v>1980</v>
          </cell>
          <cell r="B1343">
            <v>4605</v>
          </cell>
          <cell r="C1343" t="str">
            <v>Pigs liver</v>
          </cell>
          <cell r="D1343" t="str">
            <v>cqefs</v>
          </cell>
          <cell r="E1343">
            <v>6.9875407105875533</v>
          </cell>
        </row>
        <row r="1344">
          <cell r="A1344">
            <v>1980</v>
          </cell>
          <cell r="B1344">
            <v>4607</v>
          </cell>
          <cell r="C1344" t="str">
            <v>All other liver</v>
          </cell>
          <cell r="D1344" t="str">
            <v>cqefs</v>
          </cell>
          <cell r="E1344">
            <v>0.50804691004814539</v>
          </cell>
        </row>
        <row r="1345">
          <cell r="A1345">
            <v>1980</v>
          </cell>
          <cell r="B1345">
            <v>5101</v>
          </cell>
          <cell r="C1345" t="str">
            <v>All offal other than liver</v>
          </cell>
          <cell r="D1345" t="str">
            <v>cqefs</v>
          </cell>
          <cell r="E1345">
            <v>8.1717197024161887</v>
          </cell>
        </row>
        <row r="1346">
          <cell r="A1346">
            <v>1980</v>
          </cell>
          <cell r="B1346">
            <v>5502</v>
          </cell>
          <cell r="C1346" t="str">
            <v>Bacon and ham joints, uncooked</v>
          </cell>
          <cell r="D1346" t="str">
            <v>cqefs</v>
          </cell>
          <cell r="E1346">
            <v>30.697660311118042</v>
          </cell>
        </row>
        <row r="1347">
          <cell r="A1347">
            <v>1980</v>
          </cell>
          <cell r="B1347">
            <v>5505</v>
          </cell>
          <cell r="C1347" t="str">
            <v>Bacon and ham rashers, uncooked</v>
          </cell>
          <cell r="D1347" t="str">
            <v>cqefs</v>
          </cell>
          <cell r="E1347">
            <v>88.431757305469347</v>
          </cell>
        </row>
        <row r="1348">
          <cell r="A1348">
            <v>1980</v>
          </cell>
          <cell r="B1348">
            <v>5801</v>
          </cell>
          <cell r="C1348" t="str">
            <v>Ham and bacon</v>
          </cell>
          <cell r="D1348" t="str">
            <v>cqefs</v>
          </cell>
          <cell r="E1348">
            <v>30.321048422574595</v>
          </cell>
        </row>
        <row r="1349">
          <cell r="A1349">
            <v>1980</v>
          </cell>
          <cell r="B1349">
            <v>5903</v>
          </cell>
          <cell r="C1349" t="str">
            <v>Cooked chicken &amp; turkey</v>
          </cell>
          <cell r="D1349" t="str">
            <v>cqefs</v>
          </cell>
          <cell r="E1349">
            <v>5.8184893842148302</v>
          </cell>
        </row>
        <row r="1350">
          <cell r="A1350">
            <v>1980</v>
          </cell>
          <cell r="B1350">
            <v>5904</v>
          </cell>
          <cell r="C1350" t="str">
            <v>Takeaway chicken</v>
          </cell>
          <cell r="D1350" t="str">
            <v>cqefs</v>
          </cell>
          <cell r="E1350">
            <v>0.71913913737486668</v>
          </cell>
        </row>
        <row r="1351">
          <cell r="A1351">
            <v>1980</v>
          </cell>
          <cell r="B1351">
            <v>6201</v>
          </cell>
          <cell r="C1351" t="str">
            <v>Corned beef - canned or sliced</v>
          </cell>
          <cell r="D1351" t="str">
            <v>cqefs</v>
          </cell>
          <cell r="E1351">
            <v>17.514980413823967</v>
          </cell>
        </row>
        <row r="1352">
          <cell r="A1352">
            <v>1980</v>
          </cell>
          <cell r="B1352">
            <v>6601</v>
          </cell>
          <cell r="C1352" t="str">
            <v>Other cooked meat</v>
          </cell>
          <cell r="D1352" t="str">
            <v>cqefs</v>
          </cell>
          <cell r="E1352">
            <v>14.203828910525097</v>
          </cell>
        </row>
        <row r="1353">
          <cell r="A1353">
            <v>1980</v>
          </cell>
          <cell r="B1353">
            <v>7102</v>
          </cell>
          <cell r="C1353" t="str">
            <v>Other canned meat &amp; canned meat products</v>
          </cell>
          <cell r="D1353" t="str">
            <v>cqefs</v>
          </cell>
          <cell r="E1353">
            <v>36.355685227251158</v>
          </cell>
        </row>
        <row r="1354">
          <cell r="A1354">
            <v>1980</v>
          </cell>
          <cell r="B1354">
            <v>7401</v>
          </cell>
          <cell r="C1354" t="str">
            <v>Chicken - whole or part</v>
          </cell>
          <cell r="D1354" t="str">
            <v>cqefs</v>
          </cell>
          <cell r="E1354">
            <v>157.27464121356098</v>
          </cell>
        </row>
        <row r="1355">
          <cell r="A1355">
            <v>1980</v>
          </cell>
          <cell r="B1355">
            <v>7703</v>
          </cell>
          <cell r="C1355" t="str">
            <v>Turkey - whole or part</v>
          </cell>
          <cell r="D1355" t="str">
            <v>cqefs</v>
          </cell>
          <cell r="E1355">
            <v>21.603367861599505</v>
          </cell>
        </row>
        <row r="1356">
          <cell r="A1356">
            <v>1980</v>
          </cell>
          <cell r="B1356">
            <v>7704</v>
          </cell>
          <cell r="C1356" t="str">
            <v>Poultry other than chicken or turkey</v>
          </cell>
          <cell r="D1356" t="str">
            <v>cqefs</v>
          </cell>
          <cell r="E1356">
            <v>3.3111515032988588</v>
          </cell>
        </row>
        <row r="1357">
          <cell r="A1357">
            <v>1980</v>
          </cell>
          <cell r="B1357">
            <v>7801</v>
          </cell>
          <cell r="C1357" t="str">
            <v>Other fresh/chilled/frozen meat</v>
          </cell>
          <cell r="D1357" t="str">
            <v>cqefs</v>
          </cell>
          <cell r="E1357">
            <v>3.1051523830554562</v>
          </cell>
        </row>
        <row r="1358">
          <cell r="A1358">
            <v>1980</v>
          </cell>
          <cell r="B1358">
            <v>7901</v>
          </cell>
          <cell r="C1358" t="str">
            <v>Sausages, uncooked - pork</v>
          </cell>
          <cell r="D1358" t="str">
            <v>cqefs</v>
          </cell>
          <cell r="E1358">
            <v>49.492868386331779</v>
          </cell>
        </row>
        <row r="1359">
          <cell r="A1359">
            <v>1980</v>
          </cell>
          <cell r="B1359">
            <v>8001</v>
          </cell>
          <cell r="C1359" t="str">
            <v>Sausages, uncooked - beef</v>
          </cell>
          <cell r="D1359" t="str">
            <v>cqefs</v>
          </cell>
          <cell r="E1359">
            <v>42.590002160752377</v>
          </cell>
        </row>
        <row r="1360">
          <cell r="A1360">
            <v>1980</v>
          </cell>
          <cell r="B1360">
            <v>8302</v>
          </cell>
          <cell r="C1360" t="str">
            <v>Meat pies - ready to eat</v>
          </cell>
          <cell r="D1360" t="str">
            <v>cqefs</v>
          </cell>
          <cell r="E1360">
            <v>14.463008662546706</v>
          </cell>
        </row>
        <row r="1361">
          <cell r="A1361">
            <v>1980</v>
          </cell>
          <cell r="B1361">
            <v>8303</v>
          </cell>
          <cell r="C1361" t="str">
            <v>Sausage rolls - ready to eat</v>
          </cell>
          <cell r="D1361" t="str">
            <v>cqefs</v>
          </cell>
          <cell r="E1361">
            <v>4.5672658934358017</v>
          </cell>
        </row>
        <row r="1362">
          <cell r="A1362">
            <v>1980</v>
          </cell>
          <cell r="B1362">
            <v>8401</v>
          </cell>
          <cell r="C1362" t="str">
            <v>Meat pies, pasties &amp; puddings - frozen or not frozen</v>
          </cell>
          <cell r="D1362" t="str">
            <v>cqefs</v>
          </cell>
          <cell r="E1362">
            <v>35.222525772135612</v>
          </cell>
        </row>
        <row r="1363">
          <cell r="A1363">
            <v>1980</v>
          </cell>
          <cell r="B1363">
            <v>8501</v>
          </cell>
          <cell r="C1363" t="str">
            <v>Burgers - frozen or not frozen</v>
          </cell>
          <cell r="D1363" t="str">
            <v>cqefs</v>
          </cell>
          <cell r="E1363">
            <v>20.51116810885862</v>
          </cell>
        </row>
        <row r="1364">
          <cell r="A1364">
            <v>1980</v>
          </cell>
          <cell r="B1364">
            <v>8901</v>
          </cell>
          <cell r="C1364" t="str">
            <v>Complete meat-based ready meals - frozen of not frozen</v>
          </cell>
          <cell r="D1364" t="str">
            <v>cqefs</v>
          </cell>
          <cell r="E1364">
            <v>6.2780949060486648</v>
          </cell>
        </row>
        <row r="1365">
          <cell r="A1365">
            <v>1980</v>
          </cell>
          <cell r="B1365">
            <v>8902</v>
          </cell>
          <cell r="C1365" t="str">
            <v>Other convenience meat products - frozen of not frozen</v>
          </cell>
          <cell r="D1365" t="str">
            <v>cqefs</v>
          </cell>
          <cell r="E1365">
            <v>26.309575738345444</v>
          </cell>
        </row>
        <row r="1366">
          <cell r="A1366">
            <v>1980</v>
          </cell>
          <cell r="B1366">
            <v>9302</v>
          </cell>
          <cell r="C1366" t="str">
            <v>Delicatessen type sausages</v>
          </cell>
          <cell r="D1366" t="str">
            <v>cqefs</v>
          </cell>
          <cell r="E1366">
            <v>8.9843419988364897</v>
          </cell>
        </row>
        <row r="1367">
          <cell r="A1367">
            <v>1980</v>
          </cell>
          <cell r="B1367">
            <v>9403</v>
          </cell>
          <cell r="C1367" t="str">
            <v>Meat pastes &amp; spreads</v>
          </cell>
          <cell r="D1367" t="str">
            <v>cqefs</v>
          </cell>
          <cell r="E1367">
            <v>2.7449698722004285</v>
          </cell>
        </row>
        <row r="1368">
          <cell r="A1368">
            <v>1980</v>
          </cell>
          <cell r="B1368">
            <v>9501</v>
          </cell>
          <cell r="C1368" t="str">
            <v>Takeaway meat pies &amp; pasties</v>
          </cell>
          <cell r="D1368" t="str">
            <v>cqefs</v>
          </cell>
          <cell r="E1368">
            <v>3.0695511854035722</v>
          </cell>
        </row>
        <row r="1369">
          <cell r="A1369">
            <v>1980</v>
          </cell>
          <cell r="B1369">
            <v>9502</v>
          </cell>
          <cell r="C1369" t="str">
            <v>Takeaway burger &amp; bun</v>
          </cell>
          <cell r="D1369" t="str">
            <v>cqefs</v>
          </cell>
          <cell r="E1369">
            <v>0.34270418059143171</v>
          </cell>
        </row>
        <row r="1370">
          <cell r="A1370">
            <v>1980</v>
          </cell>
          <cell r="B1370">
            <v>9503</v>
          </cell>
          <cell r="C1370" t="str">
            <v>Takeaway kebabs</v>
          </cell>
          <cell r="D1370" t="str">
            <v>cqefs</v>
          </cell>
          <cell r="E1370">
            <v>0.91387781491048459</v>
          </cell>
        </row>
        <row r="1371">
          <cell r="A1371">
            <v>1980</v>
          </cell>
          <cell r="B1371">
            <v>9504</v>
          </cell>
          <cell r="C1371" t="str">
            <v>Takeaway sausages &amp; saveloys</v>
          </cell>
          <cell r="D1371" t="str">
            <v>cqefs</v>
          </cell>
          <cell r="E1371">
            <v>0.22846945372762115</v>
          </cell>
        </row>
        <row r="1372">
          <cell r="A1372">
            <v>1980</v>
          </cell>
          <cell r="B1372">
            <v>9505</v>
          </cell>
          <cell r="C1372" t="str">
            <v>Takeaway meat based meals</v>
          </cell>
          <cell r="D1372" t="str">
            <v>cqefs</v>
          </cell>
          <cell r="E1372">
            <v>8.1106656073305494</v>
          </cell>
        </row>
        <row r="1373">
          <cell r="A1373">
            <v>1980</v>
          </cell>
          <cell r="B1373">
            <v>9506</v>
          </cell>
          <cell r="C1373" t="str">
            <v>Takeaway miscellaneous meats</v>
          </cell>
          <cell r="D1373" t="str">
            <v>cqefs</v>
          </cell>
          <cell r="E1373">
            <v>0.22846945372762115</v>
          </cell>
        </row>
        <row r="1374">
          <cell r="A1374">
            <v>1980</v>
          </cell>
          <cell r="B1374">
            <v>10201</v>
          </cell>
          <cell r="C1374" t="str">
            <v>White fish, fresh or chilled</v>
          </cell>
          <cell r="D1374" t="str">
            <v>cqefs</v>
          </cell>
          <cell r="E1374">
            <v>31.95387580511769</v>
          </cell>
        </row>
        <row r="1375">
          <cell r="A1375">
            <v>1980</v>
          </cell>
          <cell r="B1375">
            <v>10202</v>
          </cell>
          <cell r="C1375" t="str">
            <v>White fish, frozen</v>
          </cell>
          <cell r="D1375" t="str">
            <v>cqefs</v>
          </cell>
          <cell r="E1375">
            <v>15.601589812299391</v>
          </cell>
        </row>
        <row r="1376">
          <cell r="A1376">
            <v>1980</v>
          </cell>
          <cell r="B1376">
            <v>10601</v>
          </cell>
          <cell r="C1376" t="str">
            <v>Herrings &amp; other blue fish, fresh or chilled</v>
          </cell>
          <cell r="D1376" t="str">
            <v>cqefs</v>
          </cell>
          <cell r="E1376">
            <v>2.9254149911473784</v>
          </cell>
        </row>
        <row r="1377">
          <cell r="A1377">
            <v>1980</v>
          </cell>
          <cell r="B1377">
            <v>10701</v>
          </cell>
          <cell r="C1377" t="str">
            <v>Salmon, fresh or chilled</v>
          </cell>
          <cell r="D1377" t="str">
            <v>cqefs</v>
          </cell>
          <cell r="E1377">
            <v>3.7676607193376417</v>
          </cell>
        </row>
        <row r="1378">
          <cell r="A1378">
            <v>1980</v>
          </cell>
          <cell r="B1378">
            <v>10801</v>
          </cell>
          <cell r="C1378" t="str">
            <v>Blue fish,  dried or salted or smoked</v>
          </cell>
          <cell r="D1378" t="str">
            <v>cqefs</v>
          </cell>
          <cell r="E1378">
            <v>5.2586646584834167</v>
          </cell>
        </row>
        <row r="1379">
          <cell r="A1379">
            <v>1980</v>
          </cell>
          <cell r="B1379">
            <v>11401</v>
          </cell>
          <cell r="C1379" t="str">
            <v>White fish,  dried or salted or smoked</v>
          </cell>
          <cell r="D1379" t="str">
            <v>cqefs</v>
          </cell>
          <cell r="E1379">
            <v>6.4453712468794571</v>
          </cell>
        </row>
        <row r="1380">
          <cell r="A1380">
            <v>1980</v>
          </cell>
          <cell r="B1380">
            <v>11702</v>
          </cell>
          <cell r="C1380" t="str">
            <v>Shellfish, fresh or chilled</v>
          </cell>
          <cell r="D1380" t="str">
            <v>cqefs</v>
          </cell>
          <cell r="E1380">
            <v>2.021179957141539</v>
          </cell>
        </row>
        <row r="1381">
          <cell r="A1381">
            <v>1980</v>
          </cell>
          <cell r="B1381">
            <v>11703</v>
          </cell>
          <cell r="C1381" t="str">
            <v>Shellfish, frozen</v>
          </cell>
          <cell r="D1381" t="str">
            <v>cqefs</v>
          </cell>
          <cell r="E1381">
            <v>0.99550654605478772</v>
          </cell>
        </row>
        <row r="1382">
          <cell r="A1382">
            <v>1980</v>
          </cell>
          <cell r="B1382">
            <v>11801</v>
          </cell>
          <cell r="C1382" t="str">
            <v>Takeaway fish</v>
          </cell>
          <cell r="D1382" t="str">
            <v>cqefs</v>
          </cell>
          <cell r="E1382">
            <v>20.680795114497151</v>
          </cell>
        </row>
        <row r="1383">
          <cell r="A1383">
            <v>1980</v>
          </cell>
          <cell r="B1383">
            <v>11901</v>
          </cell>
          <cell r="C1383" t="str">
            <v>Tinned salmon</v>
          </cell>
          <cell r="D1383" t="str">
            <v>cqefs</v>
          </cell>
          <cell r="E1383">
            <v>6.4554816331490761</v>
          </cell>
        </row>
        <row r="1384">
          <cell r="A1384">
            <v>1980</v>
          </cell>
          <cell r="B1384">
            <v>12001</v>
          </cell>
          <cell r="C1384" t="str">
            <v>Other tinned or bottled fish</v>
          </cell>
          <cell r="D1384" t="str">
            <v>cqefs</v>
          </cell>
          <cell r="E1384">
            <v>11.642109789461475</v>
          </cell>
        </row>
        <row r="1385">
          <cell r="A1385">
            <v>1980</v>
          </cell>
          <cell r="B1385">
            <v>12103</v>
          </cell>
          <cell r="C1385" t="str">
            <v>Ready meals &amp; other fish products - frozen or not frozen</v>
          </cell>
          <cell r="D1385" t="str">
            <v>cqefs</v>
          </cell>
          <cell r="E1385">
            <v>24.233332089983037</v>
          </cell>
        </row>
        <row r="1386">
          <cell r="A1386">
            <v>1980</v>
          </cell>
          <cell r="B1386">
            <v>12304</v>
          </cell>
          <cell r="C1386" t="str">
            <v>Takeaway fish products</v>
          </cell>
          <cell r="D1386" t="str">
            <v>cqefs</v>
          </cell>
          <cell r="E1386">
            <v>0.15529553310128386</v>
          </cell>
        </row>
        <row r="1387">
          <cell r="A1387">
            <v>1980</v>
          </cell>
          <cell r="B1387">
            <v>12305</v>
          </cell>
          <cell r="C1387" t="str">
            <v>Takeaway fish based meals</v>
          </cell>
          <cell r="D1387" t="str">
            <v>cqefs</v>
          </cell>
          <cell r="E1387">
            <v>1.3588359146362337</v>
          </cell>
        </row>
        <row r="1388">
          <cell r="A1388">
            <v>1980</v>
          </cell>
          <cell r="B1388">
            <v>12901</v>
          </cell>
          <cell r="C1388" t="str">
            <v>Eggs</v>
          </cell>
          <cell r="D1388" t="str">
            <v>cqefs</v>
          </cell>
          <cell r="E1388">
            <v>3.6907988587731966</v>
          </cell>
        </row>
        <row r="1389">
          <cell r="A1389">
            <v>1980</v>
          </cell>
          <cell r="B1389">
            <v>13501</v>
          </cell>
          <cell r="C1389" t="str">
            <v>Butter</v>
          </cell>
          <cell r="D1389" t="str">
            <v>cqefs</v>
          </cell>
          <cell r="E1389">
            <v>115.00943521171959</v>
          </cell>
        </row>
        <row r="1390">
          <cell r="A1390">
            <v>1980</v>
          </cell>
          <cell r="B1390">
            <v>13801</v>
          </cell>
          <cell r="C1390" t="str">
            <v>Soft margarine</v>
          </cell>
          <cell r="D1390" t="str">
            <v>cqefs</v>
          </cell>
          <cell r="E1390">
            <v>78.187408417782493</v>
          </cell>
        </row>
        <row r="1391">
          <cell r="A1391">
            <v>1980</v>
          </cell>
          <cell r="B1391">
            <v>13802</v>
          </cell>
          <cell r="C1391" t="str">
            <v>Other margarine</v>
          </cell>
          <cell r="D1391" t="str">
            <v>cqefs</v>
          </cell>
          <cell r="E1391">
            <v>30.102411319494397</v>
          </cell>
        </row>
        <row r="1392">
          <cell r="A1392">
            <v>1980</v>
          </cell>
          <cell r="B1392">
            <v>13901</v>
          </cell>
          <cell r="C1392" t="str">
            <v>Lard, cooking fat</v>
          </cell>
          <cell r="D1392" t="str">
            <v>cqefs</v>
          </cell>
          <cell r="E1392">
            <v>51.413841777558623</v>
          </cell>
        </row>
        <row r="1393">
          <cell r="A1393">
            <v>1980</v>
          </cell>
          <cell r="B1393">
            <v>14304</v>
          </cell>
          <cell r="C1393" t="str">
            <v>Olive Oil</v>
          </cell>
          <cell r="D1393" t="str">
            <v>cqefs</v>
          </cell>
          <cell r="E1393">
            <v>6.0063658183218607</v>
          </cell>
        </row>
        <row r="1394">
          <cell r="A1394">
            <v>1980</v>
          </cell>
          <cell r="B1394">
            <v>14305</v>
          </cell>
          <cell r="C1394" t="str">
            <v>Other vegetable &amp; salad oils</v>
          </cell>
          <cell r="D1394" t="str">
            <v>cqefs</v>
          </cell>
          <cell r="E1394">
            <v>24.025463273287443</v>
          </cell>
        </row>
        <row r="1395">
          <cell r="A1395">
            <v>1980</v>
          </cell>
          <cell r="B1395">
            <v>14802</v>
          </cell>
          <cell r="C1395" t="str">
            <v>Reduced fat spreads</v>
          </cell>
          <cell r="D1395" t="str">
            <v>cqefs</v>
          </cell>
          <cell r="E1395">
            <v>4.040110353338088</v>
          </cell>
        </row>
        <row r="1396">
          <cell r="A1396">
            <v>1980</v>
          </cell>
          <cell r="B1396">
            <v>14803</v>
          </cell>
          <cell r="C1396" t="str">
            <v>Low fat spreads</v>
          </cell>
          <cell r="D1396" t="str">
            <v>cqefs</v>
          </cell>
          <cell r="E1396">
            <v>6.1948358751184021</v>
          </cell>
        </row>
        <row r="1397">
          <cell r="A1397">
            <v>1980</v>
          </cell>
          <cell r="B1397">
            <v>14805</v>
          </cell>
          <cell r="C1397" t="str">
            <v>Suet &amp; dripping</v>
          </cell>
          <cell r="D1397" t="str">
            <v>cqefs</v>
          </cell>
          <cell r="E1397">
            <v>0.53868138044507841</v>
          </cell>
        </row>
        <row r="1398">
          <cell r="A1398">
            <v>1980</v>
          </cell>
          <cell r="B1398">
            <v>14807</v>
          </cell>
          <cell r="C1398" t="str">
            <v>Imitatation cream</v>
          </cell>
          <cell r="D1398" t="str">
            <v>cqefs</v>
          </cell>
          <cell r="E1398">
            <v>2.6934069022253926</v>
          </cell>
        </row>
        <row r="1399">
          <cell r="A1399">
            <v>1980</v>
          </cell>
          <cell r="B1399">
            <v>15001</v>
          </cell>
          <cell r="C1399" t="str">
            <v>Sugar</v>
          </cell>
          <cell r="D1399" t="str">
            <v>cqefs</v>
          </cell>
          <cell r="E1399">
            <v>317.0970997670637</v>
          </cell>
        </row>
        <row r="1400">
          <cell r="A1400">
            <v>1980</v>
          </cell>
          <cell r="B1400">
            <v>15101</v>
          </cell>
          <cell r="C1400" t="str">
            <v>Jams &amp; fruit curds</v>
          </cell>
          <cell r="D1400" t="str">
            <v>cqefs</v>
          </cell>
          <cell r="E1400">
            <v>26.634548829016662</v>
          </cell>
        </row>
        <row r="1401">
          <cell r="A1401">
            <v>1980</v>
          </cell>
          <cell r="B1401">
            <v>15201</v>
          </cell>
          <cell r="C1401" t="str">
            <v>Marmalade</v>
          </cell>
          <cell r="D1401" t="str">
            <v>cqefs</v>
          </cell>
          <cell r="E1401">
            <v>19.817620886728804</v>
          </cell>
        </row>
        <row r="1402">
          <cell r="A1402">
            <v>1980</v>
          </cell>
          <cell r="B1402">
            <v>15301</v>
          </cell>
          <cell r="C1402" t="str">
            <v>Syrup, treacle</v>
          </cell>
          <cell r="D1402" t="str">
            <v>cqefs</v>
          </cell>
          <cell r="E1402">
            <v>5.9941952595978938</v>
          </cell>
        </row>
        <row r="1403">
          <cell r="A1403">
            <v>1980</v>
          </cell>
          <cell r="B1403">
            <v>15401</v>
          </cell>
          <cell r="C1403" t="str">
            <v>Honey</v>
          </cell>
          <cell r="D1403" t="str">
            <v>cqefs</v>
          </cell>
          <cell r="E1403">
            <v>5.4773017615638375</v>
          </cell>
        </row>
        <row r="1404">
          <cell r="A1404">
            <v>1980</v>
          </cell>
          <cell r="B1404">
            <v>15501</v>
          </cell>
          <cell r="C1404" t="str">
            <v>Potatoes - bought Jan-Aug, previous years crop</v>
          </cell>
          <cell r="D1404" t="str">
            <v>cqefs</v>
          </cell>
          <cell r="E1404">
            <v>462.41873681337387</v>
          </cell>
        </row>
        <row r="1405">
          <cell r="A1405">
            <v>1980</v>
          </cell>
          <cell r="B1405">
            <v>15502</v>
          </cell>
          <cell r="C1405" t="str">
            <v>Potatoes - bought Jan-Aug, this years crop</v>
          </cell>
          <cell r="D1405" t="str">
            <v>cqefs</v>
          </cell>
          <cell r="E1405">
            <v>288.78675441385684</v>
          </cell>
        </row>
        <row r="1406">
          <cell r="A1406">
            <v>1980</v>
          </cell>
          <cell r="B1406">
            <v>15503</v>
          </cell>
          <cell r="C1406" t="str">
            <v>Potatoes - bought Sep-Dec, this years crop or new imported</v>
          </cell>
          <cell r="D1406" t="str">
            <v>cqefs</v>
          </cell>
          <cell r="E1406">
            <v>411.55464728922681</v>
          </cell>
        </row>
        <row r="1407">
          <cell r="A1407">
            <v>1980</v>
          </cell>
          <cell r="B1407">
            <v>16201</v>
          </cell>
          <cell r="C1407" t="str">
            <v>Cabbages, fresh</v>
          </cell>
          <cell r="D1407" t="str">
            <v>cqefs</v>
          </cell>
          <cell r="E1407">
            <v>124.54352946396571</v>
          </cell>
        </row>
        <row r="1408">
          <cell r="A1408">
            <v>1980</v>
          </cell>
          <cell r="B1408">
            <v>16301</v>
          </cell>
          <cell r="C1408" t="str">
            <v>Brussels sprouts, fresh</v>
          </cell>
          <cell r="D1408" t="str">
            <v>cqefs</v>
          </cell>
          <cell r="E1408">
            <v>53.404324074388938</v>
          </cell>
        </row>
        <row r="1409">
          <cell r="A1409">
            <v>1980</v>
          </cell>
          <cell r="B1409">
            <v>16401</v>
          </cell>
          <cell r="C1409" t="str">
            <v>Cauliflower, fresh</v>
          </cell>
          <cell r="D1409" t="str">
            <v>cqefs</v>
          </cell>
          <cell r="E1409">
            <v>72.017545196749936</v>
          </cell>
        </row>
        <row r="1410">
          <cell r="A1410">
            <v>1980</v>
          </cell>
          <cell r="B1410">
            <v>16701</v>
          </cell>
          <cell r="C1410" t="str">
            <v>Lettuce &amp; leafy salads</v>
          </cell>
          <cell r="D1410" t="str">
            <v>cqefs</v>
          </cell>
          <cell r="E1410">
            <v>40.278515099861366</v>
          </cell>
        </row>
        <row r="1411">
          <cell r="A1411">
            <v>1980</v>
          </cell>
          <cell r="B1411">
            <v>16801</v>
          </cell>
          <cell r="C1411" t="str">
            <v>Peas, fresh</v>
          </cell>
          <cell r="D1411" t="str">
            <v>cqefs</v>
          </cell>
          <cell r="E1411">
            <v>10.268361055077582</v>
          </cell>
        </row>
        <row r="1412">
          <cell r="A1412">
            <v>1980</v>
          </cell>
          <cell r="B1412">
            <v>16901</v>
          </cell>
          <cell r="C1412" t="str">
            <v>Beans, fresh</v>
          </cell>
          <cell r="D1412" t="str">
            <v>cqefs</v>
          </cell>
          <cell r="E1412">
            <v>43.465814371357517</v>
          </cell>
        </row>
        <row r="1413">
          <cell r="A1413">
            <v>1980</v>
          </cell>
          <cell r="B1413">
            <v>17101</v>
          </cell>
          <cell r="C1413" t="str">
            <v>Other fresh green vegetables</v>
          </cell>
          <cell r="D1413" t="str">
            <v>cqefs</v>
          </cell>
          <cell r="E1413">
            <v>8.6342698742510695</v>
          </cell>
        </row>
        <row r="1414">
          <cell r="A1414">
            <v>1980</v>
          </cell>
          <cell r="B1414">
            <v>17201</v>
          </cell>
          <cell r="C1414" t="str">
            <v>Carrots, fresh</v>
          </cell>
          <cell r="D1414" t="str">
            <v>cqefs</v>
          </cell>
          <cell r="E1414">
            <v>103.53414679570609</v>
          </cell>
        </row>
        <row r="1415">
          <cell r="A1415">
            <v>1980</v>
          </cell>
          <cell r="B1415">
            <v>17301</v>
          </cell>
          <cell r="C1415" t="str">
            <v>Turnips &amp; swede, fresh</v>
          </cell>
          <cell r="D1415" t="str">
            <v>cqefs</v>
          </cell>
          <cell r="E1415">
            <v>39.192912374161914</v>
          </cell>
        </row>
        <row r="1416">
          <cell r="A1416">
            <v>1980</v>
          </cell>
          <cell r="B1416">
            <v>17401</v>
          </cell>
          <cell r="C1416" t="str">
            <v>Other root vegetable,  fresh</v>
          </cell>
          <cell r="D1416" t="str">
            <v>cqefs</v>
          </cell>
          <cell r="E1416">
            <v>23.66335906403355</v>
          </cell>
        </row>
        <row r="1417">
          <cell r="A1417">
            <v>1980</v>
          </cell>
          <cell r="B1417">
            <v>17501</v>
          </cell>
          <cell r="C1417" t="str">
            <v>Onions, leeks, shallots, fresh</v>
          </cell>
          <cell r="D1417" t="str">
            <v>cqefs</v>
          </cell>
          <cell r="E1417">
            <v>93.962138594948499</v>
          </cell>
        </row>
        <row r="1418">
          <cell r="A1418">
            <v>1980</v>
          </cell>
          <cell r="B1418">
            <v>17601</v>
          </cell>
          <cell r="C1418" t="str">
            <v>Cucumbers, fresh</v>
          </cell>
          <cell r="D1418" t="str">
            <v>cqefs</v>
          </cell>
          <cell r="E1418">
            <v>27.720151554716363</v>
          </cell>
        </row>
        <row r="1419">
          <cell r="A1419">
            <v>1980</v>
          </cell>
          <cell r="B1419">
            <v>17701</v>
          </cell>
          <cell r="C1419" t="str">
            <v>Mushrooms, fresh</v>
          </cell>
          <cell r="D1419" t="str">
            <v>cqefs</v>
          </cell>
          <cell r="E1419">
            <v>15.519442923858758</v>
          </cell>
        </row>
        <row r="1420">
          <cell r="A1420">
            <v>1980</v>
          </cell>
          <cell r="B1420">
            <v>17801</v>
          </cell>
          <cell r="C1420" t="str">
            <v>Tomatoes, fresh</v>
          </cell>
          <cell r="D1420" t="str">
            <v>cqefs</v>
          </cell>
          <cell r="E1420">
            <v>107.3242778485275</v>
          </cell>
        </row>
        <row r="1421">
          <cell r="A1421">
            <v>1980</v>
          </cell>
          <cell r="B1421">
            <v>18301</v>
          </cell>
          <cell r="C1421" t="str">
            <v>Stewpack, stirfry pack, pack of mixed vegetables</v>
          </cell>
          <cell r="D1421" t="str">
            <v>cqefs</v>
          </cell>
          <cell r="E1421">
            <v>6.3356504481929683</v>
          </cell>
        </row>
        <row r="1422">
          <cell r="A1422">
            <v>1980</v>
          </cell>
          <cell r="B1422">
            <v>18302</v>
          </cell>
          <cell r="C1422" t="str">
            <v>Stem vegetables</v>
          </cell>
          <cell r="D1422" t="str">
            <v>cqefs</v>
          </cell>
          <cell r="E1422">
            <v>8.6145862873107504</v>
          </cell>
        </row>
        <row r="1423">
          <cell r="A1423">
            <v>1980</v>
          </cell>
          <cell r="B1423">
            <v>18303</v>
          </cell>
          <cell r="C1423" t="str">
            <v>Marrow, courgettes, aubergine, pumpkin and other fresh vegetables</v>
          </cell>
          <cell r="D1423" t="str">
            <v>cqefs</v>
          </cell>
          <cell r="E1423">
            <v>18.507633275080419</v>
          </cell>
        </row>
        <row r="1424">
          <cell r="A1424">
            <v>1980</v>
          </cell>
          <cell r="B1424">
            <v>18304</v>
          </cell>
          <cell r="C1424" t="str">
            <v>Fresh herbs</v>
          </cell>
          <cell r="D1424" t="str">
            <v>cqefs</v>
          </cell>
          <cell r="E1424">
            <v>4.9590702173847543</v>
          </cell>
        </row>
        <row r="1425">
          <cell r="A1425">
            <v>1980</v>
          </cell>
          <cell r="B1425">
            <v>18401</v>
          </cell>
          <cell r="C1425" t="str">
            <v>Tomatoes, canned or bottled</v>
          </cell>
          <cell r="D1425" t="str">
            <v>cqefs</v>
          </cell>
          <cell r="E1425">
            <v>40.380882760841693</v>
          </cell>
        </row>
        <row r="1426">
          <cell r="A1426">
            <v>1980</v>
          </cell>
          <cell r="B1426">
            <v>18501</v>
          </cell>
          <cell r="C1426" t="str">
            <v>Peas, canned</v>
          </cell>
          <cell r="D1426" t="str">
            <v>cqefs</v>
          </cell>
          <cell r="E1426">
            <v>63.757359614474744</v>
          </cell>
        </row>
        <row r="1427">
          <cell r="A1427">
            <v>1980</v>
          </cell>
          <cell r="B1427">
            <v>18802</v>
          </cell>
          <cell r="C1427" t="str">
            <v>Baked beans in sauce</v>
          </cell>
          <cell r="D1427" t="str">
            <v>cqefs</v>
          </cell>
          <cell r="E1427">
            <v>100.76233384796014</v>
          </cell>
        </row>
        <row r="1428">
          <cell r="A1428">
            <v>1980</v>
          </cell>
          <cell r="B1428">
            <v>18803</v>
          </cell>
          <cell r="C1428" t="str">
            <v>Other canned beans &amp; pulses</v>
          </cell>
          <cell r="D1428" t="str">
            <v>cqefs</v>
          </cell>
          <cell r="E1428">
            <v>12.453771599186084</v>
          </cell>
        </row>
        <row r="1429">
          <cell r="A1429">
            <v>1980</v>
          </cell>
          <cell r="B1429">
            <v>19101</v>
          </cell>
          <cell r="C1429" t="str">
            <v>Other canned vegetables</v>
          </cell>
          <cell r="D1429" t="str">
            <v>cqefs</v>
          </cell>
          <cell r="E1429">
            <v>34.448613617145128</v>
          </cell>
        </row>
        <row r="1430">
          <cell r="A1430">
            <v>1980</v>
          </cell>
          <cell r="B1430">
            <v>19201</v>
          </cell>
          <cell r="C1430" t="str">
            <v>Dried pulses other than air-dried</v>
          </cell>
          <cell r="D1430" t="str">
            <v>cqefs</v>
          </cell>
          <cell r="E1430">
            <v>9.2092980933354056</v>
          </cell>
        </row>
        <row r="1431">
          <cell r="A1431">
            <v>1980</v>
          </cell>
          <cell r="B1431">
            <v>19501</v>
          </cell>
          <cell r="C1431" t="str">
            <v>Air-dried vegetables</v>
          </cell>
          <cell r="D1431" t="str">
            <v>cqefs</v>
          </cell>
          <cell r="E1431">
            <v>0.3841946782453638</v>
          </cell>
        </row>
        <row r="1432">
          <cell r="A1432">
            <v>1980</v>
          </cell>
          <cell r="B1432">
            <v>19602</v>
          </cell>
          <cell r="C1432" t="str">
            <v>Tomato puree and vegetable purees</v>
          </cell>
          <cell r="D1432" t="str">
            <v>cqefs</v>
          </cell>
          <cell r="E1432">
            <v>2.8097683034127767</v>
          </cell>
        </row>
        <row r="1433">
          <cell r="A1433">
            <v>1980</v>
          </cell>
          <cell r="B1433">
            <v>19603</v>
          </cell>
          <cell r="C1433" t="str">
            <v>Vegetable juices eg tomato juice, carrot juice</v>
          </cell>
          <cell r="D1433" t="str">
            <v>cqefs</v>
          </cell>
          <cell r="E1433">
            <v>1.2041864157483329</v>
          </cell>
        </row>
        <row r="1434">
          <cell r="A1434">
            <v>1980</v>
          </cell>
          <cell r="B1434">
            <v>19702</v>
          </cell>
          <cell r="C1434" t="str">
            <v>Chips - frozen or not frozen</v>
          </cell>
          <cell r="D1434" t="str">
            <v>cqefs</v>
          </cell>
          <cell r="E1434">
            <v>32.146996820850148</v>
          </cell>
        </row>
        <row r="1435">
          <cell r="A1435">
            <v>1980</v>
          </cell>
          <cell r="B1435">
            <v>19703</v>
          </cell>
          <cell r="C1435" t="str">
            <v>Takeaway chips</v>
          </cell>
          <cell r="D1435" t="str">
            <v>cqefs</v>
          </cell>
          <cell r="E1435">
            <v>19.608462270776069</v>
          </cell>
        </row>
        <row r="1436">
          <cell r="A1436">
            <v>1980</v>
          </cell>
          <cell r="B1436">
            <v>19801</v>
          </cell>
          <cell r="C1436" t="str">
            <v>Instant potato</v>
          </cell>
          <cell r="D1436" t="str">
            <v>cqefs</v>
          </cell>
          <cell r="E1436">
            <v>2.4808360309067408</v>
          </cell>
        </row>
        <row r="1437">
          <cell r="A1437">
            <v>1980</v>
          </cell>
          <cell r="B1437">
            <v>19901</v>
          </cell>
          <cell r="C1437" t="str">
            <v>Canned potatoes</v>
          </cell>
          <cell r="D1437" t="str">
            <v>cqefs</v>
          </cell>
          <cell r="E1437">
            <v>3.5234696149607707</v>
          </cell>
        </row>
        <row r="1438">
          <cell r="A1438">
            <v>1980</v>
          </cell>
          <cell r="B1438">
            <v>20002</v>
          </cell>
          <cell r="C1438" t="str">
            <v>Crisps &amp; potato snacks</v>
          </cell>
          <cell r="D1438" t="str">
            <v>cqefs</v>
          </cell>
          <cell r="E1438">
            <v>18.121982729485932</v>
          </cell>
        </row>
        <row r="1439">
          <cell r="A1439">
            <v>1980</v>
          </cell>
          <cell r="B1439">
            <v>20101</v>
          </cell>
          <cell r="C1439" t="str">
            <v>Other potato products - frozen or not frozen</v>
          </cell>
          <cell r="D1439" t="str">
            <v>cqefs</v>
          </cell>
          <cell r="E1439">
            <v>10.651784816369871</v>
          </cell>
        </row>
        <row r="1440">
          <cell r="A1440">
            <v>1980</v>
          </cell>
          <cell r="B1440">
            <v>20301</v>
          </cell>
          <cell r="C1440" t="str">
            <v>Peas, frozen</v>
          </cell>
          <cell r="D1440" t="str">
            <v>cqefs</v>
          </cell>
          <cell r="E1440">
            <v>53.439710426332852</v>
          </cell>
        </row>
        <row r="1441">
          <cell r="A1441">
            <v>1980</v>
          </cell>
          <cell r="B1441">
            <v>20401</v>
          </cell>
          <cell r="C1441" t="str">
            <v>Beans, frozen</v>
          </cell>
          <cell r="D1441" t="str">
            <v>cqefs</v>
          </cell>
          <cell r="E1441">
            <v>15.519442923858771</v>
          </cell>
        </row>
        <row r="1442">
          <cell r="A1442">
            <v>1980</v>
          </cell>
          <cell r="B1442">
            <v>20801</v>
          </cell>
          <cell r="C1442" t="str">
            <v>Other frozen vegetables</v>
          </cell>
          <cell r="D1442" t="str">
            <v>cqefs</v>
          </cell>
          <cell r="E1442">
            <v>27.914776490406545</v>
          </cell>
        </row>
        <row r="1443">
          <cell r="A1443">
            <v>1980</v>
          </cell>
          <cell r="B1443">
            <v>21001</v>
          </cell>
          <cell r="C1443" t="str">
            <v>Fresh oranges</v>
          </cell>
          <cell r="D1443" t="str">
            <v>cqefs</v>
          </cell>
          <cell r="E1443">
            <v>91.761865783024007</v>
          </cell>
        </row>
        <row r="1444">
          <cell r="A1444">
            <v>1980</v>
          </cell>
          <cell r="B1444">
            <v>21401</v>
          </cell>
          <cell r="C1444" t="str">
            <v>Other fresh citrus fruits</v>
          </cell>
          <cell r="D1444" t="str">
            <v>cqefs</v>
          </cell>
          <cell r="E1444">
            <v>57.487656329029946</v>
          </cell>
        </row>
        <row r="1445">
          <cell r="A1445">
            <v>1980</v>
          </cell>
          <cell r="B1445">
            <v>21701</v>
          </cell>
          <cell r="C1445" t="str">
            <v>Fresh apples</v>
          </cell>
          <cell r="D1445" t="str">
            <v>cqefs</v>
          </cell>
          <cell r="E1445">
            <v>221.75615724459576</v>
          </cell>
        </row>
        <row r="1446">
          <cell r="A1446">
            <v>1980</v>
          </cell>
          <cell r="B1446">
            <v>21801</v>
          </cell>
          <cell r="C1446" t="str">
            <v>Fresh pears</v>
          </cell>
          <cell r="D1446" t="str">
            <v>cqefs</v>
          </cell>
          <cell r="E1446">
            <v>28.290124580666046</v>
          </cell>
        </row>
        <row r="1447">
          <cell r="A1447">
            <v>1980</v>
          </cell>
          <cell r="B1447">
            <v>22101</v>
          </cell>
          <cell r="C1447" t="str">
            <v>Fresh stone fruit</v>
          </cell>
          <cell r="D1447" t="str">
            <v>cqefs</v>
          </cell>
          <cell r="E1447">
            <v>28.796907692430175</v>
          </cell>
        </row>
        <row r="1448">
          <cell r="A1448">
            <v>1980</v>
          </cell>
          <cell r="B1448">
            <v>22201</v>
          </cell>
          <cell r="C1448" t="str">
            <v>Fresh grapes</v>
          </cell>
          <cell r="D1448" t="str">
            <v>cqefs</v>
          </cell>
          <cell r="E1448">
            <v>12.380167987143388</v>
          </cell>
        </row>
        <row r="1449">
          <cell r="A1449">
            <v>1980</v>
          </cell>
          <cell r="B1449">
            <v>22701</v>
          </cell>
          <cell r="C1449" t="str">
            <v>Other fresh soft fruit</v>
          </cell>
          <cell r="D1449" t="str">
            <v>cqefs</v>
          </cell>
          <cell r="E1449">
            <v>32.503628058527717</v>
          </cell>
        </row>
        <row r="1450">
          <cell r="A1450">
            <v>1980</v>
          </cell>
          <cell r="B1450">
            <v>22801</v>
          </cell>
          <cell r="C1450" t="str">
            <v>Fresh bananas</v>
          </cell>
          <cell r="D1450" t="str">
            <v>cqefs</v>
          </cell>
          <cell r="E1450">
            <v>87.300657841556259</v>
          </cell>
        </row>
        <row r="1451">
          <cell r="A1451">
            <v>1980</v>
          </cell>
          <cell r="B1451">
            <v>22901</v>
          </cell>
          <cell r="C1451" t="str">
            <v>Fresh melons</v>
          </cell>
          <cell r="D1451" t="str">
            <v>cqefs</v>
          </cell>
          <cell r="E1451">
            <v>6.7764863972093456</v>
          </cell>
        </row>
        <row r="1452">
          <cell r="A1452">
            <v>1980</v>
          </cell>
          <cell r="B1452">
            <v>23101</v>
          </cell>
          <cell r="C1452" t="str">
            <v>Other fresh fruit</v>
          </cell>
          <cell r="D1452" t="str">
            <v>cqefs</v>
          </cell>
          <cell r="E1452">
            <v>23.171741531673462</v>
          </cell>
        </row>
        <row r="1453">
          <cell r="A1453">
            <v>1980</v>
          </cell>
          <cell r="B1453">
            <v>23301</v>
          </cell>
          <cell r="C1453" t="str">
            <v>Tinned peaches, pears &amp; pineapples</v>
          </cell>
          <cell r="D1453" t="str">
            <v>cqefs</v>
          </cell>
          <cell r="E1453">
            <v>41.777379864332147</v>
          </cell>
        </row>
        <row r="1454">
          <cell r="A1454">
            <v>1980</v>
          </cell>
          <cell r="B1454">
            <v>23601</v>
          </cell>
          <cell r="C1454" t="str">
            <v>All other tinned or bottled fruit</v>
          </cell>
          <cell r="D1454" t="str">
            <v>cqefs</v>
          </cell>
          <cell r="E1454">
            <v>37.232761236140348</v>
          </cell>
        </row>
        <row r="1455">
          <cell r="A1455">
            <v>1980</v>
          </cell>
          <cell r="B1455">
            <v>24001</v>
          </cell>
          <cell r="C1455" t="str">
            <v>Dried fruit</v>
          </cell>
          <cell r="D1455" t="str">
            <v>cqefs</v>
          </cell>
          <cell r="E1455">
            <v>24.711047841222303</v>
          </cell>
        </row>
        <row r="1456">
          <cell r="A1456">
            <v>1980</v>
          </cell>
          <cell r="B1456">
            <v>24101</v>
          </cell>
          <cell r="C1456" t="str">
            <v>Frozen strawberries, apple slices, peach halves, oranges and other frozen fruits</v>
          </cell>
          <cell r="D1456" t="str">
            <v>cqefs</v>
          </cell>
          <cell r="E1456">
            <v>2.1914262239390156</v>
          </cell>
        </row>
        <row r="1457">
          <cell r="A1457">
            <v>1980</v>
          </cell>
          <cell r="B1457">
            <v>24502</v>
          </cell>
          <cell r="C1457" t="str">
            <v>Nuts &amp; edible seeds</v>
          </cell>
          <cell r="D1457" t="str">
            <v>cqefs</v>
          </cell>
          <cell r="E1457">
            <v>10.510163580698244</v>
          </cell>
        </row>
        <row r="1458">
          <cell r="A1458">
            <v>1980</v>
          </cell>
          <cell r="B1458">
            <v>24503</v>
          </cell>
          <cell r="C1458" t="str">
            <v>Peanut butter</v>
          </cell>
          <cell r="D1458" t="str">
            <v>cqefs</v>
          </cell>
          <cell r="E1458">
            <v>1.5704842132077836</v>
          </cell>
        </row>
        <row r="1459">
          <cell r="A1459">
            <v>1980</v>
          </cell>
          <cell r="B1459">
            <v>24801</v>
          </cell>
          <cell r="C1459" t="str">
            <v>Pure fruit juices</v>
          </cell>
          <cell r="D1459" t="str">
            <v>cqefs</v>
          </cell>
          <cell r="E1459">
            <v>87.406428938198687</v>
          </cell>
        </row>
        <row r="1460">
          <cell r="A1460">
            <v>1980</v>
          </cell>
          <cell r="B1460">
            <v>25102</v>
          </cell>
          <cell r="C1460" t="str">
            <v>White bread, standard, unsliced</v>
          </cell>
          <cell r="D1460" t="str">
            <v>cqefs</v>
          </cell>
          <cell r="E1460">
            <v>193.47487925191663</v>
          </cell>
        </row>
        <row r="1461">
          <cell r="A1461">
            <v>1980</v>
          </cell>
          <cell r="B1461">
            <v>25202</v>
          </cell>
          <cell r="C1461" t="str">
            <v>White bread, standard, sliced</v>
          </cell>
          <cell r="D1461" t="str">
            <v>cqefs</v>
          </cell>
          <cell r="E1461">
            <v>426.40554092100075</v>
          </cell>
        </row>
        <row r="1462">
          <cell r="A1462">
            <v>1980</v>
          </cell>
          <cell r="B1462">
            <v>25901</v>
          </cell>
          <cell r="C1462" t="str">
            <v>Brown bread, sliced and unsliced</v>
          </cell>
          <cell r="D1462" t="str">
            <v>cqefs</v>
          </cell>
          <cell r="E1462">
            <v>113.67739182069786</v>
          </cell>
        </row>
        <row r="1463">
          <cell r="A1463">
            <v>1980</v>
          </cell>
          <cell r="B1463">
            <v>26001</v>
          </cell>
          <cell r="C1463" t="str">
            <v>Wholemeal &amp; granary bread, sliced and unsliced</v>
          </cell>
          <cell r="D1463" t="str">
            <v>cqefs</v>
          </cell>
          <cell r="E1463">
            <v>43.983971667675618</v>
          </cell>
        </row>
        <row r="1464">
          <cell r="A1464">
            <v>1980</v>
          </cell>
          <cell r="B1464">
            <v>26302</v>
          </cell>
          <cell r="C1464" t="str">
            <v>Rolls - white, brown or wholemeal</v>
          </cell>
          <cell r="D1464" t="str">
            <v>cqefs</v>
          </cell>
          <cell r="E1464">
            <v>71.080413493419243</v>
          </cell>
        </row>
        <row r="1465">
          <cell r="A1465">
            <v>1980</v>
          </cell>
          <cell r="B1465">
            <v>26303</v>
          </cell>
          <cell r="C1465" t="str">
            <v>Malt bread and fruit loaves</v>
          </cell>
          <cell r="D1465" t="str">
            <v>cqefs</v>
          </cell>
          <cell r="E1465">
            <v>6.2718011905958146</v>
          </cell>
        </row>
        <row r="1466">
          <cell r="A1466">
            <v>1980</v>
          </cell>
          <cell r="B1466">
            <v>26304</v>
          </cell>
          <cell r="C1466" t="str">
            <v>Vienna &amp; French bread</v>
          </cell>
          <cell r="D1466" t="str">
            <v>cqefs</v>
          </cell>
          <cell r="E1466">
            <v>8.362401587461088</v>
          </cell>
        </row>
        <row r="1467">
          <cell r="A1467">
            <v>1980</v>
          </cell>
          <cell r="B1467">
            <v>26305</v>
          </cell>
          <cell r="C1467" t="str">
            <v>Starch reduced bread &amp; rolls</v>
          </cell>
          <cell r="D1467" t="str">
            <v>cqefs</v>
          </cell>
          <cell r="E1467">
            <v>3.1359005952979073</v>
          </cell>
        </row>
        <row r="1468">
          <cell r="A1468">
            <v>1980</v>
          </cell>
          <cell r="B1468">
            <v>26308</v>
          </cell>
          <cell r="C1468" t="str">
            <v>Other breads</v>
          </cell>
          <cell r="D1468" t="str">
            <v>cqefs</v>
          </cell>
          <cell r="E1468">
            <v>10.45300198432636</v>
          </cell>
        </row>
        <row r="1469">
          <cell r="A1469">
            <v>1980</v>
          </cell>
          <cell r="B1469">
            <v>26309</v>
          </cell>
          <cell r="C1469" t="str">
            <v>Sandwiches</v>
          </cell>
          <cell r="D1469" t="str">
            <v>cqefs</v>
          </cell>
          <cell r="E1469">
            <v>4.181200793730544</v>
          </cell>
        </row>
        <row r="1470">
          <cell r="A1470">
            <v>1980</v>
          </cell>
          <cell r="B1470">
            <v>26310</v>
          </cell>
          <cell r="C1470" t="str">
            <v>Sandwiches from takeaway</v>
          </cell>
          <cell r="D1470" t="str">
            <v>cqefs</v>
          </cell>
          <cell r="E1470">
            <v>1.045300198432636</v>
          </cell>
        </row>
        <row r="1471">
          <cell r="A1471">
            <v>1980</v>
          </cell>
          <cell r="B1471">
            <v>26401</v>
          </cell>
          <cell r="C1471" t="str">
            <v>Flour</v>
          </cell>
          <cell r="D1471" t="str">
            <v>cqefs</v>
          </cell>
          <cell r="E1471">
            <v>160.87141112897689</v>
          </cell>
        </row>
        <row r="1472">
          <cell r="A1472">
            <v>1980</v>
          </cell>
          <cell r="B1472">
            <v>26701</v>
          </cell>
          <cell r="C1472" t="str">
            <v>Buns, scones &amp; teacakes</v>
          </cell>
          <cell r="D1472" t="str">
            <v>cqefs</v>
          </cell>
          <cell r="E1472">
            <v>27.257601382881521</v>
          </cell>
        </row>
        <row r="1473">
          <cell r="A1473">
            <v>1980</v>
          </cell>
          <cell r="B1473">
            <v>27001</v>
          </cell>
          <cell r="C1473" t="str">
            <v>Cakes &amp; pastries , not frozen</v>
          </cell>
          <cell r="D1473" t="str">
            <v>cqefs</v>
          </cell>
          <cell r="E1473">
            <v>78.556437516623092</v>
          </cell>
        </row>
        <row r="1474">
          <cell r="A1474">
            <v>1980</v>
          </cell>
          <cell r="B1474">
            <v>27101</v>
          </cell>
          <cell r="C1474" t="str">
            <v>Crispbread</v>
          </cell>
          <cell r="D1474" t="str">
            <v>cqefs</v>
          </cell>
          <cell r="E1474">
            <v>6.5237267404689687</v>
          </cell>
        </row>
        <row r="1475">
          <cell r="A1475">
            <v>1980</v>
          </cell>
          <cell r="B1475">
            <v>27402</v>
          </cell>
          <cell r="C1475" t="str">
            <v>Sweet biscuits (not chocolate) &amp; cereal bars</v>
          </cell>
          <cell r="D1475" t="str">
            <v>cqefs</v>
          </cell>
          <cell r="E1475">
            <v>93.991660922855857</v>
          </cell>
        </row>
        <row r="1476">
          <cell r="A1476">
            <v>1980</v>
          </cell>
          <cell r="B1476">
            <v>27403</v>
          </cell>
          <cell r="C1476" t="str">
            <v>Cream crackers &amp; other unsweetened biscuits</v>
          </cell>
          <cell r="D1476" t="str">
            <v>cqefs</v>
          </cell>
          <cell r="E1476">
            <v>20.632315812334213</v>
          </cell>
        </row>
        <row r="1477">
          <cell r="A1477">
            <v>1980</v>
          </cell>
          <cell r="B1477">
            <v>27702</v>
          </cell>
          <cell r="C1477" t="str">
            <v>Chocolate biscuits</v>
          </cell>
          <cell r="D1477" t="str">
            <v>cqefs</v>
          </cell>
          <cell r="E1477">
            <v>31.621496856503935</v>
          </cell>
        </row>
        <row r="1478">
          <cell r="A1478">
            <v>1980</v>
          </cell>
          <cell r="B1478">
            <v>28101</v>
          </cell>
          <cell r="C1478" t="str">
            <v>Oatmeal and oat products</v>
          </cell>
          <cell r="D1478" t="str">
            <v>cqefs</v>
          </cell>
          <cell r="E1478">
            <v>11.767225819547962</v>
          </cell>
        </row>
        <row r="1479">
          <cell r="A1479">
            <v>1980</v>
          </cell>
          <cell r="B1479">
            <v>28202</v>
          </cell>
          <cell r="C1479" t="str">
            <v>Muesli</v>
          </cell>
          <cell r="D1479" t="str">
            <v>cqefs</v>
          </cell>
          <cell r="E1479">
            <v>9.9110852802750102</v>
          </cell>
        </row>
        <row r="1480">
          <cell r="A1480">
            <v>1980</v>
          </cell>
          <cell r="B1480">
            <v>28203</v>
          </cell>
          <cell r="C1480" t="str">
            <v>High fibre breakfast cereals</v>
          </cell>
          <cell r="D1480" t="str">
            <v>cqefs</v>
          </cell>
          <cell r="E1480">
            <v>37.662124065045035</v>
          </cell>
        </row>
        <row r="1481">
          <cell r="A1481">
            <v>1980</v>
          </cell>
          <cell r="B1481">
            <v>28204</v>
          </cell>
          <cell r="C1481" t="str">
            <v>Sweetened breakfast cereals</v>
          </cell>
          <cell r="D1481" t="str">
            <v>cqefs</v>
          </cell>
          <cell r="E1481">
            <v>24.777713200687522</v>
          </cell>
        </row>
        <row r="1482">
          <cell r="A1482">
            <v>1980</v>
          </cell>
          <cell r="B1482">
            <v>28205</v>
          </cell>
          <cell r="C1482" t="str">
            <v>Other breakfast cereals</v>
          </cell>
          <cell r="D1482" t="str">
            <v>cqefs</v>
          </cell>
          <cell r="E1482">
            <v>26.759930256742525</v>
          </cell>
        </row>
        <row r="1483">
          <cell r="A1483">
            <v>1980</v>
          </cell>
          <cell r="B1483">
            <v>28502</v>
          </cell>
          <cell r="C1483" t="str">
            <v>Canned or fresh carton custard</v>
          </cell>
          <cell r="D1483" t="str">
            <v>cqefs</v>
          </cell>
          <cell r="E1483">
            <v>13.730536453278832</v>
          </cell>
        </row>
        <row r="1484">
          <cell r="A1484">
            <v>1980</v>
          </cell>
          <cell r="B1484">
            <v>28503</v>
          </cell>
          <cell r="C1484" t="str">
            <v>All canned milk puddings</v>
          </cell>
          <cell r="D1484" t="str">
            <v>cqefs</v>
          </cell>
          <cell r="E1484">
            <v>13.730536453278832</v>
          </cell>
        </row>
        <row r="1485">
          <cell r="A1485">
            <v>1980</v>
          </cell>
          <cell r="B1485">
            <v>28601</v>
          </cell>
          <cell r="C1485" t="str">
            <v>Puddings</v>
          </cell>
          <cell r="D1485" t="str">
            <v>cqefs</v>
          </cell>
          <cell r="E1485">
            <v>5.077941503914051</v>
          </cell>
        </row>
        <row r="1486">
          <cell r="A1486">
            <v>1980</v>
          </cell>
          <cell r="B1486">
            <v>28702</v>
          </cell>
          <cell r="C1486" t="str">
            <v>Dried rice</v>
          </cell>
          <cell r="D1486" t="str">
            <v>cqefs</v>
          </cell>
          <cell r="E1486">
            <v>14.904011073644496</v>
          </cell>
        </row>
        <row r="1487">
          <cell r="A1487">
            <v>1980</v>
          </cell>
          <cell r="B1487">
            <v>28703</v>
          </cell>
          <cell r="C1487" t="str">
            <v>Cooked rice</v>
          </cell>
          <cell r="D1487" t="str">
            <v>cqefs</v>
          </cell>
          <cell r="E1487">
            <v>1.4060387805324996</v>
          </cell>
        </row>
        <row r="1488">
          <cell r="A1488">
            <v>1980</v>
          </cell>
          <cell r="B1488">
            <v>28704</v>
          </cell>
          <cell r="C1488" t="str">
            <v>Takeaway rice</v>
          </cell>
          <cell r="D1488" t="str">
            <v>cqefs</v>
          </cell>
          <cell r="E1488">
            <v>11.810725756472996</v>
          </cell>
        </row>
        <row r="1489">
          <cell r="A1489">
            <v>1980</v>
          </cell>
          <cell r="B1489">
            <v>29001</v>
          </cell>
          <cell r="C1489" t="str">
            <v>Invalid foods, slimming foods and sports foods</v>
          </cell>
          <cell r="D1489" t="str">
            <v>cqefs</v>
          </cell>
          <cell r="E1489">
            <v>0.18577834770417262</v>
          </cell>
        </row>
        <row r="1490">
          <cell r="A1490">
            <v>1980</v>
          </cell>
          <cell r="B1490">
            <v>29101</v>
          </cell>
          <cell r="C1490" t="str">
            <v>Infant cereal foods</v>
          </cell>
          <cell r="D1490" t="str">
            <v>cqefs</v>
          </cell>
          <cell r="E1490">
            <v>2.5718295073332733</v>
          </cell>
        </row>
        <row r="1491">
          <cell r="A1491">
            <v>1980</v>
          </cell>
          <cell r="B1491">
            <v>29402</v>
          </cell>
          <cell r="C1491" t="str">
            <v>Cakes &amp; pastries - frozen</v>
          </cell>
          <cell r="D1491" t="str">
            <v>cqefs</v>
          </cell>
          <cell r="E1491">
            <v>5.7755834324831508</v>
          </cell>
        </row>
        <row r="1492">
          <cell r="A1492">
            <v>1980</v>
          </cell>
          <cell r="B1492">
            <v>29501</v>
          </cell>
          <cell r="C1492" t="str">
            <v>Canned pasta</v>
          </cell>
          <cell r="D1492" t="str">
            <v>cqefs</v>
          </cell>
          <cell r="E1492">
            <v>18.263250101638096</v>
          </cell>
        </row>
        <row r="1493">
          <cell r="A1493">
            <v>1980</v>
          </cell>
          <cell r="B1493">
            <v>29601</v>
          </cell>
          <cell r="C1493" t="str">
            <v>Pizzas - frozen and not frozen</v>
          </cell>
          <cell r="D1493" t="str">
            <v>cqefs</v>
          </cell>
          <cell r="E1493">
            <v>2.6090357288054422</v>
          </cell>
        </row>
        <row r="1494">
          <cell r="A1494">
            <v>1980</v>
          </cell>
          <cell r="B1494">
            <v>29602</v>
          </cell>
          <cell r="C1494" t="str">
            <v>Takeaway pizza</v>
          </cell>
          <cell r="D1494" t="str">
            <v>cqefs</v>
          </cell>
          <cell r="E1494">
            <v>1.9567767966040817</v>
          </cell>
        </row>
        <row r="1495">
          <cell r="A1495">
            <v>1980</v>
          </cell>
          <cell r="B1495">
            <v>29907</v>
          </cell>
          <cell r="C1495" t="str">
            <v>Cake, pudding &amp; dessert mixes</v>
          </cell>
          <cell r="D1495" t="str">
            <v>cqefs</v>
          </cell>
          <cell r="E1495">
            <v>23.481321559248979</v>
          </cell>
        </row>
        <row r="1496">
          <cell r="A1496">
            <v>1980</v>
          </cell>
          <cell r="B1496">
            <v>29909</v>
          </cell>
          <cell r="C1496" t="str">
            <v>Cereal snacks</v>
          </cell>
          <cell r="D1496" t="str">
            <v>cqefs</v>
          </cell>
          <cell r="E1496">
            <v>6.522589322013606</v>
          </cell>
        </row>
        <row r="1497">
          <cell r="A1497">
            <v>1980</v>
          </cell>
          <cell r="B1497">
            <v>29915</v>
          </cell>
          <cell r="C1497" t="str">
            <v>Quiches &amp; flans - frozen and not frozen</v>
          </cell>
          <cell r="D1497" t="str">
            <v>cqefs</v>
          </cell>
          <cell r="E1497">
            <v>1.3674044669997321</v>
          </cell>
        </row>
        <row r="1498">
          <cell r="A1498">
            <v>1980</v>
          </cell>
          <cell r="B1498">
            <v>29916</v>
          </cell>
          <cell r="C1498" t="str">
            <v>Takeaway crisps, savoury snacks, popcorn, popadums, prawn crackers</v>
          </cell>
          <cell r="D1498" t="str">
            <v>cqefs</v>
          </cell>
          <cell r="E1498">
            <v>0.65225893220136055</v>
          </cell>
        </row>
        <row r="1499">
          <cell r="A1499">
            <v>1980</v>
          </cell>
          <cell r="B1499">
            <v>29919</v>
          </cell>
          <cell r="C1499" t="str">
            <v>Other cereal foods- frozen and not frozen</v>
          </cell>
          <cell r="D1499" t="str">
            <v>cqefs</v>
          </cell>
          <cell r="E1499">
            <v>9.0336048559351845</v>
          </cell>
        </row>
        <row r="1500">
          <cell r="A1500">
            <v>1980</v>
          </cell>
          <cell r="B1500">
            <v>30101</v>
          </cell>
          <cell r="C1500" t="str">
            <v>Other cereals</v>
          </cell>
          <cell r="D1500" t="str">
            <v>cqefs</v>
          </cell>
          <cell r="E1500">
            <v>14.751053567368047</v>
          </cell>
        </row>
        <row r="1501">
          <cell r="A1501">
            <v>1980</v>
          </cell>
          <cell r="B1501">
            <v>30401</v>
          </cell>
          <cell r="C1501" t="str">
            <v>Tea</v>
          </cell>
          <cell r="D1501" t="str">
            <v>cqefs</v>
          </cell>
          <cell r="E1501">
            <v>58.114500277746103</v>
          </cell>
        </row>
        <row r="1502">
          <cell r="A1502">
            <v>1980</v>
          </cell>
          <cell r="B1502">
            <v>30701</v>
          </cell>
          <cell r="C1502" t="str">
            <v>Coffee beans and ground coffee</v>
          </cell>
          <cell r="D1502" t="str">
            <v>cqefs</v>
          </cell>
          <cell r="E1502">
            <v>2.9914105375222899</v>
          </cell>
        </row>
        <row r="1503">
          <cell r="A1503">
            <v>1980</v>
          </cell>
          <cell r="B1503">
            <v>30801</v>
          </cell>
          <cell r="C1503" t="str">
            <v>Instant coffee</v>
          </cell>
          <cell r="D1503" t="str">
            <v>cqefs</v>
          </cell>
          <cell r="E1503">
            <v>15.161788009571071</v>
          </cell>
        </row>
        <row r="1504">
          <cell r="A1504">
            <v>1980</v>
          </cell>
          <cell r="B1504">
            <v>30901</v>
          </cell>
          <cell r="C1504" t="str">
            <v>Coffee essences</v>
          </cell>
          <cell r="D1504" t="str">
            <v>cqefs</v>
          </cell>
          <cell r="E1504">
            <v>0.60164988690486798</v>
          </cell>
        </row>
        <row r="1505">
          <cell r="A1505">
            <v>1980</v>
          </cell>
          <cell r="B1505">
            <v>31201</v>
          </cell>
          <cell r="C1505" t="str">
            <v>Cocoa and chocolate drinks</v>
          </cell>
          <cell r="D1505" t="str">
            <v>cqefs</v>
          </cell>
          <cell r="E1505">
            <v>3.5019850441378391</v>
          </cell>
        </row>
        <row r="1506">
          <cell r="A1506">
            <v>1980</v>
          </cell>
          <cell r="B1506">
            <v>31301</v>
          </cell>
          <cell r="C1506" t="str">
            <v>Malt drinks &amp; chocolate versions of malted drinks</v>
          </cell>
          <cell r="D1506" t="str">
            <v>cqefs</v>
          </cell>
          <cell r="E1506">
            <v>4.6634156668598417</v>
          </cell>
        </row>
        <row r="1507">
          <cell r="A1507">
            <v>1980</v>
          </cell>
          <cell r="B1507">
            <v>31501</v>
          </cell>
          <cell r="C1507" t="str">
            <v>Baby foods</v>
          </cell>
          <cell r="D1507" t="str">
            <v>cqefs</v>
          </cell>
          <cell r="E1507">
            <v>6.9281421912535688</v>
          </cell>
        </row>
        <row r="1508">
          <cell r="A1508">
            <v>1980</v>
          </cell>
          <cell r="B1508">
            <v>31801</v>
          </cell>
          <cell r="C1508" t="str">
            <v>Soups - canned or cartons</v>
          </cell>
          <cell r="D1508" t="str">
            <v>cqefs</v>
          </cell>
          <cell r="E1508">
            <v>78.672706958724092</v>
          </cell>
        </row>
        <row r="1509">
          <cell r="A1509">
            <v>1980</v>
          </cell>
          <cell r="B1509">
            <v>31901</v>
          </cell>
          <cell r="C1509" t="str">
            <v>Soups - dehydrated or powdered</v>
          </cell>
          <cell r="D1509" t="str">
            <v>cqefs</v>
          </cell>
          <cell r="E1509">
            <v>3.220158026872328</v>
          </cell>
        </row>
        <row r="1510">
          <cell r="A1510">
            <v>1980</v>
          </cell>
          <cell r="B1510">
            <v>32302</v>
          </cell>
          <cell r="C1510" t="str">
            <v>Salad dressings</v>
          </cell>
          <cell r="D1510" t="str">
            <v>cqefs</v>
          </cell>
          <cell r="E1510">
            <v>8.6743954697585934</v>
          </cell>
        </row>
        <row r="1511">
          <cell r="A1511">
            <v>1980</v>
          </cell>
          <cell r="B1511">
            <v>32303</v>
          </cell>
          <cell r="C1511" t="str">
            <v>Other spreads &amp; dresssings</v>
          </cell>
          <cell r="D1511" t="str">
            <v>cqefs</v>
          </cell>
          <cell r="E1511">
            <v>1.5307756711338694</v>
          </cell>
        </row>
        <row r="1512">
          <cell r="A1512">
            <v>1980</v>
          </cell>
          <cell r="B1512">
            <v>32702</v>
          </cell>
          <cell r="C1512" t="str">
            <v>Pickles</v>
          </cell>
          <cell r="D1512" t="str">
            <v>cqefs</v>
          </cell>
          <cell r="E1512">
            <v>6.2765424139912511</v>
          </cell>
        </row>
        <row r="1513">
          <cell r="A1513">
            <v>1980</v>
          </cell>
          <cell r="B1513">
            <v>32703</v>
          </cell>
          <cell r="C1513" t="str">
            <v>Sauces</v>
          </cell>
          <cell r="D1513" t="str">
            <v>cqefs</v>
          </cell>
          <cell r="E1513">
            <v>43.037071172785083</v>
          </cell>
        </row>
        <row r="1514">
          <cell r="A1514">
            <v>1980</v>
          </cell>
          <cell r="B1514">
            <v>32704</v>
          </cell>
          <cell r="C1514" t="str">
            <v>Takeaway sauces and mayonnnais</v>
          </cell>
          <cell r="D1514" t="str">
            <v>cqefs</v>
          </cell>
          <cell r="E1514">
            <v>1.957418984724105</v>
          </cell>
        </row>
        <row r="1515">
          <cell r="A1515">
            <v>1980</v>
          </cell>
          <cell r="B1515">
            <v>32801</v>
          </cell>
          <cell r="C1515" t="str">
            <v>Stock cubes and meat &amp; yeast extracts</v>
          </cell>
          <cell r="D1515" t="str">
            <v>cqefs</v>
          </cell>
          <cell r="E1515">
            <v>4.9414512892742515</v>
          </cell>
        </row>
        <row r="1516">
          <cell r="A1516">
            <v>1980</v>
          </cell>
          <cell r="B1516">
            <v>32901</v>
          </cell>
          <cell r="C1516" t="str">
            <v>Jelly squares or crystals</v>
          </cell>
          <cell r="D1516" t="str">
            <v>cqefs</v>
          </cell>
          <cell r="E1516">
            <v>9.1031390375044463</v>
          </cell>
        </row>
        <row r="1517">
          <cell r="A1517">
            <v>1980</v>
          </cell>
          <cell r="B1517">
            <v>33203</v>
          </cell>
          <cell r="C1517" t="str">
            <v>Ice cream tub or block</v>
          </cell>
          <cell r="D1517" t="str">
            <v>cqefs</v>
          </cell>
          <cell r="E1517">
            <v>43.430863398189111</v>
          </cell>
        </row>
        <row r="1518">
          <cell r="A1518">
            <v>1980</v>
          </cell>
          <cell r="B1518">
            <v>33302</v>
          </cell>
          <cell r="C1518" t="str">
            <v>Ice cream cornets, choc-ices, lollies with ice cream</v>
          </cell>
          <cell r="D1518" t="str">
            <v>cqefs</v>
          </cell>
          <cell r="E1518">
            <v>20.862938141447287</v>
          </cell>
        </row>
        <row r="1519">
          <cell r="A1519">
            <v>1980</v>
          </cell>
          <cell r="B1519">
            <v>33303</v>
          </cell>
          <cell r="C1519" t="str">
            <v>Ice lollies, sorbet, frozen mousse, frozen yoghurt</v>
          </cell>
          <cell r="D1519" t="str">
            <v>cqefs</v>
          </cell>
          <cell r="E1519">
            <v>5.5634501710526107</v>
          </cell>
        </row>
        <row r="1520">
          <cell r="A1520">
            <v>1980</v>
          </cell>
          <cell r="B1520">
            <v>33401</v>
          </cell>
          <cell r="C1520" t="str">
            <v>Salt</v>
          </cell>
          <cell r="D1520" t="str">
            <v>cqefs</v>
          </cell>
          <cell r="E1520">
            <v>26.336292434062933</v>
          </cell>
        </row>
        <row r="1521">
          <cell r="A1521">
            <v>1980</v>
          </cell>
          <cell r="B1521">
            <v>33501</v>
          </cell>
          <cell r="C1521" t="str">
            <v>Artificial sweeteners</v>
          </cell>
          <cell r="D1521" t="str">
            <v>cqefs</v>
          </cell>
          <cell r="E1521">
            <v>6.9281421912535697</v>
          </cell>
        </row>
        <row r="1522">
          <cell r="A1522">
            <v>1980</v>
          </cell>
          <cell r="B1522">
            <v>33607</v>
          </cell>
          <cell r="C1522" t="str">
            <v>Payment for food, type not specified</v>
          </cell>
          <cell r="D1522" t="str">
            <v>cqefs</v>
          </cell>
          <cell r="E1522">
            <v>78.672706958724078</v>
          </cell>
        </row>
        <row r="1523">
          <cell r="A1523">
            <v>1980</v>
          </cell>
          <cell r="B1523">
            <v>33901</v>
          </cell>
          <cell r="C1523" t="str">
            <v>Soya &amp; novel protein foods</v>
          </cell>
          <cell r="D1523" t="str">
            <v>cqefs</v>
          </cell>
          <cell r="E1523">
            <v>0.52068489288516395</v>
          </cell>
        </row>
        <row r="1524">
          <cell r="A1524">
            <v>1981</v>
          </cell>
          <cell r="B1524">
            <v>402</v>
          </cell>
          <cell r="C1524" t="str">
            <v>UHT milk</v>
          </cell>
          <cell r="D1524" t="str">
            <v>cqefs</v>
          </cell>
          <cell r="E1524">
            <v>22.429642723135782</v>
          </cell>
        </row>
        <row r="1525">
          <cell r="A1525">
            <v>1981</v>
          </cell>
          <cell r="B1525">
            <v>403</v>
          </cell>
          <cell r="C1525" t="str">
            <v>Sterilised</v>
          </cell>
          <cell r="D1525" t="str">
            <v>cqefs</v>
          </cell>
          <cell r="E1525">
            <v>112.14821361567891</v>
          </cell>
        </row>
        <row r="1526">
          <cell r="A1526">
            <v>1981</v>
          </cell>
          <cell r="B1526">
            <v>404</v>
          </cell>
          <cell r="C1526" t="str">
            <v>Pasteurised/ homogenised</v>
          </cell>
          <cell r="D1526" t="str">
            <v>cqefs</v>
          </cell>
          <cell r="E1526">
            <v>2108.3864159747632</v>
          </cell>
        </row>
        <row r="1527">
          <cell r="A1527">
            <v>1981</v>
          </cell>
          <cell r="B1527">
            <v>501</v>
          </cell>
          <cell r="C1527" t="str">
            <v>school milk</v>
          </cell>
          <cell r="D1527" t="str">
            <v>cqefs</v>
          </cell>
          <cell r="E1527">
            <v>20.602808173318163</v>
          </cell>
        </row>
        <row r="1528">
          <cell r="A1528">
            <v>1981</v>
          </cell>
          <cell r="B1528">
            <v>601</v>
          </cell>
          <cell r="C1528" t="str">
            <v>welfare milk</v>
          </cell>
          <cell r="D1528" t="str">
            <v>cqefs</v>
          </cell>
          <cell r="E1528">
            <v>8.2254557345947017</v>
          </cell>
        </row>
        <row r="1529">
          <cell r="A1529">
            <v>1981</v>
          </cell>
          <cell r="B1529">
            <v>901</v>
          </cell>
          <cell r="C1529" t="str">
            <v>Condensed or evaporated milk</v>
          </cell>
          <cell r="D1529" t="str">
            <v>cqefs</v>
          </cell>
          <cell r="E1529">
            <v>66.665360287048401</v>
          </cell>
        </row>
        <row r="1530">
          <cell r="A1530">
            <v>1981</v>
          </cell>
          <cell r="B1530">
            <v>1102</v>
          </cell>
          <cell r="C1530" t="str">
            <v>Infant or baby milks - ready to drink</v>
          </cell>
          <cell r="D1530" t="str">
            <v>cqefs</v>
          </cell>
          <cell r="E1530">
            <v>2.9533302970878141</v>
          </cell>
        </row>
        <row r="1531">
          <cell r="A1531">
            <v>1981</v>
          </cell>
          <cell r="B1531">
            <v>1103</v>
          </cell>
          <cell r="C1531" t="str">
            <v>Infant or baby milks - dried</v>
          </cell>
          <cell r="D1531" t="str">
            <v>cqefs</v>
          </cell>
          <cell r="E1531">
            <v>26.579972673790326</v>
          </cell>
        </row>
        <row r="1532">
          <cell r="A1532">
            <v>1981</v>
          </cell>
          <cell r="B1532">
            <v>1201</v>
          </cell>
          <cell r="C1532" t="str">
            <v>Instant dried milk</v>
          </cell>
          <cell r="D1532" t="str">
            <v>cqefs</v>
          </cell>
          <cell r="E1532">
            <v>66.848148192261746</v>
          </cell>
        </row>
        <row r="1533">
          <cell r="A1533">
            <v>1981</v>
          </cell>
          <cell r="B1533">
            <v>1301</v>
          </cell>
          <cell r="C1533" t="str">
            <v>Yoghurt</v>
          </cell>
          <cell r="D1533" t="str">
            <v>cqefs</v>
          </cell>
          <cell r="E1533">
            <v>55.306397605941434</v>
          </cell>
        </row>
        <row r="1534">
          <cell r="A1534">
            <v>1981</v>
          </cell>
          <cell r="B1534">
            <v>1502</v>
          </cell>
          <cell r="C1534" t="str">
            <v>Fully skimmed milk</v>
          </cell>
          <cell r="D1534" t="str">
            <v>cqefs</v>
          </cell>
          <cell r="E1534">
            <v>11.247200933348031</v>
          </cell>
        </row>
        <row r="1535">
          <cell r="A1535">
            <v>1981</v>
          </cell>
          <cell r="B1535">
            <v>1503</v>
          </cell>
          <cell r="C1535" t="str">
            <v>Semi-skimmed milk</v>
          </cell>
          <cell r="D1535" t="str">
            <v>cqefs</v>
          </cell>
          <cell r="E1535">
            <v>16.870801400022046</v>
          </cell>
        </row>
        <row r="1536">
          <cell r="A1536">
            <v>1981</v>
          </cell>
          <cell r="B1536">
            <v>1603</v>
          </cell>
          <cell r="C1536" t="str">
            <v>Dairy desserts - not frozen</v>
          </cell>
          <cell r="D1536" t="str">
            <v>cqefs</v>
          </cell>
          <cell r="E1536">
            <v>5.2721254375068893</v>
          </cell>
        </row>
        <row r="1537">
          <cell r="A1537">
            <v>1981</v>
          </cell>
          <cell r="B1537">
            <v>1606</v>
          </cell>
          <cell r="C1537" t="str">
            <v>Milk drinks &amp; other milks</v>
          </cell>
          <cell r="D1537" t="str">
            <v>cqefs</v>
          </cell>
          <cell r="E1537">
            <v>1.7573751458356299</v>
          </cell>
        </row>
        <row r="1538">
          <cell r="A1538">
            <v>1981</v>
          </cell>
          <cell r="B1538">
            <v>1701</v>
          </cell>
          <cell r="C1538" t="str">
            <v>Cream</v>
          </cell>
          <cell r="D1538" t="str">
            <v>cqefs</v>
          </cell>
          <cell r="E1538">
            <v>14.205231490855603</v>
          </cell>
        </row>
        <row r="1539">
          <cell r="A1539">
            <v>1981</v>
          </cell>
          <cell r="B1539">
            <v>2201</v>
          </cell>
          <cell r="C1539" t="str">
            <v>Hard cheese - Cheddar type</v>
          </cell>
          <cell r="D1539" t="str">
            <v>cqefs</v>
          </cell>
          <cell r="E1539">
            <v>73.811413419997805</v>
          </cell>
        </row>
        <row r="1540">
          <cell r="A1540">
            <v>1981</v>
          </cell>
          <cell r="B1540">
            <v>2202</v>
          </cell>
          <cell r="C1540" t="str">
            <v>Hard cheese - Other UK or foreign equivalent</v>
          </cell>
          <cell r="D1540" t="str">
            <v>cqefs</v>
          </cell>
          <cell r="E1540">
            <v>15.288576560132356</v>
          </cell>
        </row>
        <row r="1541">
          <cell r="A1541">
            <v>1981</v>
          </cell>
          <cell r="B1541">
            <v>2203</v>
          </cell>
          <cell r="C1541" t="str">
            <v>Hard cheese - Edam or other foreign</v>
          </cell>
          <cell r="D1541" t="str">
            <v>cqefs</v>
          </cell>
          <cell r="E1541">
            <v>5.7306107948212528</v>
          </cell>
        </row>
        <row r="1542">
          <cell r="A1542">
            <v>1981</v>
          </cell>
          <cell r="B1542">
            <v>2205</v>
          </cell>
          <cell r="C1542" t="str">
            <v>Cottage cheese</v>
          </cell>
          <cell r="D1542" t="str">
            <v>cqefs</v>
          </cell>
          <cell r="E1542">
            <v>3.8472603428346708</v>
          </cell>
        </row>
        <row r="1543">
          <cell r="A1543">
            <v>1981</v>
          </cell>
          <cell r="B1543">
            <v>2206</v>
          </cell>
          <cell r="C1543" t="str">
            <v>Soft natural cheese</v>
          </cell>
          <cell r="D1543" t="str">
            <v>cqefs</v>
          </cell>
          <cell r="E1543">
            <v>4.8965131636077635</v>
          </cell>
        </row>
        <row r="1544">
          <cell r="A1544">
            <v>1981</v>
          </cell>
          <cell r="B1544">
            <v>2301</v>
          </cell>
          <cell r="C1544" t="str">
            <v>Processed cheese</v>
          </cell>
          <cell r="D1544" t="str">
            <v>cqefs</v>
          </cell>
          <cell r="E1544">
            <v>6.658138616124452</v>
          </cell>
        </row>
        <row r="1545">
          <cell r="A1545">
            <v>1981</v>
          </cell>
          <cell r="B1545">
            <v>3102</v>
          </cell>
          <cell r="C1545" t="str">
            <v>Beef joints - incl on the bone</v>
          </cell>
          <cell r="D1545" t="str">
            <v>cqefs</v>
          </cell>
          <cell r="E1545">
            <v>6.5018137024216518</v>
          </cell>
        </row>
        <row r="1546">
          <cell r="A1546">
            <v>1981</v>
          </cell>
          <cell r="B1546">
            <v>3103</v>
          </cell>
          <cell r="C1546" t="str">
            <v>Beef joints - boned</v>
          </cell>
          <cell r="D1546" t="str">
            <v>cqefs</v>
          </cell>
          <cell r="E1546">
            <v>59.662706022282002</v>
          </cell>
        </row>
        <row r="1547">
          <cell r="A1547">
            <v>1981</v>
          </cell>
          <cell r="B1547">
            <v>3104</v>
          </cell>
          <cell r="C1547" t="str">
            <v>Beef steak - less expensive</v>
          </cell>
          <cell r="D1547" t="str">
            <v>cqefs</v>
          </cell>
          <cell r="E1547">
            <v>52.535592665049158</v>
          </cell>
        </row>
        <row r="1548">
          <cell r="A1548">
            <v>1981</v>
          </cell>
          <cell r="B1548">
            <v>3105</v>
          </cell>
          <cell r="C1548" t="str">
            <v>Beef steak - more expensive</v>
          </cell>
          <cell r="D1548" t="str">
            <v>cqefs</v>
          </cell>
          <cell r="E1548">
            <v>27.199232276670369</v>
          </cell>
        </row>
        <row r="1549">
          <cell r="A1549">
            <v>1981</v>
          </cell>
          <cell r="B1549">
            <v>3106</v>
          </cell>
          <cell r="C1549" t="str">
            <v>Minced beef</v>
          </cell>
          <cell r="D1549" t="str">
            <v>cqefs</v>
          </cell>
          <cell r="E1549">
            <v>50.588044781835272</v>
          </cell>
        </row>
        <row r="1550">
          <cell r="A1550">
            <v>1981</v>
          </cell>
          <cell r="B1550">
            <v>3107</v>
          </cell>
          <cell r="C1550" t="str">
            <v>All other beef and veal</v>
          </cell>
          <cell r="D1550" t="str">
            <v>cqefs</v>
          </cell>
          <cell r="E1550">
            <v>1.4564271126642772</v>
          </cell>
        </row>
        <row r="1551">
          <cell r="A1551">
            <v>1981</v>
          </cell>
          <cell r="B1551">
            <v>3601</v>
          </cell>
          <cell r="C1551" t="str">
            <v>Mutton</v>
          </cell>
          <cell r="D1551" t="str">
            <v>cqefs</v>
          </cell>
          <cell r="E1551">
            <v>2.6900912233020864</v>
          </cell>
        </row>
        <row r="1552">
          <cell r="A1552">
            <v>1981</v>
          </cell>
          <cell r="B1552">
            <v>3602</v>
          </cell>
          <cell r="C1552" t="str">
            <v>Lamb joints</v>
          </cell>
          <cell r="D1552" t="str">
            <v>cqefs</v>
          </cell>
          <cell r="E1552">
            <v>74.331193758059911</v>
          </cell>
        </row>
        <row r="1553">
          <cell r="A1553">
            <v>1981</v>
          </cell>
          <cell r="B1553">
            <v>3603</v>
          </cell>
          <cell r="C1553" t="str">
            <v>Lamb chops</v>
          </cell>
          <cell r="D1553" t="str">
            <v>cqefs</v>
          </cell>
          <cell r="E1553">
            <v>31.964536729376917</v>
          </cell>
        </row>
        <row r="1554">
          <cell r="A1554">
            <v>1981</v>
          </cell>
          <cell r="B1554">
            <v>3604</v>
          </cell>
          <cell r="C1554" t="str">
            <v>All other lamb</v>
          </cell>
          <cell r="D1554" t="str">
            <v>cqefs</v>
          </cell>
          <cell r="E1554">
            <v>11.732184773393993</v>
          </cell>
        </row>
        <row r="1555">
          <cell r="A1555">
            <v>1981</v>
          </cell>
          <cell r="B1555">
            <v>4101</v>
          </cell>
          <cell r="C1555" t="str">
            <v>Pork joints</v>
          </cell>
          <cell r="D1555" t="str">
            <v>cqefs</v>
          </cell>
          <cell r="E1555">
            <v>46.414169585970967</v>
          </cell>
        </row>
        <row r="1556">
          <cell r="A1556">
            <v>1981</v>
          </cell>
          <cell r="B1556">
            <v>4102</v>
          </cell>
          <cell r="C1556" t="str">
            <v>Pork chops</v>
          </cell>
          <cell r="D1556" t="str">
            <v>cqefs</v>
          </cell>
          <cell r="E1556">
            <v>40.373514378972523</v>
          </cell>
        </row>
        <row r="1557">
          <cell r="A1557">
            <v>1981</v>
          </cell>
          <cell r="B1557">
            <v>4103</v>
          </cell>
          <cell r="C1557" t="str">
            <v>Pork fillets &amp; steaks</v>
          </cell>
          <cell r="D1557" t="str">
            <v>cqefs</v>
          </cell>
          <cell r="E1557">
            <v>7.5687312384431573</v>
          </cell>
        </row>
        <row r="1558">
          <cell r="A1558">
            <v>1981</v>
          </cell>
          <cell r="B1558">
            <v>4104</v>
          </cell>
          <cell r="C1558" t="str">
            <v>All other pork</v>
          </cell>
          <cell r="D1558" t="str">
            <v>cqefs</v>
          </cell>
          <cell r="E1558">
            <v>13.873836091122143</v>
          </cell>
        </row>
        <row r="1559">
          <cell r="A1559">
            <v>1981</v>
          </cell>
          <cell r="B1559">
            <v>4603</v>
          </cell>
          <cell r="C1559" t="str">
            <v>Ox liver</v>
          </cell>
          <cell r="D1559" t="str">
            <v>cqefs</v>
          </cell>
          <cell r="E1559">
            <v>2.9649625298961491</v>
          </cell>
        </row>
        <row r="1560">
          <cell r="A1560">
            <v>1981</v>
          </cell>
          <cell r="B1560">
            <v>4604</v>
          </cell>
          <cell r="C1560" t="str">
            <v>Lambs liver</v>
          </cell>
          <cell r="D1560" t="str">
            <v>cqefs</v>
          </cell>
          <cell r="E1560">
            <v>10.462044849558875</v>
          </cell>
        </row>
        <row r="1561">
          <cell r="A1561">
            <v>1981</v>
          </cell>
          <cell r="B1561">
            <v>4605</v>
          </cell>
          <cell r="C1561" t="str">
            <v>Pigs liver</v>
          </cell>
          <cell r="D1561" t="str">
            <v>cqefs</v>
          </cell>
          <cell r="E1561">
            <v>6.9225882618049832</v>
          </cell>
        </row>
        <row r="1562">
          <cell r="A1562">
            <v>1981</v>
          </cell>
          <cell r="B1562">
            <v>4607</v>
          </cell>
          <cell r="C1562" t="str">
            <v>All other liver</v>
          </cell>
          <cell r="D1562" t="str">
            <v>cqefs</v>
          </cell>
          <cell r="E1562">
            <v>0.51066138476242984</v>
          </cell>
        </row>
        <row r="1563">
          <cell r="A1563">
            <v>1981</v>
          </cell>
          <cell r="B1563">
            <v>5101</v>
          </cell>
          <cell r="C1563" t="str">
            <v>All offal other than liver</v>
          </cell>
          <cell r="D1563" t="str">
            <v>cqefs</v>
          </cell>
          <cell r="E1563">
            <v>8.8219359632938197</v>
          </cell>
        </row>
        <row r="1564">
          <cell r="A1564">
            <v>1981</v>
          </cell>
          <cell r="B1564">
            <v>5502</v>
          </cell>
          <cell r="C1564" t="str">
            <v>Bacon and ham joints, uncooked</v>
          </cell>
          <cell r="D1564" t="str">
            <v>cqefs</v>
          </cell>
          <cell r="E1564">
            <v>31.07869555172779</v>
          </cell>
        </row>
        <row r="1565">
          <cell r="A1565">
            <v>1981</v>
          </cell>
          <cell r="B1565">
            <v>5505</v>
          </cell>
          <cell r="C1565" t="str">
            <v>Bacon and ham rashers, uncooked</v>
          </cell>
          <cell r="D1565" t="str">
            <v>cqefs</v>
          </cell>
          <cell r="E1565">
            <v>86.528445149719417</v>
          </cell>
        </row>
        <row r="1566">
          <cell r="A1566">
            <v>1981</v>
          </cell>
          <cell r="B1566">
            <v>5801</v>
          </cell>
          <cell r="C1566" t="str">
            <v>Ham and bacon</v>
          </cell>
          <cell r="D1566" t="str">
            <v>cqefs</v>
          </cell>
          <cell r="E1566">
            <v>31.968444852219324</v>
          </cell>
        </row>
        <row r="1567">
          <cell r="A1567">
            <v>1981</v>
          </cell>
          <cell r="B1567">
            <v>5903</v>
          </cell>
          <cell r="C1567" t="str">
            <v>Cooked chicken &amp; turkey</v>
          </cell>
          <cell r="D1567" t="str">
            <v>cqefs</v>
          </cell>
          <cell r="E1567">
            <v>6.7048667382454301</v>
          </cell>
        </row>
        <row r="1568">
          <cell r="A1568">
            <v>1981</v>
          </cell>
          <cell r="B1568">
            <v>5904</v>
          </cell>
          <cell r="C1568" t="str">
            <v>Takeaway chicken</v>
          </cell>
          <cell r="D1568" t="str">
            <v>cqefs</v>
          </cell>
          <cell r="E1568">
            <v>0.82869139461460373</v>
          </cell>
        </row>
        <row r="1569">
          <cell r="A1569">
            <v>1981</v>
          </cell>
          <cell r="B1569">
            <v>6201</v>
          </cell>
          <cell r="C1569" t="str">
            <v>Corned beef - canned or sliced</v>
          </cell>
          <cell r="D1569" t="str">
            <v>cqefs</v>
          </cell>
          <cell r="E1569">
            <v>18.025565257545264</v>
          </cell>
        </row>
        <row r="1570">
          <cell r="A1570">
            <v>1981</v>
          </cell>
          <cell r="B1570">
            <v>6601</v>
          </cell>
          <cell r="C1570" t="str">
            <v>Other cooked meat</v>
          </cell>
          <cell r="D1570" t="str">
            <v>cqefs</v>
          </cell>
          <cell r="E1570">
            <v>14.194302164212862</v>
          </cell>
        </row>
        <row r="1571">
          <cell r="A1571">
            <v>1981</v>
          </cell>
          <cell r="B1571">
            <v>7102</v>
          </cell>
          <cell r="C1571" t="str">
            <v>Other canned meat &amp; canned meat products</v>
          </cell>
          <cell r="D1571" t="str">
            <v>cqefs</v>
          </cell>
          <cell r="E1571">
            <v>36.19442835265135</v>
          </cell>
        </row>
        <row r="1572">
          <cell r="A1572">
            <v>1981</v>
          </cell>
          <cell r="B1572">
            <v>7401</v>
          </cell>
          <cell r="C1572" t="str">
            <v>Chicken - whole or part</v>
          </cell>
          <cell r="D1572" t="str">
            <v>cqefs</v>
          </cell>
          <cell r="E1572">
            <v>170.96734728627879</v>
          </cell>
        </row>
        <row r="1573">
          <cell r="A1573">
            <v>1981</v>
          </cell>
          <cell r="B1573">
            <v>7703</v>
          </cell>
          <cell r="C1573" t="str">
            <v>Turkey - whole or part</v>
          </cell>
          <cell r="D1573" t="str">
            <v>cqefs</v>
          </cell>
          <cell r="E1573">
            <v>25.045856590414484</v>
          </cell>
        </row>
        <row r="1574">
          <cell r="A1574">
            <v>1981</v>
          </cell>
          <cell r="B1574">
            <v>7704</v>
          </cell>
          <cell r="C1574" t="str">
            <v>Poultry other than chicken or turkey</v>
          </cell>
          <cell r="D1574" t="str">
            <v>cqefs</v>
          </cell>
          <cell r="E1574">
            <v>2.331846629399871</v>
          </cell>
        </row>
        <row r="1575">
          <cell r="A1575">
            <v>1981</v>
          </cell>
          <cell r="B1575">
            <v>7801</v>
          </cell>
          <cell r="C1575" t="str">
            <v>Other fresh/chilled/frozen meat</v>
          </cell>
          <cell r="D1575" t="str">
            <v>cqefs</v>
          </cell>
          <cell r="E1575">
            <v>2.9180650557853132</v>
          </cell>
        </row>
        <row r="1576">
          <cell r="A1576">
            <v>1981</v>
          </cell>
          <cell r="B1576">
            <v>7901</v>
          </cell>
          <cell r="C1576" t="str">
            <v>Sausages, uncooked - pork</v>
          </cell>
          <cell r="D1576" t="str">
            <v>cqefs</v>
          </cell>
          <cell r="E1576">
            <v>50.550266261023722</v>
          </cell>
        </row>
        <row r="1577">
          <cell r="A1577">
            <v>1981</v>
          </cell>
          <cell r="B1577">
            <v>8001</v>
          </cell>
          <cell r="C1577" t="str">
            <v>Sausages, uncooked - beef</v>
          </cell>
          <cell r="D1577" t="str">
            <v>cqefs</v>
          </cell>
          <cell r="E1577">
            <v>45.67683707633946</v>
          </cell>
        </row>
        <row r="1578">
          <cell r="A1578">
            <v>1981</v>
          </cell>
          <cell r="B1578">
            <v>8302</v>
          </cell>
          <cell r="C1578" t="str">
            <v>Meat pies - ready to eat</v>
          </cell>
          <cell r="D1578" t="str">
            <v>cqefs</v>
          </cell>
          <cell r="E1578">
            <v>16.856723877789538</v>
          </cell>
        </row>
        <row r="1579">
          <cell r="A1579">
            <v>1981</v>
          </cell>
          <cell r="B1579">
            <v>8303</v>
          </cell>
          <cell r="C1579" t="str">
            <v>Sausage rolls - ready to eat</v>
          </cell>
          <cell r="D1579" t="str">
            <v>cqefs</v>
          </cell>
          <cell r="E1579">
            <v>5.3231759614072223</v>
          </cell>
        </row>
        <row r="1580">
          <cell r="A1580">
            <v>1981</v>
          </cell>
          <cell r="B1580">
            <v>8401</v>
          </cell>
          <cell r="C1580" t="str">
            <v>Meat pies, pasties &amp; puddings - frozen or not frozen</v>
          </cell>
          <cell r="D1580" t="str">
            <v>cqefs</v>
          </cell>
          <cell r="E1580">
            <v>32.618105139415931</v>
          </cell>
        </row>
        <row r="1581">
          <cell r="A1581">
            <v>1981</v>
          </cell>
          <cell r="B1581">
            <v>8501</v>
          </cell>
          <cell r="C1581" t="str">
            <v>Burgers - frozen or not frozen</v>
          </cell>
          <cell r="D1581" t="str">
            <v>cqefs</v>
          </cell>
          <cell r="E1581">
            <v>19.837279817827529</v>
          </cell>
        </row>
        <row r="1582">
          <cell r="A1582">
            <v>1981</v>
          </cell>
          <cell r="B1582">
            <v>8901</v>
          </cell>
          <cell r="C1582" t="str">
            <v>Complete meat-based ready meals - frozen of not frozen</v>
          </cell>
          <cell r="D1582" t="str">
            <v>cqefs</v>
          </cell>
          <cell r="E1582">
            <v>6.4188833357023229</v>
          </cell>
        </row>
        <row r="1583">
          <cell r="A1583">
            <v>1981</v>
          </cell>
          <cell r="B1583">
            <v>8902</v>
          </cell>
          <cell r="C1583" t="str">
            <v>Other convenience meat products - frozen of not frozen</v>
          </cell>
          <cell r="D1583" t="str">
            <v>cqefs</v>
          </cell>
          <cell r="E1583">
            <v>26.31755976338664</v>
          </cell>
        </row>
        <row r="1584">
          <cell r="A1584">
            <v>1981</v>
          </cell>
          <cell r="B1584">
            <v>9302</v>
          </cell>
          <cell r="C1584" t="str">
            <v>Delicatessen type sausages</v>
          </cell>
          <cell r="D1584" t="str">
            <v>cqefs</v>
          </cell>
          <cell r="E1584">
            <v>8.7125085237018798</v>
          </cell>
        </row>
        <row r="1585">
          <cell r="A1585">
            <v>1981</v>
          </cell>
          <cell r="B1585">
            <v>9403</v>
          </cell>
          <cell r="C1585" t="str">
            <v>Meat pastes &amp; spreads</v>
          </cell>
          <cell r="D1585" t="str">
            <v>cqefs</v>
          </cell>
          <cell r="E1585">
            <v>2.9363029623839747</v>
          </cell>
        </row>
        <row r="1586">
          <cell r="A1586">
            <v>1981</v>
          </cell>
          <cell r="B1586">
            <v>9501</v>
          </cell>
          <cell r="C1586" t="str">
            <v>Takeaway meat pies &amp; pasties</v>
          </cell>
          <cell r="D1586" t="str">
            <v>cqefs</v>
          </cell>
          <cell r="E1586">
            <v>2.8255728151778308</v>
          </cell>
        </row>
        <row r="1587">
          <cell r="A1587">
            <v>1981</v>
          </cell>
          <cell r="B1587">
            <v>9502</v>
          </cell>
          <cell r="C1587" t="str">
            <v>Takeaway burger &amp; bun</v>
          </cell>
          <cell r="D1587" t="str">
            <v>cqefs</v>
          </cell>
          <cell r="E1587">
            <v>0.44763639038792402</v>
          </cell>
        </row>
        <row r="1588">
          <cell r="A1588">
            <v>1981</v>
          </cell>
          <cell r="B1588">
            <v>9503</v>
          </cell>
          <cell r="C1588" t="str">
            <v>Takeaway kebabs</v>
          </cell>
          <cell r="D1588" t="str">
            <v>cqefs</v>
          </cell>
          <cell r="E1588">
            <v>1.1936970410344641</v>
          </cell>
        </row>
        <row r="1589">
          <cell r="A1589">
            <v>1981</v>
          </cell>
          <cell r="B1589">
            <v>9504</v>
          </cell>
          <cell r="C1589" t="str">
            <v>Takeaway sausages &amp; saveloys</v>
          </cell>
          <cell r="D1589" t="str">
            <v>cqefs</v>
          </cell>
          <cell r="E1589">
            <v>0.29842426025861601</v>
          </cell>
        </row>
        <row r="1590">
          <cell r="A1590">
            <v>1981</v>
          </cell>
          <cell r="B1590">
            <v>9505</v>
          </cell>
          <cell r="C1590" t="str">
            <v>Takeaway meat based meals</v>
          </cell>
          <cell r="D1590" t="str">
            <v>cqefs</v>
          </cell>
          <cell r="E1590">
            <v>10.594061239180869</v>
          </cell>
        </row>
        <row r="1591">
          <cell r="A1591">
            <v>1981</v>
          </cell>
          <cell r="B1591">
            <v>9506</v>
          </cell>
          <cell r="C1591" t="str">
            <v>Takeaway miscellaneous meats</v>
          </cell>
          <cell r="D1591" t="str">
            <v>cqefs</v>
          </cell>
          <cell r="E1591">
            <v>0.29842426025861601</v>
          </cell>
        </row>
        <row r="1592">
          <cell r="A1592">
            <v>1981</v>
          </cell>
          <cell r="B1592">
            <v>10201</v>
          </cell>
          <cell r="C1592" t="str">
            <v>White fish, fresh or chilled</v>
          </cell>
          <cell r="D1592" t="str">
            <v>cqefs</v>
          </cell>
          <cell r="E1592">
            <v>33.480888392293927</v>
          </cell>
        </row>
        <row r="1593">
          <cell r="A1593">
            <v>1981</v>
          </cell>
          <cell r="B1593">
            <v>10202</v>
          </cell>
          <cell r="C1593" t="str">
            <v>White fish, frozen</v>
          </cell>
          <cell r="D1593" t="str">
            <v>cqefs</v>
          </cell>
          <cell r="E1593">
            <v>16.070201128646271</v>
          </cell>
        </row>
        <row r="1594">
          <cell r="A1594">
            <v>1981</v>
          </cell>
          <cell r="B1594">
            <v>10601</v>
          </cell>
          <cell r="C1594" t="str">
            <v>Herrings &amp; other blue fish, fresh or chilled</v>
          </cell>
          <cell r="D1594" t="str">
            <v>cqefs</v>
          </cell>
          <cell r="E1594">
            <v>2.519254146777226</v>
          </cell>
        </row>
        <row r="1595">
          <cell r="A1595">
            <v>1981</v>
          </cell>
          <cell r="B1595">
            <v>10701</v>
          </cell>
          <cell r="C1595" t="str">
            <v>Salmon, fresh or chilled</v>
          </cell>
          <cell r="D1595" t="str">
            <v>cqefs</v>
          </cell>
          <cell r="E1595">
            <v>2.7762523049046042</v>
          </cell>
        </row>
        <row r="1596">
          <cell r="A1596">
            <v>1981</v>
          </cell>
          <cell r="B1596">
            <v>10801</v>
          </cell>
          <cell r="C1596" t="str">
            <v>Blue fish,  dried or salted or smoked</v>
          </cell>
          <cell r="D1596" t="str">
            <v>cqefs</v>
          </cell>
          <cell r="E1596">
            <v>5.0662299115844132</v>
          </cell>
        </row>
        <row r="1597">
          <cell r="A1597">
            <v>1981</v>
          </cell>
          <cell r="B1597">
            <v>11401</v>
          </cell>
          <cell r="C1597" t="str">
            <v>White fish,  dried or salted or smoked</v>
          </cell>
          <cell r="D1597" t="str">
            <v>cqefs</v>
          </cell>
          <cell r="E1597">
            <v>6.5760680364304767</v>
          </cell>
        </row>
        <row r="1598">
          <cell r="A1598">
            <v>1981</v>
          </cell>
          <cell r="B1598">
            <v>11702</v>
          </cell>
          <cell r="C1598" t="str">
            <v>Shellfish, fresh or chilled</v>
          </cell>
          <cell r="D1598" t="str">
            <v>cqefs</v>
          </cell>
          <cell r="E1598">
            <v>1.7019874979390679</v>
          </cell>
        </row>
        <row r="1599">
          <cell r="A1599">
            <v>1981</v>
          </cell>
          <cell r="B1599">
            <v>11703</v>
          </cell>
          <cell r="C1599" t="str">
            <v>Shellfish, frozen</v>
          </cell>
          <cell r="D1599" t="str">
            <v>cqefs</v>
          </cell>
          <cell r="E1599">
            <v>0.83829234973118272</v>
          </cell>
        </row>
        <row r="1600">
          <cell r="A1600">
            <v>1981</v>
          </cell>
          <cell r="B1600">
            <v>11801</v>
          </cell>
          <cell r="C1600" t="str">
            <v>Takeaway fish</v>
          </cell>
          <cell r="D1600" t="str">
            <v>cqefs</v>
          </cell>
          <cell r="E1600">
            <v>22.320592261529285</v>
          </cell>
        </row>
        <row r="1601">
          <cell r="A1601">
            <v>1981</v>
          </cell>
          <cell r="B1601">
            <v>11901</v>
          </cell>
          <cell r="C1601" t="str">
            <v>Tinned salmon</v>
          </cell>
          <cell r="D1601" t="str">
            <v>cqefs</v>
          </cell>
          <cell r="E1601">
            <v>7.1961568607848685</v>
          </cell>
        </row>
        <row r="1602">
          <cell r="A1602">
            <v>1981</v>
          </cell>
          <cell r="B1602">
            <v>12001</v>
          </cell>
          <cell r="C1602" t="str">
            <v>Other tinned or bottled fish</v>
          </cell>
          <cell r="D1602" t="str">
            <v>cqefs</v>
          </cell>
          <cell r="E1602">
            <v>12.27671655612537</v>
          </cell>
        </row>
        <row r="1603">
          <cell r="A1603">
            <v>1981</v>
          </cell>
          <cell r="B1603">
            <v>12103</v>
          </cell>
          <cell r="C1603" t="str">
            <v>Ready meals &amp; other fish products - frozen or not frozen</v>
          </cell>
          <cell r="D1603" t="str">
            <v>cqefs</v>
          </cell>
          <cell r="E1603">
            <v>24.412740689918195</v>
          </cell>
        </row>
        <row r="1604">
          <cell r="A1604">
            <v>1981</v>
          </cell>
          <cell r="B1604">
            <v>12304</v>
          </cell>
          <cell r="C1604" t="str">
            <v>Takeaway fish products</v>
          </cell>
          <cell r="D1604" t="str">
            <v>cqefs</v>
          </cell>
          <cell r="E1604">
            <v>0.16440170091076195</v>
          </cell>
        </row>
        <row r="1605">
          <cell r="A1605">
            <v>1981</v>
          </cell>
          <cell r="B1605">
            <v>12305</v>
          </cell>
          <cell r="C1605" t="str">
            <v>Takeaway fish based meals</v>
          </cell>
          <cell r="D1605" t="str">
            <v>cqefs</v>
          </cell>
          <cell r="E1605">
            <v>1.438514882969167</v>
          </cell>
        </row>
        <row r="1606">
          <cell r="A1606">
            <v>1981</v>
          </cell>
          <cell r="B1606">
            <v>12901</v>
          </cell>
          <cell r="C1606" t="str">
            <v>Eggs</v>
          </cell>
          <cell r="D1606" t="str">
            <v>cqefs</v>
          </cell>
          <cell r="E1606">
            <v>3.6762246117084314</v>
          </cell>
        </row>
        <row r="1607">
          <cell r="A1607">
            <v>1981</v>
          </cell>
          <cell r="B1607">
            <v>13501</v>
          </cell>
          <cell r="C1607" t="str">
            <v>Butter</v>
          </cell>
          <cell r="D1607" t="str">
            <v>cqefs</v>
          </cell>
          <cell r="E1607">
            <v>104.83018442147331</v>
          </cell>
        </row>
        <row r="1608">
          <cell r="A1608">
            <v>1981</v>
          </cell>
          <cell r="B1608">
            <v>13801</v>
          </cell>
          <cell r="C1608" t="str">
            <v>Soft margarine</v>
          </cell>
          <cell r="D1608" t="str">
            <v>cqefs</v>
          </cell>
          <cell r="E1608">
            <v>79.596737934615447</v>
          </cell>
        </row>
        <row r="1609">
          <cell r="A1609">
            <v>1981</v>
          </cell>
          <cell r="B1609">
            <v>13802</v>
          </cell>
          <cell r="C1609" t="str">
            <v>Other margarine</v>
          </cell>
          <cell r="D1609" t="str">
            <v>cqefs</v>
          </cell>
          <cell r="E1609">
            <v>36.594359590207752</v>
          </cell>
        </row>
        <row r="1610">
          <cell r="A1610">
            <v>1981</v>
          </cell>
          <cell r="B1610">
            <v>13901</v>
          </cell>
          <cell r="C1610" t="str">
            <v>Lard, cooking fat</v>
          </cell>
          <cell r="D1610" t="str">
            <v>cqefs</v>
          </cell>
          <cell r="E1610">
            <v>50.9658299899504</v>
          </cell>
        </row>
        <row r="1611">
          <cell r="A1611">
            <v>1981</v>
          </cell>
          <cell r="B1611">
            <v>14304</v>
          </cell>
          <cell r="C1611" t="str">
            <v>Olive Oil</v>
          </cell>
          <cell r="D1611" t="str">
            <v>cqefs</v>
          </cell>
          <cell r="E1611">
            <v>5.0627027233374138</v>
          </cell>
        </row>
        <row r="1612">
          <cell r="A1612">
            <v>1981</v>
          </cell>
          <cell r="B1612">
            <v>14305</v>
          </cell>
          <cell r="C1612" t="str">
            <v>Other vegetable &amp; salad oils</v>
          </cell>
          <cell r="D1612" t="str">
            <v>cqefs</v>
          </cell>
          <cell r="E1612">
            <v>20.250810893349655</v>
          </cell>
        </row>
        <row r="1613">
          <cell r="A1613">
            <v>1981</v>
          </cell>
          <cell r="B1613">
            <v>14802</v>
          </cell>
          <cell r="C1613" t="str">
            <v>Reduced fat spreads</v>
          </cell>
          <cell r="D1613" t="str">
            <v>cqefs</v>
          </cell>
          <cell r="E1613">
            <v>4.8577966933140351</v>
          </cell>
        </row>
        <row r="1614">
          <cell r="A1614">
            <v>1981</v>
          </cell>
          <cell r="B1614">
            <v>14803</v>
          </cell>
          <cell r="C1614" t="str">
            <v>Low fat spreads</v>
          </cell>
          <cell r="D1614" t="str">
            <v>cqefs</v>
          </cell>
          <cell r="E1614">
            <v>7.4486215964148546</v>
          </cell>
        </row>
        <row r="1615">
          <cell r="A1615">
            <v>1981</v>
          </cell>
          <cell r="B1615">
            <v>14805</v>
          </cell>
          <cell r="C1615" t="str">
            <v>Suet &amp; dripping</v>
          </cell>
          <cell r="D1615" t="str">
            <v>cqefs</v>
          </cell>
          <cell r="E1615">
            <v>0.64770622577520476</v>
          </cell>
        </row>
        <row r="1616">
          <cell r="A1616">
            <v>1981</v>
          </cell>
          <cell r="B1616">
            <v>14807</v>
          </cell>
          <cell r="C1616" t="str">
            <v>Imitatation cream</v>
          </cell>
          <cell r="D1616" t="str">
            <v>cqefs</v>
          </cell>
          <cell r="E1616">
            <v>3.2385311288760237</v>
          </cell>
        </row>
        <row r="1617">
          <cell r="A1617">
            <v>1981</v>
          </cell>
          <cell r="B1617">
            <v>15001</v>
          </cell>
          <cell r="C1617" t="str">
            <v>Sugar</v>
          </cell>
          <cell r="D1617" t="str">
            <v>cqefs</v>
          </cell>
          <cell r="E1617">
            <v>313.4496898806832</v>
          </cell>
        </row>
        <row r="1618">
          <cell r="A1618">
            <v>1981</v>
          </cell>
          <cell r="B1618">
            <v>15101</v>
          </cell>
          <cell r="C1618" t="str">
            <v>Jams &amp; fruit curds</v>
          </cell>
          <cell r="D1618" t="str">
            <v>cqefs</v>
          </cell>
          <cell r="E1618">
            <v>26.418910415770675</v>
          </cell>
        </row>
        <row r="1619">
          <cell r="A1619">
            <v>1981</v>
          </cell>
          <cell r="B1619">
            <v>15201</v>
          </cell>
          <cell r="C1619" t="str">
            <v>Marmalade</v>
          </cell>
          <cell r="D1619" t="str">
            <v>cqefs</v>
          </cell>
          <cell r="E1619">
            <v>20.305303582377597</v>
          </cell>
        </row>
        <row r="1620">
          <cell r="A1620">
            <v>1981</v>
          </cell>
          <cell r="B1620">
            <v>15301</v>
          </cell>
          <cell r="C1620" t="str">
            <v>Syrup, treacle</v>
          </cell>
          <cell r="D1620" t="str">
            <v>cqefs</v>
          </cell>
          <cell r="E1620">
            <v>6.10057975725117</v>
          </cell>
        </row>
        <row r="1621">
          <cell r="A1621">
            <v>1981</v>
          </cell>
          <cell r="B1621">
            <v>15401</v>
          </cell>
          <cell r="C1621" t="str">
            <v>Honey</v>
          </cell>
          <cell r="D1621" t="str">
            <v>cqefs</v>
          </cell>
          <cell r="E1621">
            <v>5.9168979836504016</v>
          </cell>
        </row>
        <row r="1622">
          <cell r="A1622">
            <v>1981</v>
          </cell>
          <cell r="B1622">
            <v>15501</v>
          </cell>
          <cell r="C1622" t="str">
            <v>Potatoes - bought Jan-Aug, previous years crop</v>
          </cell>
          <cell r="D1622" t="str">
            <v>cqefs</v>
          </cell>
          <cell r="E1622">
            <v>537.80069248884615</v>
          </cell>
        </row>
        <row r="1623">
          <cell r="A1623">
            <v>1981</v>
          </cell>
          <cell r="B1623">
            <v>15502</v>
          </cell>
          <cell r="C1623" t="str">
            <v>Potatoes - bought Jan-Aug, this years crop</v>
          </cell>
          <cell r="D1623" t="str">
            <v>cqefs</v>
          </cell>
          <cell r="E1623">
            <v>259.97614773341411</v>
          </cell>
        </row>
        <row r="1624">
          <cell r="A1624">
            <v>1981</v>
          </cell>
          <cell r="B1624">
            <v>15503</v>
          </cell>
          <cell r="C1624" t="str">
            <v>Potatoes - bought Sep-Dec, this years crop or new imported</v>
          </cell>
          <cell r="D1624" t="str">
            <v>cqefs</v>
          </cell>
          <cell r="E1624">
            <v>389.19692681536492</v>
          </cell>
        </row>
        <row r="1625">
          <cell r="A1625">
            <v>1981</v>
          </cell>
          <cell r="B1625">
            <v>16201</v>
          </cell>
          <cell r="C1625" t="str">
            <v>Cabbages, fresh</v>
          </cell>
          <cell r="D1625" t="str">
            <v>cqefs</v>
          </cell>
          <cell r="E1625">
            <v>121.34330613894352</v>
          </cell>
        </row>
        <row r="1626">
          <cell r="A1626">
            <v>1981</v>
          </cell>
          <cell r="B1626">
            <v>16301</v>
          </cell>
          <cell r="C1626" t="str">
            <v>Brussels sprouts, fresh</v>
          </cell>
          <cell r="D1626" t="str">
            <v>cqefs</v>
          </cell>
          <cell r="E1626">
            <v>48.744713507756543</v>
          </cell>
        </row>
        <row r="1627">
          <cell r="A1627">
            <v>1981</v>
          </cell>
          <cell r="B1627">
            <v>16401</v>
          </cell>
          <cell r="C1627" t="str">
            <v>Cauliflower, fresh</v>
          </cell>
          <cell r="D1627" t="str">
            <v>cqefs</v>
          </cell>
          <cell r="E1627">
            <v>77.722141677796088</v>
          </cell>
        </row>
        <row r="1628">
          <cell r="A1628">
            <v>1981</v>
          </cell>
          <cell r="B1628">
            <v>16701</v>
          </cell>
          <cell r="C1628" t="str">
            <v>Lettuce &amp; leafy salads</v>
          </cell>
          <cell r="D1628" t="str">
            <v>cqefs</v>
          </cell>
          <cell r="E1628">
            <v>37.305637947555127</v>
          </cell>
        </row>
        <row r="1629">
          <cell r="A1629">
            <v>1981</v>
          </cell>
          <cell r="B1629">
            <v>16801</v>
          </cell>
          <cell r="C1629" t="str">
            <v>Peas, fresh</v>
          </cell>
          <cell r="D1629" t="str">
            <v>cqefs</v>
          </cell>
          <cell r="E1629">
            <v>12.819945631242534</v>
          </cell>
        </row>
        <row r="1630">
          <cell r="A1630">
            <v>1981</v>
          </cell>
          <cell r="B1630">
            <v>16901</v>
          </cell>
          <cell r="C1630" t="str">
            <v>Beans, fresh</v>
          </cell>
          <cell r="D1630" t="str">
            <v>cqefs</v>
          </cell>
          <cell r="E1630">
            <v>34.4188378745107</v>
          </cell>
        </row>
        <row r="1631">
          <cell r="A1631">
            <v>1981</v>
          </cell>
          <cell r="B1631">
            <v>17101</v>
          </cell>
          <cell r="C1631" t="str">
            <v>Other fresh green vegetables</v>
          </cell>
          <cell r="D1631" t="str">
            <v>cqefs</v>
          </cell>
          <cell r="E1631">
            <v>7.4228279856538988</v>
          </cell>
        </row>
        <row r="1632">
          <cell r="A1632">
            <v>1981</v>
          </cell>
          <cell r="B1632">
            <v>17201</v>
          </cell>
          <cell r="C1632" t="str">
            <v>Carrots, fresh</v>
          </cell>
          <cell r="D1632" t="str">
            <v>cqefs</v>
          </cell>
          <cell r="E1632">
            <v>100.4035839484557</v>
          </cell>
        </row>
        <row r="1633">
          <cell r="A1633">
            <v>1981</v>
          </cell>
          <cell r="B1633">
            <v>17301</v>
          </cell>
          <cell r="C1633" t="str">
            <v>Turnips &amp; swede, fresh</v>
          </cell>
          <cell r="D1633" t="str">
            <v>cqefs</v>
          </cell>
          <cell r="E1633">
            <v>32.55205786337654</v>
          </cell>
        </row>
        <row r="1634">
          <cell r="A1634">
            <v>1981</v>
          </cell>
          <cell r="B1634">
            <v>17401</v>
          </cell>
          <cell r="C1634" t="str">
            <v>Other root vegetable,  fresh</v>
          </cell>
          <cell r="D1634" t="str">
            <v>cqefs</v>
          </cell>
          <cell r="E1634">
            <v>20.960565512315085</v>
          </cell>
        </row>
        <row r="1635">
          <cell r="A1635">
            <v>1981</v>
          </cell>
          <cell r="B1635">
            <v>17501</v>
          </cell>
          <cell r="C1635" t="str">
            <v>Onions, leeks, shallots, fresh</v>
          </cell>
          <cell r="D1635" t="str">
            <v>cqefs</v>
          </cell>
          <cell r="E1635">
            <v>97.696557526169016</v>
          </cell>
        </row>
        <row r="1636">
          <cell r="A1636">
            <v>1981</v>
          </cell>
          <cell r="B1636">
            <v>17601</v>
          </cell>
          <cell r="C1636" t="str">
            <v>Cucumbers, fresh</v>
          </cell>
          <cell r="D1636" t="str">
            <v>cqefs</v>
          </cell>
          <cell r="E1636">
            <v>29.110304346686824</v>
          </cell>
        </row>
        <row r="1637">
          <cell r="A1637">
            <v>1981</v>
          </cell>
          <cell r="B1637">
            <v>17701</v>
          </cell>
          <cell r="C1637" t="str">
            <v>Mushrooms, fresh</v>
          </cell>
          <cell r="D1637" t="str">
            <v>cqefs</v>
          </cell>
          <cell r="E1637">
            <v>17.516206580397025</v>
          </cell>
        </row>
        <row r="1638">
          <cell r="A1638">
            <v>1981</v>
          </cell>
          <cell r="B1638">
            <v>17801</v>
          </cell>
          <cell r="C1638" t="str">
            <v>Tomatoes, fresh</v>
          </cell>
          <cell r="D1638" t="str">
            <v>cqefs</v>
          </cell>
          <cell r="E1638">
            <v>111.10532699902443</v>
          </cell>
        </row>
        <row r="1639">
          <cell r="A1639">
            <v>1981</v>
          </cell>
          <cell r="B1639">
            <v>18301</v>
          </cell>
          <cell r="C1639" t="str">
            <v>Stewpack, stirfry pack, pack of mixed vegetables</v>
          </cell>
          <cell r="D1639" t="str">
            <v>cqefs</v>
          </cell>
          <cell r="E1639">
            <v>6.0054258969867007</v>
          </cell>
        </row>
        <row r="1640">
          <cell r="A1640">
            <v>1981</v>
          </cell>
          <cell r="B1640">
            <v>18302</v>
          </cell>
          <cell r="C1640" t="str">
            <v>Stem vegetables</v>
          </cell>
          <cell r="D1640" t="str">
            <v>cqefs</v>
          </cell>
          <cell r="E1640">
            <v>8.1655798413559815</v>
          </cell>
        </row>
        <row r="1641">
          <cell r="A1641">
            <v>1981</v>
          </cell>
          <cell r="B1641">
            <v>18303</v>
          </cell>
          <cell r="C1641" t="str">
            <v>Marrow, courgettes, aubergine, pumpkin and other fresh vegetables</v>
          </cell>
          <cell r="D1641" t="str">
            <v>cqefs</v>
          </cell>
          <cell r="E1641">
            <v>17.54298490280528</v>
          </cell>
        </row>
        <row r="1642">
          <cell r="A1642">
            <v>1981</v>
          </cell>
          <cell r="B1642">
            <v>18304</v>
          </cell>
          <cell r="C1642" t="str">
            <v>Fresh herbs</v>
          </cell>
          <cell r="D1642" t="str">
            <v>cqefs</v>
          </cell>
          <cell r="E1642">
            <v>4.7005952983015336</v>
          </cell>
        </row>
        <row r="1643">
          <cell r="A1643">
            <v>1981</v>
          </cell>
          <cell r="B1643">
            <v>18401</v>
          </cell>
          <cell r="C1643" t="str">
            <v>Tomatoes, canned or bottled</v>
          </cell>
          <cell r="D1643" t="str">
            <v>cqefs</v>
          </cell>
          <cell r="E1643">
            <v>43.339779616482772</v>
          </cell>
        </row>
        <row r="1644">
          <cell r="A1644">
            <v>1981</v>
          </cell>
          <cell r="B1644">
            <v>18501</v>
          </cell>
          <cell r="C1644" t="str">
            <v>Peas, canned</v>
          </cell>
          <cell r="D1644" t="str">
            <v>cqefs</v>
          </cell>
          <cell r="E1644">
            <v>66.973501153115535</v>
          </cell>
        </row>
        <row r="1645">
          <cell r="A1645">
            <v>1981</v>
          </cell>
          <cell r="B1645">
            <v>18802</v>
          </cell>
          <cell r="C1645" t="str">
            <v>Baked beans in sauce</v>
          </cell>
          <cell r="D1645" t="str">
            <v>cqefs</v>
          </cell>
          <cell r="E1645">
            <v>104.17992488877374</v>
          </cell>
        </row>
        <row r="1646">
          <cell r="A1646">
            <v>1981</v>
          </cell>
          <cell r="B1646">
            <v>18803</v>
          </cell>
          <cell r="C1646" t="str">
            <v>Other canned beans &amp; pulses</v>
          </cell>
          <cell r="D1646" t="str">
            <v>cqefs</v>
          </cell>
          <cell r="E1646">
            <v>12.876170491870912</v>
          </cell>
        </row>
        <row r="1647">
          <cell r="A1647">
            <v>1981</v>
          </cell>
          <cell r="B1647">
            <v>19101</v>
          </cell>
          <cell r="C1647" t="str">
            <v>Other canned vegetables</v>
          </cell>
          <cell r="D1647" t="str">
            <v>cqefs</v>
          </cell>
          <cell r="E1647">
            <v>34.663746905978279</v>
          </cell>
        </row>
        <row r="1648">
          <cell r="A1648">
            <v>1981</v>
          </cell>
          <cell r="B1648">
            <v>19201</v>
          </cell>
          <cell r="C1648" t="str">
            <v>Dried pulses other than air-dried</v>
          </cell>
          <cell r="D1648" t="str">
            <v>cqefs</v>
          </cell>
          <cell r="E1648">
            <v>11.376545594720156</v>
          </cell>
        </row>
        <row r="1649">
          <cell r="A1649">
            <v>1981</v>
          </cell>
          <cell r="B1649">
            <v>19501</v>
          </cell>
          <cell r="C1649" t="str">
            <v>Air-dried vegetables</v>
          </cell>
          <cell r="D1649" t="str">
            <v>cqefs</v>
          </cell>
          <cell r="E1649">
            <v>0.31264982740556935</v>
          </cell>
        </row>
        <row r="1650">
          <cell r="A1650">
            <v>1981</v>
          </cell>
          <cell r="B1650">
            <v>19602</v>
          </cell>
          <cell r="C1650" t="str">
            <v>Tomato puree and vegetable purees</v>
          </cell>
          <cell r="D1650" t="str">
            <v>cqefs</v>
          </cell>
          <cell r="E1650">
            <v>2.4420464136915361</v>
          </cell>
        </row>
        <row r="1651">
          <cell r="A1651">
            <v>1981</v>
          </cell>
          <cell r="B1651">
            <v>19603</v>
          </cell>
          <cell r="C1651" t="str">
            <v>Vegetable juices eg tomato juice, carrot juice</v>
          </cell>
          <cell r="D1651" t="str">
            <v>cqefs</v>
          </cell>
          <cell r="E1651">
            <v>1.0465913201535153</v>
          </cell>
        </row>
        <row r="1652">
          <cell r="A1652">
            <v>1981</v>
          </cell>
          <cell r="B1652">
            <v>19702</v>
          </cell>
          <cell r="C1652" t="str">
            <v>Chips - frozen or not frozen</v>
          </cell>
          <cell r="D1652" t="str">
            <v>cqefs</v>
          </cell>
          <cell r="E1652">
            <v>39.374246449355923</v>
          </cell>
        </row>
        <row r="1653">
          <cell r="A1653">
            <v>1981</v>
          </cell>
          <cell r="B1653">
            <v>19703</v>
          </cell>
          <cell r="C1653" t="str">
            <v>Takeaway chips</v>
          </cell>
          <cell r="D1653" t="str">
            <v>cqefs</v>
          </cell>
          <cell r="E1653">
            <v>21.597328994131058</v>
          </cell>
        </row>
        <row r="1654">
          <cell r="A1654">
            <v>1981</v>
          </cell>
          <cell r="B1654">
            <v>19801</v>
          </cell>
          <cell r="C1654" t="str">
            <v>Instant potato</v>
          </cell>
          <cell r="D1654" t="str">
            <v>cqefs</v>
          </cell>
          <cell r="E1654">
            <v>2.1794298385396562</v>
          </cell>
        </row>
        <row r="1655">
          <cell r="A1655">
            <v>1981</v>
          </cell>
          <cell r="B1655">
            <v>19901</v>
          </cell>
          <cell r="C1655" t="str">
            <v>Canned potatoes</v>
          </cell>
          <cell r="D1655" t="str">
            <v>cqefs</v>
          </cell>
          <cell r="E1655">
            <v>3.5420620029822625</v>
          </cell>
        </row>
        <row r="1656">
          <cell r="A1656">
            <v>1981</v>
          </cell>
          <cell r="B1656">
            <v>20002</v>
          </cell>
          <cell r="C1656" t="str">
            <v>Crisps &amp; potato snacks</v>
          </cell>
          <cell r="D1656" t="str">
            <v>cqefs</v>
          </cell>
          <cell r="E1656">
            <v>20.413753991258737</v>
          </cell>
        </row>
        <row r="1657">
          <cell r="A1657">
            <v>1981</v>
          </cell>
          <cell r="B1657">
            <v>20101</v>
          </cell>
          <cell r="C1657" t="str">
            <v>Other potato products - frozen or not frozen</v>
          </cell>
          <cell r="D1657" t="str">
            <v>cqefs</v>
          </cell>
          <cell r="E1657">
            <v>13.376227836653896</v>
          </cell>
        </row>
        <row r="1658">
          <cell r="A1658">
            <v>1981</v>
          </cell>
          <cell r="B1658">
            <v>20301</v>
          </cell>
          <cell r="C1658" t="str">
            <v>Peas, frozen</v>
          </cell>
          <cell r="D1658" t="str">
            <v>cqefs</v>
          </cell>
          <cell r="E1658">
            <v>51.123457611267334</v>
          </cell>
        </row>
        <row r="1659">
          <cell r="A1659">
            <v>1981</v>
          </cell>
          <cell r="B1659">
            <v>20401</v>
          </cell>
          <cell r="C1659" t="str">
            <v>Beans, frozen</v>
          </cell>
          <cell r="D1659" t="str">
            <v>cqefs</v>
          </cell>
          <cell r="E1659">
            <v>15.74712964032719</v>
          </cell>
        </row>
        <row r="1660">
          <cell r="A1660">
            <v>1981</v>
          </cell>
          <cell r="B1660">
            <v>20801</v>
          </cell>
          <cell r="C1660" t="str">
            <v>Other frozen vegetables</v>
          </cell>
          <cell r="D1660" t="str">
            <v>cqefs</v>
          </cell>
          <cell r="E1660">
            <v>29.230153447192407</v>
          </cell>
        </row>
        <row r="1661">
          <cell r="A1661">
            <v>1981</v>
          </cell>
          <cell r="B1661">
            <v>21001</v>
          </cell>
          <cell r="C1661" t="str">
            <v>Fresh oranges</v>
          </cell>
          <cell r="D1661" t="str">
            <v>cqefs</v>
          </cell>
          <cell r="E1661">
            <v>88.087786163904809</v>
          </cell>
        </row>
        <row r="1662">
          <cell r="A1662">
            <v>1981</v>
          </cell>
          <cell r="B1662">
            <v>21401</v>
          </cell>
          <cell r="C1662" t="str">
            <v>Other fresh citrus fruits</v>
          </cell>
          <cell r="D1662" t="str">
            <v>cqefs</v>
          </cell>
          <cell r="E1662">
            <v>54.44145390460892</v>
          </cell>
        </row>
        <row r="1663">
          <cell r="A1663">
            <v>1981</v>
          </cell>
          <cell r="B1663">
            <v>21701</v>
          </cell>
          <cell r="C1663" t="str">
            <v>Fresh apples</v>
          </cell>
          <cell r="D1663" t="str">
            <v>cqefs</v>
          </cell>
          <cell r="E1663">
            <v>206.24206406331018</v>
          </cell>
        </row>
        <row r="1664">
          <cell r="A1664">
            <v>1981</v>
          </cell>
          <cell r="B1664">
            <v>21801</v>
          </cell>
          <cell r="C1664" t="str">
            <v>Fresh pears</v>
          </cell>
          <cell r="D1664" t="str">
            <v>cqefs</v>
          </cell>
          <cell r="E1664">
            <v>32.747464005505059</v>
          </cell>
        </row>
        <row r="1665">
          <cell r="A1665">
            <v>1981</v>
          </cell>
          <cell r="B1665">
            <v>22101</v>
          </cell>
          <cell r="C1665" t="str">
            <v>Fresh stone fruit</v>
          </cell>
          <cell r="D1665" t="str">
            <v>cqefs</v>
          </cell>
          <cell r="E1665">
            <v>25.72717267263581</v>
          </cell>
        </row>
        <row r="1666">
          <cell r="A1666">
            <v>1981</v>
          </cell>
          <cell r="B1666">
            <v>22201</v>
          </cell>
          <cell r="C1666" t="str">
            <v>Fresh grapes</v>
          </cell>
          <cell r="D1666" t="str">
            <v>cqefs</v>
          </cell>
          <cell r="E1666">
            <v>15.787513576367058</v>
          </cell>
        </row>
        <row r="1667">
          <cell r="A1667">
            <v>1981</v>
          </cell>
          <cell r="B1667">
            <v>22701</v>
          </cell>
          <cell r="C1667" t="str">
            <v>Other fresh soft fruit</v>
          </cell>
          <cell r="D1667" t="str">
            <v>cqefs</v>
          </cell>
          <cell r="E1667">
            <v>25.551307144720205</v>
          </cell>
        </row>
        <row r="1668">
          <cell r="A1668">
            <v>1981</v>
          </cell>
          <cell r="B1668">
            <v>22801</v>
          </cell>
          <cell r="C1668" t="str">
            <v>Fresh bananas</v>
          </cell>
          <cell r="D1668" t="str">
            <v>cqefs</v>
          </cell>
          <cell r="E1668">
            <v>88.444728050192793</v>
          </cell>
        </row>
        <row r="1669">
          <cell r="A1669">
            <v>1981</v>
          </cell>
          <cell r="B1669">
            <v>22901</v>
          </cell>
          <cell r="C1669" t="str">
            <v>Fresh melons</v>
          </cell>
          <cell r="D1669" t="str">
            <v>cqefs</v>
          </cell>
          <cell r="E1669">
            <v>8.5053780130456733</v>
          </cell>
        </row>
        <row r="1670">
          <cell r="A1670">
            <v>1981</v>
          </cell>
          <cell r="B1670">
            <v>23101</v>
          </cell>
          <cell r="C1670" t="str">
            <v>Other fresh fruit</v>
          </cell>
          <cell r="D1670" t="str">
            <v>cqefs</v>
          </cell>
          <cell r="E1670">
            <v>22.310170600615756</v>
          </cell>
        </row>
        <row r="1671">
          <cell r="A1671">
            <v>1981</v>
          </cell>
          <cell r="B1671">
            <v>23301</v>
          </cell>
          <cell r="C1671" t="str">
            <v>Tinned peaches, pears &amp; pineapples</v>
          </cell>
          <cell r="D1671" t="str">
            <v>cqefs</v>
          </cell>
          <cell r="E1671">
            <v>39.561927535332124</v>
          </cell>
        </row>
        <row r="1672">
          <cell r="A1672">
            <v>1981</v>
          </cell>
          <cell r="B1672">
            <v>23601</v>
          </cell>
          <cell r="C1672" t="str">
            <v>All other tinned or bottled fruit</v>
          </cell>
          <cell r="D1672" t="str">
            <v>cqefs</v>
          </cell>
          <cell r="E1672">
            <v>34.470946179078176</v>
          </cell>
        </row>
        <row r="1673">
          <cell r="A1673">
            <v>1981</v>
          </cell>
          <cell r="B1673">
            <v>24001</v>
          </cell>
          <cell r="C1673" t="str">
            <v>Dried fruit</v>
          </cell>
          <cell r="D1673" t="str">
            <v>cqefs</v>
          </cell>
          <cell r="E1673">
            <v>23.463066839173766</v>
          </cell>
        </row>
        <row r="1674">
          <cell r="A1674">
            <v>1981</v>
          </cell>
          <cell r="B1674">
            <v>24101</v>
          </cell>
          <cell r="C1674" t="str">
            <v>Frozen strawberries, apple slices, peach halves, oranges and other frozen fruits</v>
          </cell>
          <cell r="D1674" t="str">
            <v>cqefs</v>
          </cell>
          <cell r="E1674">
            <v>2.0856348903179853</v>
          </cell>
        </row>
        <row r="1675">
          <cell r="A1675">
            <v>1981</v>
          </cell>
          <cell r="B1675">
            <v>24502</v>
          </cell>
          <cell r="C1675" t="str">
            <v>Nuts &amp; edible seeds</v>
          </cell>
          <cell r="D1675" t="str">
            <v>cqefs</v>
          </cell>
          <cell r="E1675">
            <v>9.3671842352129939</v>
          </cell>
        </row>
        <row r="1676">
          <cell r="A1676">
            <v>1981</v>
          </cell>
          <cell r="B1676">
            <v>24503</v>
          </cell>
          <cell r="C1676" t="str">
            <v>Peanut butter</v>
          </cell>
          <cell r="D1676" t="str">
            <v>cqefs</v>
          </cell>
          <cell r="E1676">
            <v>1.3996941960663096</v>
          </cell>
        </row>
        <row r="1677">
          <cell r="A1677">
            <v>1981</v>
          </cell>
          <cell r="B1677">
            <v>24801</v>
          </cell>
          <cell r="C1677" t="str">
            <v>Pure fruit juices</v>
          </cell>
          <cell r="D1677" t="str">
            <v>cqefs</v>
          </cell>
          <cell r="E1677">
            <v>112.84541891325897</v>
          </cell>
        </row>
        <row r="1678">
          <cell r="A1678">
            <v>1981</v>
          </cell>
          <cell r="B1678">
            <v>25102</v>
          </cell>
          <cell r="C1678" t="str">
            <v>White bread, standard, unsliced</v>
          </cell>
          <cell r="D1678" t="str">
            <v>cqefs</v>
          </cell>
          <cell r="E1678">
            <v>190.56788604937884</v>
          </cell>
        </row>
        <row r="1679">
          <cell r="A1679">
            <v>1981</v>
          </cell>
          <cell r="B1679">
            <v>25202</v>
          </cell>
          <cell r="C1679" t="str">
            <v>White bread, standard, sliced</v>
          </cell>
          <cell r="D1679" t="str">
            <v>cqefs</v>
          </cell>
          <cell r="E1679">
            <v>428.22604693648577</v>
          </cell>
        </row>
        <row r="1680">
          <cell r="A1680">
            <v>1981</v>
          </cell>
          <cell r="B1680">
            <v>25901</v>
          </cell>
          <cell r="C1680" t="str">
            <v>Brown bread, sliced and unsliced</v>
          </cell>
          <cell r="D1680" t="str">
            <v>cqefs</v>
          </cell>
          <cell r="E1680">
            <v>102.58822461745197</v>
          </cell>
        </row>
        <row r="1681">
          <cell r="A1681">
            <v>1981</v>
          </cell>
          <cell r="B1681">
            <v>26001</v>
          </cell>
          <cell r="C1681" t="str">
            <v>Wholemeal &amp; granary bread, sliced and unsliced</v>
          </cell>
          <cell r="D1681" t="str">
            <v>cqefs</v>
          </cell>
          <cell r="E1681">
            <v>54.905217815260507</v>
          </cell>
        </row>
        <row r="1682">
          <cell r="A1682">
            <v>1981</v>
          </cell>
          <cell r="B1682">
            <v>26302</v>
          </cell>
          <cell r="C1682" t="str">
            <v>Rolls - white, brown or wholemeal</v>
          </cell>
          <cell r="D1682" t="str">
            <v>cqefs</v>
          </cell>
          <cell r="E1682">
            <v>74.066066704419427</v>
          </cell>
        </row>
        <row r="1683">
          <cell r="A1683">
            <v>1981</v>
          </cell>
          <cell r="B1683">
            <v>26303</v>
          </cell>
          <cell r="C1683" t="str">
            <v>Malt bread and fruit loaves</v>
          </cell>
          <cell r="D1683" t="str">
            <v>cqefs</v>
          </cell>
          <cell r="E1683">
            <v>6.5352411798017132</v>
          </cell>
        </row>
        <row r="1684">
          <cell r="A1684">
            <v>1981</v>
          </cell>
          <cell r="B1684">
            <v>26304</v>
          </cell>
          <cell r="C1684" t="str">
            <v>Vienna &amp; French bread</v>
          </cell>
          <cell r="D1684" t="str">
            <v>cqefs</v>
          </cell>
          <cell r="E1684">
            <v>8.7136549064022848</v>
          </cell>
        </row>
        <row r="1685">
          <cell r="A1685">
            <v>1981</v>
          </cell>
          <cell r="B1685">
            <v>26305</v>
          </cell>
          <cell r="C1685" t="str">
            <v>Starch reduced bread &amp; rolls</v>
          </cell>
          <cell r="D1685" t="str">
            <v>cqefs</v>
          </cell>
          <cell r="E1685">
            <v>3.2676205899008566</v>
          </cell>
        </row>
        <row r="1686">
          <cell r="A1686">
            <v>1981</v>
          </cell>
          <cell r="B1686">
            <v>26308</v>
          </cell>
          <cell r="C1686" t="str">
            <v>Other breads</v>
          </cell>
          <cell r="D1686" t="str">
            <v>cqefs</v>
          </cell>
          <cell r="E1686">
            <v>10.892068633002857</v>
          </cell>
        </row>
        <row r="1687">
          <cell r="A1687">
            <v>1981</v>
          </cell>
          <cell r="B1687">
            <v>26309</v>
          </cell>
          <cell r="C1687" t="str">
            <v>Sandwiches</v>
          </cell>
          <cell r="D1687" t="str">
            <v>cqefs</v>
          </cell>
          <cell r="E1687">
            <v>4.3568274532011424</v>
          </cell>
        </row>
        <row r="1688">
          <cell r="A1688">
            <v>1981</v>
          </cell>
          <cell r="B1688">
            <v>26310</v>
          </cell>
          <cell r="C1688" t="str">
            <v>Sandwiches from takeaway</v>
          </cell>
          <cell r="D1688" t="str">
            <v>cqefs</v>
          </cell>
          <cell r="E1688">
            <v>1.0892068633002856</v>
          </cell>
        </row>
        <row r="1689">
          <cell r="A1689">
            <v>1981</v>
          </cell>
          <cell r="B1689">
            <v>26401</v>
          </cell>
          <cell r="C1689" t="str">
            <v>Flour</v>
          </cell>
          <cell r="D1689" t="str">
            <v>cqefs</v>
          </cell>
          <cell r="E1689">
            <v>168.58339235231148</v>
          </cell>
        </row>
        <row r="1690">
          <cell r="A1690">
            <v>1981</v>
          </cell>
          <cell r="B1690">
            <v>26701</v>
          </cell>
          <cell r="C1690" t="str">
            <v>Buns, scones &amp; teacakes</v>
          </cell>
          <cell r="D1690" t="str">
            <v>cqefs</v>
          </cell>
          <cell r="E1690">
            <v>27.229194551796709</v>
          </cell>
        </row>
        <row r="1691">
          <cell r="A1691">
            <v>1981</v>
          </cell>
          <cell r="B1691">
            <v>27001</v>
          </cell>
          <cell r="C1691" t="str">
            <v>Cakes &amp; pastries , not frozen</v>
          </cell>
          <cell r="D1691" t="str">
            <v>cqefs</v>
          </cell>
          <cell r="E1691">
            <v>79.439110313297562</v>
          </cell>
        </row>
        <row r="1692">
          <cell r="A1692">
            <v>1981</v>
          </cell>
          <cell r="B1692">
            <v>27101</v>
          </cell>
          <cell r="C1692" t="str">
            <v>Crispbread</v>
          </cell>
          <cell r="D1692" t="str">
            <v>cqefs</v>
          </cell>
          <cell r="E1692">
            <v>7.2482651653524623</v>
          </cell>
        </row>
        <row r="1693">
          <cell r="A1693">
            <v>1981</v>
          </cell>
          <cell r="B1693">
            <v>27402</v>
          </cell>
          <cell r="C1693" t="str">
            <v>Sweet biscuits (not chocolate) &amp; cereal bars</v>
          </cell>
          <cell r="D1693" t="str">
            <v>cqefs</v>
          </cell>
          <cell r="E1693">
            <v>91.522974034218038</v>
          </cell>
        </row>
        <row r="1694">
          <cell r="A1694">
            <v>1981</v>
          </cell>
          <cell r="B1694">
            <v>27403</v>
          </cell>
          <cell r="C1694" t="str">
            <v>Cream crackers &amp; other unsweetened biscuits</v>
          </cell>
          <cell r="D1694" t="str">
            <v>cqefs</v>
          </cell>
          <cell r="E1694">
            <v>20.090408934340548</v>
          </cell>
        </row>
        <row r="1695">
          <cell r="A1695">
            <v>1981</v>
          </cell>
          <cell r="B1695">
            <v>27702</v>
          </cell>
          <cell r="C1695" t="str">
            <v>Chocolate biscuits</v>
          </cell>
          <cell r="D1695" t="str">
            <v>cqefs</v>
          </cell>
          <cell r="E1695">
            <v>33.267244343566631</v>
          </cell>
        </row>
        <row r="1696">
          <cell r="A1696">
            <v>1981</v>
          </cell>
          <cell r="B1696">
            <v>28101</v>
          </cell>
          <cell r="C1696" t="str">
            <v>Oatmeal and oat products</v>
          </cell>
          <cell r="D1696" t="str">
            <v>cqefs</v>
          </cell>
          <cell r="E1696">
            <v>12.801707724643876</v>
          </cell>
        </row>
        <row r="1697">
          <cell r="A1697">
            <v>1981</v>
          </cell>
          <cell r="B1697">
            <v>28202</v>
          </cell>
          <cell r="C1697" t="str">
            <v>Muesli</v>
          </cell>
          <cell r="D1697" t="str">
            <v>cqefs</v>
          </cell>
          <cell r="E1697">
            <v>10.023423195861088</v>
          </cell>
        </row>
        <row r="1698">
          <cell r="A1698">
            <v>1981</v>
          </cell>
          <cell r="B1698">
            <v>28203</v>
          </cell>
          <cell r="C1698" t="str">
            <v>High fibre breakfast cereals</v>
          </cell>
          <cell r="D1698" t="str">
            <v>cqefs</v>
          </cell>
          <cell r="E1698">
            <v>38.089008144272135</v>
          </cell>
        </row>
        <row r="1699">
          <cell r="A1699">
            <v>1981</v>
          </cell>
          <cell r="B1699">
            <v>28204</v>
          </cell>
          <cell r="C1699" t="str">
            <v>Sweetened breakfast cereals</v>
          </cell>
          <cell r="D1699" t="str">
            <v>cqefs</v>
          </cell>
          <cell r="E1699">
            <v>25.058557989652719</v>
          </cell>
        </row>
        <row r="1700">
          <cell r="A1700">
            <v>1981</v>
          </cell>
          <cell r="B1700">
            <v>28205</v>
          </cell>
          <cell r="C1700" t="str">
            <v>Other breakfast cereals</v>
          </cell>
          <cell r="D1700" t="str">
            <v>cqefs</v>
          </cell>
          <cell r="E1700">
            <v>27.063242628824938</v>
          </cell>
        </row>
        <row r="1701">
          <cell r="A1701">
            <v>1981</v>
          </cell>
          <cell r="B1701">
            <v>28502</v>
          </cell>
          <cell r="C1701" t="str">
            <v>Canned or fresh carton custard</v>
          </cell>
          <cell r="D1701" t="str">
            <v>cqefs</v>
          </cell>
          <cell r="E1701">
            <v>14.396873198219387</v>
          </cell>
        </row>
        <row r="1702">
          <cell r="A1702">
            <v>1981</v>
          </cell>
          <cell r="B1702">
            <v>28503</v>
          </cell>
          <cell r="C1702" t="str">
            <v>All canned milk puddings</v>
          </cell>
          <cell r="D1702" t="str">
            <v>cqefs</v>
          </cell>
          <cell r="E1702">
            <v>14.396873198219387</v>
          </cell>
        </row>
        <row r="1703">
          <cell r="A1703">
            <v>1981</v>
          </cell>
          <cell r="B1703">
            <v>28601</v>
          </cell>
          <cell r="C1703" t="str">
            <v>Puddings</v>
          </cell>
          <cell r="D1703" t="str">
            <v>cqefs</v>
          </cell>
          <cell r="E1703">
            <v>4.5607793572787436</v>
          </cell>
        </row>
        <row r="1704">
          <cell r="A1704">
            <v>1981</v>
          </cell>
          <cell r="B1704">
            <v>28702</v>
          </cell>
          <cell r="C1704" t="str">
            <v>Dried rice</v>
          </cell>
          <cell r="D1704" t="str">
            <v>cqefs</v>
          </cell>
          <cell r="E1704">
            <v>12.533467199806058</v>
          </cell>
        </row>
        <row r="1705">
          <cell r="A1705">
            <v>1981</v>
          </cell>
          <cell r="B1705">
            <v>28703</v>
          </cell>
          <cell r="C1705" t="str">
            <v>Cooked rice</v>
          </cell>
          <cell r="D1705" t="str">
            <v>cqefs</v>
          </cell>
          <cell r="E1705">
            <v>1.1824025660194395</v>
          </cell>
        </row>
        <row r="1706">
          <cell r="A1706">
            <v>1981</v>
          </cell>
          <cell r="B1706">
            <v>28704</v>
          </cell>
          <cell r="C1706" t="str">
            <v>Takeaway rice</v>
          </cell>
          <cell r="D1706" t="str">
            <v>cqefs</v>
          </cell>
          <cell r="E1706">
            <v>9.9321815545632912</v>
          </cell>
        </row>
        <row r="1707">
          <cell r="A1707">
            <v>1981</v>
          </cell>
          <cell r="B1707">
            <v>29001</v>
          </cell>
          <cell r="C1707" t="str">
            <v>Invalid foods, slimming foods and sports foods</v>
          </cell>
          <cell r="D1707" t="str">
            <v>cqefs</v>
          </cell>
          <cell r="E1707">
            <v>0.44031517359617683</v>
          </cell>
        </row>
        <row r="1708">
          <cell r="A1708">
            <v>1981</v>
          </cell>
          <cell r="B1708">
            <v>29101</v>
          </cell>
          <cell r="C1708" t="str">
            <v>Infant cereal foods</v>
          </cell>
          <cell r="D1708" t="str">
            <v>cqefs</v>
          </cell>
          <cell r="E1708">
            <v>2.3227276761005422</v>
          </cell>
        </row>
        <row r="1709">
          <cell r="A1709">
            <v>1981</v>
          </cell>
          <cell r="B1709">
            <v>29402</v>
          </cell>
          <cell r="C1709" t="str">
            <v>Cakes &amp; pastries - frozen</v>
          </cell>
          <cell r="D1709" t="str">
            <v>cqefs</v>
          </cell>
          <cell r="E1709">
            <v>6.7002421262150582</v>
          </cell>
        </row>
        <row r="1710">
          <cell r="A1710">
            <v>1981</v>
          </cell>
          <cell r="B1710">
            <v>29501</v>
          </cell>
          <cell r="C1710" t="str">
            <v>Canned pasta</v>
          </cell>
          <cell r="D1710" t="str">
            <v>cqefs</v>
          </cell>
          <cell r="E1710">
            <v>17.818799505020959</v>
          </cell>
        </row>
        <row r="1711">
          <cell r="A1711">
            <v>1981</v>
          </cell>
          <cell r="B1711">
            <v>29601</v>
          </cell>
          <cell r="C1711" t="str">
            <v>Pizzas - frozen and not frozen</v>
          </cell>
          <cell r="D1711" t="str">
            <v>cqefs</v>
          </cell>
          <cell r="E1711">
            <v>2.5455427864315654</v>
          </cell>
        </row>
        <row r="1712">
          <cell r="A1712">
            <v>1981</v>
          </cell>
          <cell r="B1712">
            <v>29602</v>
          </cell>
          <cell r="C1712" t="str">
            <v>Takeaway pizza</v>
          </cell>
          <cell r="D1712" t="str">
            <v>cqefs</v>
          </cell>
          <cell r="E1712">
            <v>1.9091570898236738</v>
          </cell>
        </row>
        <row r="1713">
          <cell r="A1713">
            <v>1981</v>
          </cell>
          <cell r="B1713">
            <v>29907</v>
          </cell>
          <cell r="C1713" t="str">
            <v>Cake, pudding &amp; dessert mixes</v>
          </cell>
          <cell r="D1713" t="str">
            <v>cqefs</v>
          </cell>
          <cell r="E1713">
            <v>22.909885077884088</v>
          </cell>
        </row>
        <row r="1714">
          <cell r="A1714">
            <v>1981</v>
          </cell>
          <cell r="B1714">
            <v>29909</v>
          </cell>
          <cell r="C1714" t="str">
            <v>Cereal snacks</v>
          </cell>
          <cell r="D1714" t="str">
            <v>cqefs</v>
          </cell>
          <cell r="E1714">
            <v>6.363856966078913</v>
          </cell>
        </row>
        <row r="1715">
          <cell r="A1715">
            <v>1981</v>
          </cell>
          <cell r="B1715">
            <v>29915</v>
          </cell>
          <cell r="C1715" t="str">
            <v>Quiches &amp; flans - frozen and not frozen</v>
          </cell>
          <cell r="D1715" t="str">
            <v>cqefs</v>
          </cell>
          <cell r="E1715">
            <v>1.3894549142187771</v>
          </cell>
        </row>
        <row r="1716">
          <cell r="A1716">
            <v>1981</v>
          </cell>
          <cell r="B1716">
            <v>29916</v>
          </cell>
          <cell r="C1716" t="str">
            <v>Takeaway crisps, savoury snacks, popcorn, popadums, prawn crackers</v>
          </cell>
          <cell r="D1716" t="str">
            <v>cqefs</v>
          </cell>
          <cell r="E1716">
            <v>0.63638569660789135</v>
          </cell>
        </row>
        <row r="1717">
          <cell r="A1717">
            <v>1981</v>
          </cell>
          <cell r="B1717">
            <v>29919</v>
          </cell>
          <cell r="C1717" t="str">
            <v>Other cereal foods- frozen and not frozen</v>
          </cell>
          <cell r="D1717" t="str">
            <v>cqefs</v>
          </cell>
          <cell r="E1717">
            <v>10.479865889720989</v>
          </cell>
        </row>
        <row r="1718">
          <cell r="A1718">
            <v>1981</v>
          </cell>
          <cell r="B1718">
            <v>30101</v>
          </cell>
          <cell r="C1718" t="str">
            <v>Other cereals</v>
          </cell>
          <cell r="D1718" t="str">
            <v>cqefs</v>
          </cell>
          <cell r="E1718">
            <v>13.12868733580553</v>
          </cell>
        </row>
        <row r="1719">
          <cell r="A1719">
            <v>1981</v>
          </cell>
          <cell r="B1719">
            <v>30401</v>
          </cell>
          <cell r="C1719" t="str">
            <v>Tea</v>
          </cell>
          <cell r="D1719" t="str">
            <v>cqefs</v>
          </cell>
          <cell r="E1719">
            <v>56.391607203050789</v>
          </cell>
        </row>
        <row r="1720">
          <cell r="A1720">
            <v>1981</v>
          </cell>
          <cell r="B1720">
            <v>30701</v>
          </cell>
          <cell r="C1720" t="str">
            <v>Coffee beans and ground coffee</v>
          </cell>
          <cell r="D1720" t="str">
            <v>cqefs</v>
          </cell>
          <cell r="E1720">
            <v>3.1733957481665298</v>
          </cell>
        </row>
        <row r="1721">
          <cell r="A1721">
            <v>1981</v>
          </cell>
          <cell r="B1721">
            <v>30801</v>
          </cell>
          <cell r="C1721" t="str">
            <v>Instant coffee</v>
          </cell>
          <cell r="D1721" t="str">
            <v>cqefs</v>
          </cell>
          <cell r="E1721">
            <v>14.664579612935368</v>
          </cell>
        </row>
        <row r="1722">
          <cell r="A1722">
            <v>1981</v>
          </cell>
          <cell r="B1722">
            <v>30901</v>
          </cell>
          <cell r="C1722" t="str">
            <v>Coffee essences</v>
          </cell>
          <cell r="D1722" t="str">
            <v>cqefs</v>
          </cell>
          <cell r="E1722">
            <v>0.65150831930714093</v>
          </cell>
        </row>
        <row r="1723">
          <cell r="A1723">
            <v>1981</v>
          </cell>
          <cell r="B1723">
            <v>31201</v>
          </cell>
          <cell r="C1723" t="str">
            <v>Cocoa and chocolate drinks</v>
          </cell>
          <cell r="D1723" t="str">
            <v>cqefs</v>
          </cell>
          <cell r="E1723">
            <v>4.3640705075360735</v>
          </cell>
        </row>
        <row r="1724">
          <cell r="A1724">
            <v>1981</v>
          </cell>
          <cell r="B1724">
            <v>31301</v>
          </cell>
          <cell r="C1724" t="str">
            <v>Malt drinks &amp; chocolate versions of malted drinks</v>
          </cell>
          <cell r="D1724" t="str">
            <v>cqefs</v>
          </cell>
          <cell r="E1724">
            <v>4.4604708709861249</v>
          </cell>
        </row>
        <row r="1725">
          <cell r="A1725">
            <v>1981</v>
          </cell>
          <cell r="B1725">
            <v>31501</v>
          </cell>
          <cell r="C1725" t="str">
            <v>Baby foods</v>
          </cell>
          <cell r="D1725" t="str">
            <v>cqefs</v>
          </cell>
          <cell r="E1725">
            <v>5.2486089775709965</v>
          </cell>
        </row>
        <row r="1726">
          <cell r="A1726">
            <v>1981</v>
          </cell>
          <cell r="B1726">
            <v>31801</v>
          </cell>
          <cell r="C1726" t="str">
            <v>Soups - canned or cartons</v>
          </cell>
          <cell r="D1726" t="str">
            <v>cqefs</v>
          </cell>
          <cell r="E1726">
            <v>79.745246602633216</v>
          </cell>
        </row>
        <row r="1727">
          <cell r="A1727">
            <v>1981</v>
          </cell>
          <cell r="B1727">
            <v>31901</v>
          </cell>
          <cell r="C1727" t="str">
            <v>Soups - dehydrated or powdered</v>
          </cell>
          <cell r="D1727" t="str">
            <v>cqefs</v>
          </cell>
          <cell r="E1727">
            <v>3.5290349268403656</v>
          </cell>
        </row>
        <row r="1728">
          <cell r="A1728">
            <v>1981</v>
          </cell>
          <cell r="B1728">
            <v>32302</v>
          </cell>
          <cell r="C1728" t="str">
            <v>Salad dressings</v>
          </cell>
          <cell r="D1728" t="str">
            <v>cqefs</v>
          </cell>
          <cell r="E1728">
            <v>8.9558543060325313</v>
          </cell>
        </row>
        <row r="1729">
          <cell r="A1729">
            <v>1981</v>
          </cell>
          <cell r="B1729">
            <v>32303</v>
          </cell>
          <cell r="C1729" t="str">
            <v>Other spreads &amp; dresssings</v>
          </cell>
          <cell r="D1729" t="str">
            <v>cqefs</v>
          </cell>
          <cell r="E1729">
            <v>1.5804448775351527</v>
          </cell>
        </row>
        <row r="1730">
          <cell r="A1730">
            <v>1981</v>
          </cell>
          <cell r="B1730">
            <v>32702</v>
          </cell>
          <cell r="C1730" t="str">
            <v>Pickles</v>
          </cell>
          <cell r="D1730" t="str">
            <v>cqefs</v>
          </cell>
          <cell r="E1730">
            <v>6.967666259521315</v>
          </cell>
        </row>
        <row r="1731">
          <cell r="A1731">
            <v>1981</v>
          </cell>
          <cell r="B1731">
            <v>32703</v>
          </cell>
          <cell r="C1731" t="str">
            <v>Sauces</v>
          </cell>
          <cell r="D1731" t="str">
            <v>cqefs</v>
          </cell>
          <cell r="E1731">
            <v>47.775977431585005</v>
          </cell>
        </row>
        <row r="1732">
          <cell r="A1732">
            <v>1981</v>
          </cell>
          <cell r="B1732">
            <v>32704</v>
          </cell>
          <cell r="C1732" t="str">
            <v>Takeaway sauces and mayonnnais</v>
          </cell>
          <cell r="D1732" t="str">
            <v>cqefs</v>
          </cell>
          <cell r="E1732">
            <v>2.1729546804632851</v>
          </cell>
        </row>
        <row r="1733">
          <cell r="A1733">
            <v>1981</v>
          </cell>
          <cell r="B1733">
            <v>32801</v>
          </cell>
          <cell r="C1733" t="str">
            <v>Stock cubes and meat &amp; yeast extracts</v>
          </cell>
          <cell r="D1733" t="str">
            <v>cqefs</v>
          </cell>
          <cell r="E1733">
            <v>5.298111866910217</v>
          </cell>
        </row>
        <row r="1734">
          <cell r="A1734">
            <v>1981</v>
          </cell>
          <cell r="B1734">
            <v>32901</v>
          </cell>
          <cell r="C1734" t="str">
            <v>Jelly squares or crystals</v>
          </cell>
          <cell r="D1734" t="str">
            <v>cqefs</v>
          </cell>
          <cell r="E1734">
            <v>8.4298209714226608</v>
          </cell>
        </row>
        <row r="1735">
          <cell r="A1735">
            <v>1981</v>
          </cell>
          <cell r="B1735">
            <v>33203</v>
          </cell>
          <cell r="C1735" t="str">
            <v>Ice cream tub or block</v>
          </cell>
          <cell r="D1735" t="str">
            <v>cqefs</v>
          </cell>
          <cell r="E1735">
            <v>43.239288468241611</v>
          </cell>
        </row>
        <row r="1736">
          <cell r="A1736">
            <v>1981</v>
          </cell>
          <cell r="B1736">
            <v>33302</v>
          </cell>
          <cell r="C1736" t="str">
            <v>Ice cream cornets, choc-ices, lollies with ice cream</v>
          </cell>
          <cell r="D1736" t="str">
            <v>cqefs</v>
          </cell>
          <cell r="E1736">
            <v>20.877381719873707</v>
          </cell>
        </row>
        <row r="1737">
          <cell r="A1737">
            <v>1981</v>
          </cell>
          <cell r="B1737">
            <v>33303</v>
          </cell>
          <cell r="C1737" t="str">
            <v>Ice lollies, sorbet, frozen mousse, frozen yoghurt</v>
          </cell>
          <cell r="D1737" t="str">
            <v>cqefs</v>
          </cell>
          <cell r="E1737">
            <v>5.5673017919663224</v>
          </cell>
        </row>
        <row r="1738">
          <cell r="A1738">
            <v>1981</v>
          </cell>
          <cell r="B1738">
            <v>33401</v>
          </cell>
          <cell r="C1738" t="str">
            <v>Salt</v>
          </cell>
          <cell r="D1738" t="str">
            <v>cqefs</v>
          </cell>
          <cell r="E1738">
            <v>27.660390772093546</v>
          </cell>
        </row>
        <row r="1739">
          <cell r="A1739">
            <v>1981</v>
          </cell>
          <cell r="B1739">
            <v>33501</v>
          </cell>
          <cell r="C1739" t="str">
            <v>Artificial sweeteners</v>
          </cell>
          <cell r="D1739" t="str">
            <v>cqefs</v>
          </cell>
          <cell r="E1739">
            <v>4.3640705075360735</v>
          </cell>
        </row>
        <row r="1740">
          <cell r="A1740">
            <v>1981</v>
          </cell>
          <cell r="B1740">
            <v>33607</v>
          </cell>
          <cell r="C1740" t="str">
            <v>Payment for food, type not specified</v>
          </cell>
          <cell r="D1740" t="str">
            <v>cqefs</v>
          </cell>
          <cell r="E1740">
            <v>4.4604708709861249</v>
          </cell>
        </row>
        <row r="1741">
          <cell r="A1741">
            <v>1981</v>
          </cell>
          <cell r="B1741">
            <v>33901</v>
          </cell>
          <cell r="C1741" t="str">
            <v>Soya &amp; novel protein foods</v>
          </cell>
          <cell r="D1741" t="str">
            <v>cqefs</v>
          </cell>
          <cell r="E1741">
            <v>0.70085669643415127</v>
          </cell>
        </row>
        <row r="1742">
          <cell r="A1742">
            <v>1982</v>
          </cell>
          <cell r="B1742">
            <v>402</v>
          </cell>
          <cell r="C1742" t="str">
            <v>UHT milk</v>
          </cell>
          <cell r="D1742" t="str">
            <v>cqefs</v>
          </cell>
          <cell r="E1742">
            <v>22.177556323756203</v>
          </cell>
        </row>
        <row r="1743">
          <cell r="A1743">
            <v>1982</v>
          </cell>
          <cell r="B1743">
            <v>403</v>
          </cell>
          <cell r="C1743" t="str">
            <v>Sterilised</v>
          </cell>
          <cell r="D1743" t="str">
            <v>cqefs</v>
          </cell>
          <cell r="E1743">
            <v>110.88778161878102</v>
          </cell>
        </row>
        <row r="1744">
          <cell r="A1744">
            <v>1982</v>
          </cell>
          <cell r="B1744">
            <v>404</v>
          </cell>
          <cell r="C1744" t="str">
            <v>Pasteurised/ homogenised</v>
          </cell>
          <cell r="D1744" t="str">
            <v>cqefs</v>
          </cell>
          <cell r="E1744">
            <v>2084.6902944330827</v>
          </cell>
        </row>
        <row r="1745">
          <cell r="A1745">
            <v>1982</v>
          </cell>
          <cell r="B1745">
            <v>501</v>
          </cell>
          <cell r="C1745" t="str">
            <v>school milk</v>
          </cell>
          <cell r="D1745" t="str">
            <v>cqefs</v>
          </cell>
          <cell r="E1745">
            <v>19.090133416662962</v>
          </cell>
        </row>
        <row r="1746">
          <cell r="A1746">
            <v>1982</v>
          </cell>
          <cell r="B1746">
            <v>601</v>
          </cell>
          <cell r="C1746" t="str">
            <v>welfare milk</v>
          </cell>
          <cell r="D1746" t="str">
            <v>cqefs</v>
          </cell>
          <cell r="E1746">
            <v>6.2702964812709467</v>
          </cell>
        </row>
        <row r="1747">
          <cell r="A1747">
            <v>1982</v>
          </cell>
          <cell r="B1747">
            <v>901</v>
          </cell>
          <cell r="C1747" t="str">
            <v>Condensed or evaporated milk</v>
          </cell>
          <cell r="D1747" t="str">
            <v>cqefs</v>
          </cell>
          <cell r="E1747">
            <v>57.981203089970926</v>
          </cell>
        </row>
        <row r="1748">
          <cell r="A1748">
            <v>1982</v>
          </cell>
          <cell r="B1748">
            <v>1102</v>
          </cell>
          <cell r="C1748" t="str">
            <v>Infant or baby milks - ready to drink</v>
          </cell>
          <cell r="D1748" t="str">
            <v>cqefs</v>
          </cell>
          <cell r="E1748">
            <v>2.612200436934331</v>
          </cell>
        </row>
        <row r="1749">
          <cell r="A1749">
            <v>1982</v>
          </cell>
          <cell r="B1749">
            <v>1103</v>
          </cell>
          <cell r="C1749" t="str">
            <v>Infant or baby milks - dried</v>
          </cell>
          <cell r="D1749" t="str">
            <v>cqefs</v>
          </cell>
          <cell r="E1749">
            <v>23.509803932408978</v>
          </cell>
        </row>
        <row r="1750">
          <cell r="A1750">
            <v>1982</v>
          </cell>
          <cell r="B1750">
            <v>1201</v>
          </cell>
          <cell r="C1750" t="str">
            <v>Instant dried milk</v>
          </cell>
          <cell r="D1750" t="str">
            <v>cqefs</v>
          </cell>
          <cell r="E1750">
            <v>68.973261293980329</v>
          </cell>
        </row>
        <row r="1751">
          <cell r="A1751">
            <v>1982</v>
          </cell>
          <cell r="B1751">
            <v>1301</v>
          </cell>
          <cell r="C1751" t="str">
            <v>Yoghurt</v>
          </cell>
          <cell r="D1751" t="str">
            <v>cqefs</v>
          </cell>
          <cell r="E1751">
            <v>54.097173285782723</v>
          </cell>
        </row>
        <row r="1752">
          <cell r="A1752">
            <v>1982</v>
          </cell>
          <cell r="B1752">
            <v>1502</v>
          </cell>
          <cell r="C1752" t="str">
            <v>Fully skimmed milk</v>
          </cell>
          <cell r="D1752" t="str">
            <v>cqefs</v>
          </cell>
          <cell r="E1752">
            <v>14.752205227514846</v>
          </cell>
        </row>
        <row r="1753">
          <cell r="A1753">
            <v>1982</v>
          </cell>
          <cell r="B1753">
            <v>1503</v>
          </cell>
          <cell r="C1753" t="str">
            <v>Semi-skimmed milk</v>
          </cell>
          <cell r="D1753" t="str">
            <v>cqefs</v>
          </cell>
          <cell r="E1753">
            <v>22.128307841272267</v>
          </cell>
        </row>
        <row r="1754">
          <cell r="A1754">
            <v>1982</v>
          </cell>
          <cell r="B1754">
            <v>1603</v>
          </cell>
          <cell r="C1754" t="str">
            <v>Dairy desserts - not frozen</v>
          </cell>
          <cell r="D1754" t="str">
            <v>cqefs</v>
          </cell>
          <cell r="E1754">
            <v>6.915096200397584</v>
          </cell>
        </row>
        <row r="1755">
          <cell r="A1755">
            <v>1982</v>
          </cell>
          <cell r="B1755">
            <v>1606</v>
          </cell>
          <cell r="C1755" t="str">
            <v>Milk drinks &amp; other milks</v>
          </cell>
          <cell r="D1755" t="str">
            <v>cqefs</v>
          </cell>
          <cell r="E1755">
            <v>2.3050320667991948</v>
          </cell>
        </row>
        <row r="1756">
          <cell r="A1756">
            <v>1982</v>
          </cell>
          <cell r="B1756">
            <v>1701</v>
          </cell>
          <cell r="C1756" t="str">
            <v>Cream</v>
          </cell>
          <cell r="D1756" t="str">
            <v>cqefs</v>
          </cell>
          <cell r="E1756">
            <v>12.997537645387549</v>
          </cell>
        </row>
        <row r="1757">
          <cell r="A1757">
            <v>1982</v>
          </cell>
          <cell r="B1757">
            <v>2201</v>
          </cell>
          <cell r="C1757" t="str">
            <v>Hard cheese - Cheddar type</v>
          </cell>
          <cell r="D1757" t="str">
            <v>cqefs</v>
          </cell>
          <cell r="E1757">
            <v>70.866842265208788</v>
          </cell>
        </row>
        <row r="1758">
          <cell r="A1758">
            <v>1982</v>
          </cell>
          <cell r="B1758">
            <v>2202</v>
          </cell>
          <cell r="C1758" t="str">
            <v>Hard cheese - Other UK or foreign equivalent</v>
          </cell>
          <cell r="D1758" t="str">
            <v>cqefs</v>
          </cell>
          <cell r="E1758">
            <v>15.834446607965168</v>
          </cell>
        </row>
        <row r="1759">
          <cell r="A1759">
            <v>1982</v>
          </cell>
          <cell r="B1759">
            <v>2203</v>
          </cell>
          <cell r="C1759" t="str">
            <v>Hard cheese - Edam or other foreign</v>
          </cell>
          <cell r="D1759" t="str">
            <v>cqefs</v>
          </cell>
          <cell r="E1759">
            <v>5.7129639805271362</v>
          </cell>
        </row>
        <row r="1760">
          <cell r="A1760">
            <v>1982</v>
          </cell>
          <cell r="B1760">
            <v>2205</v>
          </cell>
          <cell r="C1760" t="str">
            <v>Cottage cheese</v>
          </cell>
          <cell r="D1760" t="str">
            <v>cqefs</v>
          </cell>
          <cell r="E1760">
            <v>3.5980908237189193</v>
          </cell>
        </row>
        <row r="1761">
          <cell r="A1761">
            <v>1982</v>
          </cell>
          <cell r="B1761">
            <v>2206</v>
          </cell>
          <cell r="C1761" t="str">
            <v>Soft natural cheese</v>
          </cell>
          <cell r="D1761" t="str">
            <v>cqefs</v>
          </cell>
          <cell r="E1761">
            <v>4.5793883210968067</v>
          </cell>
        </row>
        <row r="1762">
          <cell r="A1762">
            <v>1982</v>
          </cell>
          <cell r="B1762">
            <v>2301</v>
          </cell>
          <cell r="C1762" t="str">
            <v>Processed cheese</v>
          </cell>
          <cell r="D1762" t="str">
            <v>cqefs</v>
          </cell>
          <cell r="E1762">
            <v>7.1630512688675418</v>
          </cell>
        </row>
        <row r="1763">
          <cell r="A1763">
            <v>1982</v>
          </cell>
          <cell r="B1763">
            <v>3102</v>
          </cell>
          <cell r="C1763" t="str">
            <v>Beef joints - incl on the bone</v>
          </cell>
          <cell r="D1763" t="str">
            <v>cqefs</v>
          </cell>
          <cell r="E1763">
            <v>12.64425457361626</v>
          </cell>
        </row>
        <row r="1764">
          <cell r="A1764">
            <v>1982</v>
          </cell>
          <cell r="B1764">
            <v>3103</v>
          </cell>
          <cell r="C1764" t="str">
            <v>Beef joints - boned</v>
          </cell>
          <cell r="D1764" t="str">
            <v>cqefs</v>
          </cell>
          <cell r="E1764">
            <v>64.197707190623191</v>
          </cell>
        </row>
        <row r="1765">
          <cell r="A1765">
            <v>1982</v>
          </cell>
          <cell r="B1765">
            <v>3104</v>
          </cell>
          <cell r="C1765" t="str">
            <v>Beef steak - less expensive</v>
          </cell>
          <cell r="D1765" t="str">
            <v>cqefs</v>
          </cell>
          <cell r="E1765">
            <v>46.794126826977859</v>
          </cell>
        </row>
        <row r="1766">
          <cell r="A1766">
            <v>1982</v>
          </cell>
          <cell r="B1766">
            <v>3105</v>
          </cell>
          <cell r="C1766" t="str">
            <v>Beef steak - more expensive</v>
          </cell>
          <cell r="D1766" t="str">
            <v>cqefs</v>
          </cell>
          <cell r="E1766">
            <v>24.285479337306249</v>
          </cell>
        </row>
        <row r="1767">
          <cell r="A1767">
            <v>1982</v>
          </cell>
          <cell r="B1767">
            <v>3106</v>
          </cell>
          <cell r="C1767" t="str">
            <v>Minced beef</v>
          </cell>
          <cell r="D1767" t="str">
            <v>cqefs</v>
          </cell>
          <cell r="E1767">
            <v>51.268500966459627</v>
          </cell>
        </row>
        <row r="1768">
          <cell r="A1768">
            <v>1982</v>
          </cell>
          <cell r="B1768">
            <v>3107</v>
          </cell>
          <cell r="C1768" t="str">
            <v>All other beef and veal</v>
          </cell>
          <cell r="D1768" t="str">
            <v>cqefs</v>
          </cell>
          <cell r="E1768">
            <v>1.3348401763413</v>
          </cell>
        </row>
        <row r="1769">
          <cell r="A1769">
            <v>1982</v>
          </cell>
          <cell r="B1769">
            <v>3601</v>
          </cell>
          <cell r="C1769" t="str">
            <v>Mutton</v>
          </cell>
          <cell r="D1769" t="str">
            <v>cqefs</v>
          </cell>
          <cell r="E1769">
            <v>1.2588530695287021</v>
          </cell>
        </row>
        <row r="1770">
          <cell r="A1770">
            <v>1982</v>
          </cell>
          <cell r="B1770">
            <v>3602</v>
          </cell>
          <cell r="C1770" t="str">
            <v>Lamb joints</v>
          </cell>
          <cell r="D1770" t="str">
            <v>cqefs</v>
          </cell>
          <cell r="E1770">
            <v>61.68886621402725</v>
          </cell>
        </row>
        <row r="1771">
          <cell r="A1771">
            <v>1982</v>
          </cell>
          <cell r="B1771">
            <v>3603</v>
          </cell>
          <cell r="C1771" t="str">
            <v>Lamb chops</v>
          </cell>
          <cell r="D1771" t="str">
            <v>cqefs</v>
          </cell>
          <cell r="E1771">
            <v>30.672195664905086</v>
          </cell>
        </row>
        <row r="1772">
          <cell r="A1772">
            <v>1982</v>
          </cell>
          <cell r="B1772">
            <v>3604</v>
          </cell>
          <cell r="C1772" t="str">
            <v>All other lamb</v>
          </cell>
          <cell r="D1772" t="str">
            <v>cqefs</v>
          </cell>
          <cell r="E1772">
            <v>6.9578860804735321</v>
          </cell>
        </row>
        <row r="1773">
          <cell r="A1773">
            <v>1982</v>
          </cell>
          <cell r="B1773">
            <v>4101</v>
          </cell>
          <cell r="C1773" t="str">
            <v>Pork joints</v>
          </cell>
          <cell r="D1773" t="str">
            <v>cqefs</v>
          </cell>
          <cell r="E1773">
            <v>54.649927219620295</v>
          </cell>
        </row>
        <row r="1774">
          <cell r="A1774">
            <v>1982</v>
          </cell>
          <cell r="B1774">
            <v>4102</v>
          </cell>
          <cell r="C1774" t="str">
            <v>Pork chops</v>
          </cell>
          <cell r="D1774" t="str">
            <v>cqefs</v>
          </cell>
          <cell r="E1774">
            <v>40.649302789399165</v>
          </cell>
        </row>
        <row r="1775">
          <cell r="A1775">
            <v>1982</v>
          </cell>
          <cell r="B1775">
            <v>4103</v>
          </cell>
          <cell r="C1775" t="str">
            <v>Pork fillets &amp; steaks</v>
          </cell>
          <cell r="D1775" t="str">
            <v>cqefs</v>
          </cell>
          <cell r="E1775">
            <v>6.5196937645208841</v>
          </cell>
        </row>
        <row r="1776">
          <cell r="A1776">
            <v>1982</v>
          </cell>
          <cell r="B1776">
            <v>4104</v>
          </cell>
          <cell r="C1776" t="str">
            <v>All other pork</v>
          </cell>
          <cell r="D1776" t="str">
            <v>cqefs</v>
          </cell>
          <cell r="E1776">
            <v>12.610060375550592</v>
          </cell>
        </row>
        <row r="1777">
          <cell r="A1777">
            <v>1982</v>
          </cell>
          <cell r="B1777">
            <v>4603</v>
          </cell>
          <cell r="C1777" t="str">
            <v>Ox liver</v>
          </cell>
          <cell r="D1777" t="str">
            <v>cqefs</v>
          </cell>
          <cell r="E1777">
            <v>3.4130875476658478</v>
          </cell>
        </row>
        <row r="1778">
          <cell r="A1778">
            <v>1982</v>
          </cell>
          <cell r="B1778">
            <v>4604</v>
          </cell>
          <cell r="C1778" t="str">
            <v>Lambs liver</v>
          </cell>
          <cell r="D1778" t="str">
            <v>cqefs</v>
          </cell>
          <cell r="E1778">
            <v>10.159476180844313</v>
          </cell>
        </row>
        <row r="1779">
          <cell r="A1779">
            <v>1982</v>
          </cell>
          <cell r="B1779">
            <v>4605</v>
          </cell>
          <cell r="C1779" t="str">
            <v>Pigs liver</v>
          </cell>
          <cell r="D1779" t="str">
            <v>cqefs</v>
          </cell>
          <cell r="E1779">
            <v>6.2499395353361651</v>
          </cell>
        </row>
        <row r="1780">
          <cell r="A1780">
            <v>1982</v>
          </cell>
          <cell r="B1780">
            <v>4607</v>
          </cell>
          <cell r="C1780" t="str">
            <v>All other liver</v>
          </cell>
          <cell r="D1780" t="str">
            <v>cqefs</v>
          </cell>
          <cell r="E1780">
            <v>0.54964007261112346</v>
          </cell>
        </row>
        <row r="1781">
          <cell r="A1781">
            <v>1982</v>
          </cell>
          <cell r="B1781">
            <v>5101</v>
          </cell>
          <cell r="C1781" t="str">
            <v>All offal other than liver</v>
          </cell>
          <cell r="D1781" t="str">
            <v>cqefs</v>
          </cell>
          <cell r="E1781">
            <v>7.0072776999017208</v>
          </cell>
        </row>
        <row r="1782">
          <cell r="A1782">
            <v>1982</v>
          </cell>
          <cell r="B1782">
            <v>5502</v>
          </cell>
          <cell r="C1782" t="str">
            <v>Bacon and ham joints, uncooked</v>
          </cell>
          <cell r="D1782" t="str">
            <v>cqefs</v>
          </cell>
          <cell r="E1782">
            <v>28.844705746062093</v>
          </cell>
        </row>
        <row r="1783">
          <cell r="A1783">
            <v>1982</v>
          </cell>
          <cell r="B1783">
            <v>5505</v>
          </cell>
          <cell r="C1783" t="str">
            <v>Bacon and ham rashers, uncooked</v>
          </cell>
          <cell r="D1783" t="str">
            <v>cqefs</v>
          </cell>
          <cell r="E1783">
            <v>83.170421309948551</v>
          </cell>
        </row>
        <row r="1784">
          <cell r="A1784">
            <v>1982</v>
          </cell>
          <cell r="B1784">
            <v>5801</v>
          </cell>
          <cell r="C1784" t="str">
            <v>Ham and bacon</v>
          </cell>
          <cell r="D1784" t="str">
            <v>cqefs</v>
          </cell>
          <cell r="E1784">
            <v>32.747910132669169</v>
          </cell>
        </row>
        <row r="1785">
          <cell r="A1785">
            <v>1982</v>
          </cell>
          <cell r="B1785">
            <v>5903</v>
          </cell>
          <cell r="C1785" t="str">
            <v>Cooked chicken &amp; turkey</v>
          </cell>
          <cell r="D1785" t="str">
            <v>cqefs</v>
          </cell>
          <cell r="E1785">
            <v>7.5011305715945955</v>
          </cell>
        </row>
        <row r="1786">
          <cell r="A1786">
            <v>1982</v>
          </cell>
          <cell r="B1786">
            <v>5904</v>
          </cell>
          <cell r="C1786" t="str">
            <v>Takeaway chicken</v>
          </cell>
          <cell r="D1786" t="str">
            <v>cqefs</v>
          </cell>
          <cell r="E1786">
            <v>0.92710602570270273</v>
          </cell>
        </row>
        <row r="1787">
          <cell r="A1787">
            <v>1982</v>
          </cell>
          <cell r="B1787">
            <v>6201</v>
          </cell>
          <cell r="C1787" t="str">
            <v>Corned beef - canned or sliced</v>
          </cell>
          <cell r="D1787" t="str">
            <v>cqefs</v>
          </cell>
          <cell r="E1787">
            <v>20.288557518963572</v>
          </cell>
        </row>
        <row r="1788">
          <cell r="A1788">
            <v>1982</v>
          </cell>
          <cell r="B1788">
            <v>6601</v>
          </cell>
          <cell r="C1788" t="str">
            <v>Other cooked meat</v>
          </cell>
          <cell r="D1788" t="str">
            <v>cqefs</v>
          </cell>
          <cell r="E1788">
            <v>16.468938949850344</v>
          </cell>
        </row>
        <row r="1789">
          <cell r="A1789">
            <v>1982</v>
          </cell>
          <cell r="B1789">
            <v>7102</v>
          </cell>
          <cell r="C1789" t="str">
            <v>Other canned meat &amp; canned meat products</v>
          </cell>
          <cell r="D1789" t="str">
            <v>cqefs</v>
          </cell>
          <cell r="E1789">
            <v>34.273984527822222</v>
          </cell>
        </row>
        <row r="1790">
          <cell r="A1790">
            <v>1982</v>
          </cell>
          <cell r="B1790">
            <v>7401</v>
          </cell>
          <cell r="C1790" t="str">
            <v>Chicken - whole or part</v>
          </cell>
          <cell r="D1790" t="str">
            <v>cqefs</v>
          </cell>
          <cell r="E1790">
            <v>166.31298068073261</v>
          </cell>
        </row>
        <row r="1791">
          <cell r="A1791">
            <v>1982</v>
          </cell>
          <cell r="B1791">
            <v>7703</v>
          </cell>
          <cell r="C1791" t="str">
            <v>Turkey - whole or part</v>
          </cell>
          <cell r="D1791" t="str">
            <v>cqefs</v>
          </cell>
          <cell r="E1791">
            <v>17.945621725575162</v>
          </cell>
        </row>
        <row r="1792">
          <cell r="A1792">
            <v>1982</v>
          </cell>
          <cell r="B1792">
            <v>7704</v>
          </cell>
          <cell r="C1792" t="str">
            <v>Poultry other than chicken or turkey</v>
          </cell>
          <cell r="D1792" t="str">
            <v>cqefs</v>
          </cell>
          <cell r="E1792">
            <v>1.9338718683806118</v>
          </cell>
        </row>
        <row r="1793">
          <cell r="A1793">
            <v>1982</v>
          </cell>
          <cell r="B1793">
            <v>7801</v>
          </cell>
          <cell r="C1793" t="str">
            <v>Other fresh/chilled/frozen meat</v>
          </cell>
          <cell r="D1793" t="str">
            <v>cqefs</v>
          </cell>
          <cell r="E1793">
            <v>2.4214558037614475</v>
          </cell>
        </row>
        <row r="1794">
          <cell r="A1794">
            <v>1982</v>
          </cell>
          <cell r="B1794">
            <v>7901</v>
          </cell>
          <cell r="C1794" t="str">
            <v>Sausages, uncooked - pork</v>
          </cell>
          <cell r="D1794" t="str">
            <v>cqefs</v>
          </cell>
          <cell r="E1794">
            <v>48.367059937998604</v>
          </cell>
        </row>
        <row r="1795">
          <cell r="A1795">
            <v>1982</v>
          </cell>
          <cell r="B1795">
            <v>8001</v>
          </cell>
          <cell r="C1795" t="str">
            <v>Sausages, uncooked - beef</v>
          </cell>
          <cell r="D1795" t="str">
            <v>cqefs</v>
          </cell>
          <cell r="E1795">
            <v>45.973466073401823</v>
          </cell>
        </row>
        <row r="1796">
          <cell r="A1796">
            <v>1982</v>
          </cell>
          <cell r="B1796">
            <v>8302</v>
          </cell>
          <cell r="C1796" t="str">
            <v>Meat pies - ready to eat</v>
          </cell>
          <cell r="D1796" t="str">
            <v>cqefs</v>
          </cell>
          <cell r="E1796">
            <v>15.60602936488648</v>
          </cell>
        </row>
        <row r="1797">
          <cell r="A1797">
            <v>1982</v>
          </cell>
          <cell r="B1797">
            <v>8303</v>
          </cell>
          <cell r="C1797" t="str">
            <v>Sausage rolls - ready to eat</v>
          </cell>
          <cell r="D1797" t="str">
            <v>cqefs</v>
          </cell>
          <cell r="E1797">
            <v>4.9282197994378354</v>
          </cell>
        </row>
        <row r="1798">
          <cell r="A1798">
            <v>1982</v>
          </cell>
          <cell r="B1798">
            <v>8401</v>
          </cell>
          <cell r="C1798" t="str">
            <v>Meat pies, pasties &amp; puddings - frozen or not frozen</v>
          </cell>
          <cell r="D1798" t="str">
            <v>cqefs</v>
          </cell>
          <cell r="E1798">
            <v>36.897148106617657</v>
          </cell>
        </row>
        <row r="1799">
          <cell r="A1799">
            <v>1982</v>
          </cell>
          <cell r="B1799">
            <v>8501</v>
          </cell>
          <cell r="C1799" t="str">
            <v>Burgers - frozen or not frozen</v>
          </cell>
          <cell r="D1799" t="str">
            <v>cqefs</v>
          </cell>
          <cell r="E1799">
            <v>24.444533016382788</v>
          </cell>
        </row>
        <row r="1800">
          <cell r="A1800">
            <v>1982</v>
          </cell>
          <cell r="B1800">
            <v>8901</v>
          </cell>
          <cell r="C1800" t="str">
            <v>Complete meat-based ready meals - frozen of not frozen</v>
          </cell>
          <cell r="D1800" t="str">
            <v>cqefs</v>
          </cell>
          <cell r="E1800">
            <v>7.4647580764669623</v>
          </cell>
        </row>
        <row r="1801">
          <cell r="A1801">
            <v>1982</v>
          </cell>
          <cell r="B1801">
            <v>8902</v>
          </cell>
          <cell r="C1801" t="str">
            <v>Other convenience meat products - frozen of not frozen</v>
          </cell>
          <cell r="D1801" t="str">
            <v>cqefs</v>
          </cell>
          <cell r="E1801">
            <v>28.709246063650831</v>
          </cell>
        </row>
        <row r="1802">
          <cell r="A1802">
            <v>1982</v>
          </cell>
          <cell r="B1802">
            <v>9302</v>
          </cell>
          <cell r="C1802" t="str">
            <v>Delicatessen type sausages</v>
          </cell>
          <cell r="D1802" t="str">
            <v>cqefs</v>
          </cell>
          <cell r="E1802">
            <v>8.3256540031002846</v>
          </cell>
        </row>
        <row r="1803">
          <cell r="A1803">
            <v>1982</v>
          </cell>
          <cell r="B1803">
            <v>9403</v>
          </cell>
          <cell r="C1803" t="str">
            <v>Meat pastes &amp; spreads</v>
          </cell>
          <cell r="D1803" t="str">
            <v>cqefs</v>
          </cell>
          <cell r="E1803">
            <v>2.5911603423095815</v>
          </cell>
        </row>
        <row r="1804">
          <cell r="A1804">
            <v>1982</v>
          </cell>
          <cell r="B1804">
            <v>9501</v>
          </cell>
          <cell r="C1804" t="str">
            <v>Takeaway meat pies &amp; pasties</v>
          </cell>
          <cell r="D1804" t="str">
            <v>cqefs</v>
          </cell>
          <cell r="E1804">
            <v>3.1557825394805863</v>
          </cell>
        </row>
        <row r="1805">
          <cell r="A1805">
            <v>1982</v>
          </cell>
          <cell r="B1805">
            <v>9502</v>
          </cell>
          <cell r="C1805" t="str">
            <v>Takeaway burger &amp; bun</v>
          </cell>
          <cell r="D1805" t="str">
            <v>cqefs</v>
          </cell>
          <cell r="E1805">
            <v>0.46196361586718804</v>
          </cell>
        </row>
        <row r="1806">
          <cell r="A1806">
            <v>1982</v>
          </cell>
          <cell r="B1806">
            <v>9503</v>
          </cell>
          <cell r="C1806" t="str">
            <v>Takeaway kebabs</v>
          </cell>
          <cell r="D1806" t="str">
            <v>cqefs</v>
          </cell>
          <cell r="E1806">
            <v>1.2319029756458348</v>
          </cell>
        </row>
        <row r="1807">
          <cell r="A1807">
            <v>1982</v>
          </cell>
          <cell r="B1807">
            <v>9504</v>
          </cell>
          <cell r="C1807" t="str">
            <v>Takeaway sausages &amp; saveloys</v>
          </cell>
          <cell r="D1807" t="str">
            <v>cqefs</v>
          </cell>
          <cell r="E1807">
            <v>0.30797574391145871</v>
          </cell>
        </row>
        <row r="1808">
          <cell r="A1808">
            <v>1982</v>
          </cell>
          <cell r="B1808">
            <v>9505</v>
          </cell>
          <cell r="C1808" t="str">
            <v>Takeaway meat based meals</v>
          </cell>
          <cell r="D1808" t="str">
            <v>cqefs</v>
          </cell>
          <cell r="E1808">
            <v>10.933138908856783</v>
          </cell>
        </row>
        <row r="1809">
          <cell r="A1809">
            <v>1982</v>
          </cell>
          <cell r="B1809">
            <v>9506</v>
          </cell>
          <cell r="C1809" t="str">
            <v>Takeaway miscellaneous meats</v>
          </cell>
          <cell r="D1809" t="str">
            <v>cqefs</v>
          </cell>
          <cell r="E1809">
            <v>0.30797574391145871</v>
          </cell>
        </row>
        <row r="1810">
          <cell r="A1810">
            <v>1982</v>
          </cell>
          <cell r="B1810">
            <v>10201</v>
          </cell>
          <cell r="C1810" t="str">
            <v>White fish, fresh or chilled</v>
          </cell>
          <cell r="D1810" t="str">
            <v>cqefs</v>
          </cell>
          <cell r="E1810">
            <v>30.451833055148526</v>
          </cell>
        </row>
        <row r="1811">
          <cell r="A1811">
            <v>1982</v>
          </cell>
          <cell r="B1811">
            <v>10202</v>
          </cell>
          <cell r="C1811" t="str">
            <v>White fish, frozen</v>
          </cell>
          <cell r="D1811" t="str">
            <v>cqefs</v>
          </cell>
          <cell r="E1811">
            <v>17.021111926021906</v>
          </cell>
        </row>
        <row r="1812">
          <cell r="A1812">
            <v>1982</v>
          </cell>
          <cell r="B1812">
            <v>10601</v>
          </cell>
          <cell r="C1812" t="str">
            <v>Herrings &amp; other blue fish, fresh or chilled</v>
          </cell>
          <cell r="D1812" t="str">
            <v>cqefs</v>
          </cell>
          <cell r="E1812">
            <v>2.4352601281657362</v>
          </cell>
        </row>
        <row r="1813">
          <cell r="A1813">
            <v>1982</v>
          </cell>
          <cell r="B1813">
            <v>10701</v>
          </cell>
          <cell r="C1813" t="str">
            <v>Salmon, fresh or chilled</v>
          </cell>
          <cell r="D1813" t="str">
            <v>cqefs</v>
          </cell>
          <cell r="E1813">
            <v>3.0801373746486491</v>
          </cell>
        </row>
        <row r="1814">
          <cell r="A1814">
            <v>1982</v>
          </cell>
          <cell r="B1814">
            <v>10801</v>
          </cell>
          <cell r="C1814" t="str">
            <v>Blue fish,  dried or salted or smoked</v>
          </cell>
          <cell r="D1814" t="str">
            <v>cqefs</v>
          </cell>
          <cell r="E1814">
            <v>4.5908877032611128</v>
          </cell>
        </row>
        <row r="1815">
          <cell r="A1815">
            <v>1982</v>
          </cell>
          <cell r="B1815">
            <v>11401</v>
          </cell>
          <cell r="C1815" t="str">
            <v>White fish,  dried or salted or smoked</v>
          </cell>
          <cell r="D1815" t="str">
            <v>cqefs</v>
          </cell>
          <cell r="E1815">
            <v>6.5475557036855037</v>
          </cell>
        </row>
        <row r="1816">
          <cell r="A1816">
            <v>1982</v>
          </cell>
          <cell r="B1816">
            <v>11702</v>
          </cell>
          <cell r="C1816" t="str">
            <v>Shellfish, fresh or chilled</v>
          </cell>
          <cell r="D1816" t="str">
            <v>cqefs</v>
          </cell>
          <cell r="E1816">
            <v>2.2731922938522673</v>
          </cell>
        </row>
        <row r="1817">
          <cell r="A1817">
            <v>1982</v>
          </cell>
          <cell r="B1817">
            <v>11703</v>
          </cell>
          <cell r="C1817" t="str">
            <v>Shellfish, frozen</v>
          </cell>
          <cell r="D1817" t="str">
            <v>cqefs</v>
          </cell>
          <cell r="E1817">
            <v>1.1196320253302212</v>
          </cell>
        </row>
        <row r="1818">
          <cell r="A1818">
            <v>1982</v>
          </cell>
          <cell r="B1818">
            <v>11801</v>
          </cell>
          <cell r="C1818" t="str">
            <v>Takeaway fish</v>
          </cell>
          <cell r="D1818" t="str">
            <v>cqefs</v>
          </cell>
          <cell r="E1818">
            <v>23.255854039995533</v>
          </cell>
        </row>
        <row r="1819">
          <cell r="A1819">
            <v>1982</v>
          </cell>
          <cell r="B1819">
            <v>11901</v>
          </cell>
          <cell r="C1819" t="str">
            <v>Tinned salmon</v>
          </cell>
          <cell r="D1819" t="str">
            <v>cqefs</v>
          </cell>
          <cell r="E1819">
            <v>4.6276148048872043</v>
          </cell>
        </row>
        <row r="1820">
          <cell r="A1820">
            <v>1982</v>
          </cell>
          <cell r="B1820">
            <v>12001</v>
          </cell>
          <cell r="C1820" t="str">
            <v>Other tinned or bottled fish</v>
          </cell>
          <cell r="D1820" t="str">
            <v>cqefs</v>
          </cell>
          <cell r="E1820">
            <v>13.258483687018103</v>
          </cell>
        </row>
        <row r="1821">
          <cell r="A1821">
            <v>1982</v>
          </cell>
          <cell r="B1821">
            <v>12103</v>
          </cell>
          <cell r="C1821" t="str">
            <v>Ready meals &amp; other fish products - frozen or not frozen</v>
          </cell>
          <cell r="D1821" t="str">
            <v>cqefs</v>
          </cell>
          <cell r="E1821">
            <v>29.755284576033084</v>
          </cell>
        </row>
        <row r="1822">
          <cell r="A1822">
            <v>1982</v>
          </cell>
          <cell r="B1822">
            <v>12304</v>
          </cell>
          <cell r="C1822" t="str">
            <v>Takeaway fish products</v>
          </cell>
          <cell r="D1822" t="str">
            <v>cqefs</v>
          </cell>
          <cell r="E1822">
            <v>0.16109266644270723</v>
          </cell>
        </row>
        <row r="1823">
          <cell r="A1823">
            <v>1982</v>
          </cell>
          <cell r="B1823">
            <v>12305</v>
          </cell>
          <cell r="C1823" t="str">
            <v>Takeaway fish based meals</v>
          </cell>
          <cell r="D1823" t="str">
            <v>cqefs</v>
          </cell>
          <cell r="E1823">
            <v>1.409560831373688</v>
          </cell>
        </row>
        <row r="1824">
          <cell r="A1824">
            <v>1982</v>
          </cell>
          <cell r="B1824">
            <v>12901</v>
          </cell>
          <cell r="C1824" t="str">
            <v>Eggs</v>
          </cell>
          <cell r="D1824" t="str">
            <v>cqefs</v>
          </cell>
          <cell r="E1824">
            <v>3.5115925843198466</v>
          </cell>
        </row>
        <row r="1825">
          <cell r="A1825">
            <v>1982</v>
          </cell>
          <cell r="B1825">
            <v>13501</v>
          </cell>
          <cell r="C1825" t="str">
            <v>Butter</v>
          </cell>
          <cell r="D1825" t="str">
            <v>cqefs</v>
          </cell>
          <cell r="E1825">
            <v>89.930740912709382</v>
          </cell>
        </row>
        <row r="1826">
          <cell r="A1826">
            <v>1982</v>
          </cell>
          <cell r="B1826">
            <v>13801</v>
          </cell>
          <cell r="C1826" t="str">
            <v>Soft margarine</v>
          </cell>
          <cell r="D1826" t="str">
            <v>cqefs</v>
          </cell>
          <cell r="E1826">
            <v>86.266895912562063</v>
          </cell>
        </row>
        <row r="1827">
          <cell r="A1827">
            <v>1982</v>
          </cell>
          <cell r="B1827">
            <v>13802</v>
          </cell>
          <cell r="C1827" t="str">
            <v>Other margarine</v>
          </cell>
          <cell r="D1827" t="str">
            <v>cqefs</v>
          </cell>
          <cell r="E1827">
            <v>36.312971893960245</v>
          </cell>
        </row>
        <row r="1828">
          <cell r="A1828">
            <v>1982</v>
          </cell>
          <cell r="B1828">
            <v>13901</v>
          </cell>
          <cell r="C1828" t="str">
            <v>Lard, cooking fat</v>
          </cell>
          <cell r="D1828" t="str">
            <v>cqefs</v>
          </cell>
          <cell r="E1828">
            <v>49.625913007527437</v>
          </cell>
        </row>
        <row r="1829">
          <cell r="A1829">
            <v>1982</v>
          </cell>
          <cell r="B1829">
            <v>14304</v>
          </cell>
          <cell r="C1829" t="str">
            <v>Olive Oil</v>
          </cell>
          <cell r="D1829" t="str">
            <v>cqefs</v>
          </cell>
          <cell r="E1829">
            <v>5.824267699284646</v>
          </cell>
        </row>
        <row r="1830">
          <cell r="A1830">
            <v>1982</v>
          </cell>
          <cell r="B1830">
            <v>14305</v>
          </cell>
          <cell r="C1830" t="str">
            <v>Other vegetable &amp; salad oils</v>
          </cell>
          <cell r="D1830" t="str">
            <v>cqefs</v>
          </cell>
          <cell r="E1830">
            <v>23.297070797138584</v>
          </cell>
        </row>
        <row r="1831">
          <cell r="A1831">
            <v>1982</v>
          </cell>
          <cell r="B1831">
            <v>14802</v>
          </cell>
          <cell r="C1831" t="str">
            <v>Reduced fat spreads</v>
          </cell>
          <cell r="D1831" t="str">
            <v>cqefs</v>
          </cell>
          <cell r="E1831">
            <v>5.8635450971941045</v>
          </cell>
        </row>
        <row r="1832">
          <cell r="A1832">
            <v>1982</v>
          </cell>
          <cell r="B1832">
            <v>14803</v>
          </cell>
          <cell r="C1832" t="str">
            <v>Low fat spreads</v>
          </cell>
          <cell r="D1832" t="str">
            <v>cqefs</v>
          </cell>
          <cell r="E1832">
            <v>8.9907691490309603</v>
          </cell>
        </row>
        <row r="1833">
          <cell r="A1833">
            <v>1982</v>
          </cell>
          <cell r="B1833">
            <v>14805</v>
          </cell>
          <cell r="C1833" t="str">
            <v>Suet &amp; dripping</v>
          </cell>
          <cell r="D1833" t="str">
            <v>cqefs</v>
          </cell>
          <cell r="E1833">
            <v>0.78180601295921393</v>
          </cell>
        </row>
        <row r="1834">
          <cell r="A1834">
            <v>1982</v>
          </cell>
          <cell r="B1834">
            <v>14807</v>
          </cell>
          <cell r="C1834" t="str">
            <v>Imitatation cream</v>
          </cell>
          <cell r="D1834" t="str">
            <v>cqefs</v>
          </cell>
          <cell r="E1834">
            <v>3.9090300647960698</v>
          </cell>
        </row>
        <row r="1835">
          <cell r="A1835">
            <v>1982</v>
          </cell>
          <cell r="B1835">
            <v>15001</v>
          </cell>
          <cell r="C1835" t="str">
            <v>Sugar</v>
          </cell>
          <cell r="D1835" t="str">
            <v>cqefs</v>
          </cell>
          <cell r="E1835">
            <v>292.01845148081458</v>
          </cell>
        </row>
        <row r="1836">
          <cell r="A1836">
            <v>1982</v>
          </cell>
          <cell r="B1836">
            <v>15101</v>
          </cell>
          <cell r="C1836" t="str">
            <v>Jams &amp; fruit curds</v>
          </cell>
          <cell r="D1836" t="str">
            <v>cqefs</v>
          </cell>
          <cell r="E1836">
            <v>27.322430706249751</v>
          </cell>
        </row>
        <row r="1837">
          <cell r="A1837">
            <v>1982</v>
          </cell>
          <cell r="B1837">
            <v>15201</v>
          </cell>
          <cell r="C1837" t="str">
            <v>Marmalade</v>
          </cell>
          <cell r="D1837" t="str">
            <v>cqefs</v>
          </cell>
          <cell r="E1837">
            <v>18.039339157310703</v>
          </cell>
        </row>
        <row r="1838">
          <cell r="A1838">
            <v>1982</v>
          </cell>
          <cell r="B1838">
            <v>15301</v>
          </cell>
          <cell r="C1838" t="str">
            <v>Syrup, treacle</v>
          </cell>
          <cell r="D1838" t="str">
            <v>cqefs</v>
          </cell>
          <cell r="E1838">
            <v>5.2177813344650446</v>
          </cell>
        </row>
        <row r="1839">
          <cell r="A1839">
            <v>1982</v>
          </cell>
          <cell r="B1839">
            <v>15401</v>
          </cell>
          <cell r="C1839" t="str">
            <v>Honey</v>
          </cell>
          <cell r="D1839" t="str">
            <v>cqefs</v>
          </cell>
          <cell r="E1839">
            <v>5.6116478381103461</v>
          </cell>
        </row>
        <row r="1840">
          <cell r="A1840">
            <v>1982</v>
          </cell>
          <cell r="B1840">
            <v>15501</v>
          </cell>
          <cell r="C1840" t="str">
            <v>Potatoes - bought Jan-Aug, previous years crop</v>
          </cell>
          <cell r="D1840" t="str">
            <v>cqefs</v>
          </cell>
          <cell r="E1840">
            <v>469.05954519170859</v>
          </cell>
        </row>
        <row r="1841">
          <cell r="A1841">
            <v>1982</v>
          </cell>
          <cell r="B1841">
            <v>15502</v>
          </cell>
          <cell r="C1841" t="str">
            <v>Potatoes - bought Jan-Aug, this years crop</v>
          </cell>
          <cell r="D1841" t="str">
            <v>cqefs</v>
          </cell>
          <cell r="E1841">
            <v>293.03161290497866</v>
          </cell>
        </row>
        <row r="1842">
          <cell r="A1842">
            <v>1982</v>
          </cell>
          <cell r="B1842">
            <v>15503</v>
          </cell>
          <cell r="C1842" t="str">
            <v>Potatoes - bought Sep-Dec, this years crop or new imported</v>
          </cell>
          <cell r="D1842" t="str">
            <v>cqefs</v>
          </cell>
          <cell r="E1842">
            <v>397.42649959946692</v>
          </cell>
        </row>
        <row r="1843">
          <cell r="A1843">
            <v>1982</v>
          </cell>
          <cell r="B1843">
            <v>16201</v>
          </cell>
          <cell r="C1843" t="str">
            <v>Cabbages, fresh</v>
          </cell>
          <cell r="D1843" t="str">
            <v>cqefs</v>
          </cell>
          <cell r="E1843">
            <v>108.48299304100507</v>
          </cell>
        </row>
        <row r="1844">
          <cell r="A1844">
            <v>1982</v>
          </cell>
          <cell r="B1844">
            <v>16301</v>
          </cell>
          <cell r="C1844" t="str">
            <v>Brussels sprouts, fresh</v>
          </cell>
          <cell r="D1844" t="str">
            <v>cqefs</v>
          </cell>
          <cell r="E1844">
            <v>41.423104827107558</v>
          </cell>
        </row>
        <row r="1845">
          <cell r="A1845">
            <v>1982</v>
          </cell>
          <cell r="B1845">
            <v>16401</v>
          </cell>
          <cell r="C1845" t="str">
            <v>Cauliflower, fresh</v>
          </cell>
          <cell r="D1845" t="str">
            <v>cqefs</v>
          </cell>
          <cell r="E1845">
            <v>70.29060670521342</v>
          </cell>
        </row>
        <row r="1846">
          <cell r="A1846">
            <v>1982</v>
          </cell>
          <cell r="B1846">
            <v>16701</v>
          </cell>
          <cell r="C1846" t="str">
            <v>Lettuce &amp; leafy salads</v>
          </cell>
          <cell r="D1846" t="str">
            <v>cqefs</v>
          </cell>
          <cell r="E1846">
            <v>41.433236441349138</v>
          </cell>
        </row>
        <row r="1847">
          <cell r="A1847">
            <v>1982</v>
          </cell>
          <cell r="B1847">
            <v>16801</v>
          </cell>
          <cell r="C1847" t="str">
            <v>Peas, fresh</v>
          </cell>
          <cell r="D1847" t="str">
            <v>cqefs</v>
          </cell>
          <cell r="E1847">
            <v>13.435786936247503</v>
          </cell>
        </row>
        <row r="1848">
          <cell r="A1848">
            <v>1982</v>
          </cell>
          <cell r="B1848">
            <v>16901</v>
          </cell>
          <cell r="C1848" t="str">
            <v>Beans, fresh</v>
          </cell>
          <cell r="D1848" t="str">
            <v>cqefs</v>
          </cell>
          <cell r="E1848">
            <v>35.444185972736413</v>
          </cell>
        </row>
        <row r="1849">
          <cell r="A1849">
            <v>1982</v>
          </cell>
          <cell r="B1849">
            <v>17101</v>
          </cell>
          <cell r="C1849" t="str">
            <v>Other fresh green vegetables</v>
          </cell>
          <cell r="D1849" t="str">
            <v>cqefs</v>
          </cell>
          <cell r="E1849">
            <v>5.3811536141121303</v>
          </cell>
        </row>
        <row r="1850">
          <cell r="A1850">
            <v>1982</v>
          </cell>
          <cell r="B1850">
            <v>17201</v>
          </cell>
          <cell r="C1850" t="str">
            <v>Carrots, fresh</v>
          </cell>
          <cell r="D1850" t="str">
            <v>cqefs</v>
          </cell>
          <cell r="E1850">
            <v>101.28701402585207</v>
          </cell>
        </row>
        <row r="1851">
          <cell r="A1851">
            <v>1982</v>
          </cell>
          <cell r="B1851">
            <v>17301</v>
          </cell>
          <cell r="C1851" t="str">
            <v>Turnips &amp; swede, fresh</v>
          </cell>
          <cell r="D1851" t="str">
            <v>cqefs</v>
          </cell>
          <cell r="E1851">
            <v>36.176195101697559</v>
          </cell>
        </row>
        <row r="1852">
          <cell r="A1852">
            <v>1982</v>
          </cell>
          <cell r="B1852">
            <v>17401</v>
          </cell>
          <cell r="C1852" t="str">
            <v>Other root vegetable,  fresh</v>
          </cell>
          <cell r="D1852" t="str">
            <v>cqefs</v>
          </cell>
          <cell r="E1852">
            <v>23.177334029622543</v>
          </cell>
        </row>
        <row r="1853">
          <cell r="A1853">
            <v>1982</v>
          </cell>
          <cell r="B1853">
            <v>17501</v>
          </cell>
          <cell r="C1853" t="str">
            <v>Onions, leeks, shallots, fresh</v>
          </cell>
          <cell r="D1853" t="str">
            <v>cqefs</v>
          </cell>
          <cell r="E1853">
            <v>88.373005223051024</v>
          </cell>
        </row>
        <row r="1854">
          <cell r="A1854">
            <v>1982</v>
          </cell>
          <cell r="B1854">
            <v>17601</v>
          </cell>
          <cell r="C1854" t="str">
            <v>Cucumbers, fresh</v>
          </cell>
          <cell r="D1854" t="str">
            <v>cqefs</v>
          </cell>
          <cell r="E1854">
            <v>28.731991537623426</v>
          </cell>
        </row>
        <row r="1855">
          <cell r="A1855">
            <v>1982</v>
          </cell>
          <cell r="B1855">
            <v>17701</v>
          </cell>
          <cell r="C1855" t="str">
            <v>Mushrooms, fresh</v>
          </cell>
          <cell r="D1855" t="str">
            <v>cqefs</v>
          </cell>
          <cell r="E1855">
            <v>15.743262079790036</v>
          </cell>
        </row>
        <row r="1856">
          <cell r="A1856">
            <v>1982</v>
          </cell>
          <cell r="B1856">
            <v>17801</v>
          </cell>
          <cell r="C1856" t="str">
            <v>Tomatoes, fresh</v>
          </cell>
          <cell r="D1856" t="str">
            <v>cqefs</v>
          </cell>
          <cell r="E1856">
            <v>112.59389551956632</v>
          </cell>
        </row>
        <row r="1857">
          <cell r="A1857">
            <v>1982</v>
          </cell>
          <cell r="B1857">
            <v>18301</v>
          </cell>
          <cell r="C1857" t="str">
            <v>Stewpack, stirfry pack, pack of mixed vegetables</v>
          </cell>
          <cell r="D1857" t="str">
            <v>cqefs</v>
          </cell>
          <cell r="E1857">
            <v>5.8201171703612689</v>
          </cell>
        </row>
        <row r="1858">
          <cell r="A1858">
            <v>1982</v>
          </cell>
          <cell r="B1858">
            <v>18302</v>
          </cell>
          <cell r="C1858" t="str">
            <v>Stem vegetables</v>
          </cell>
          <cell r="D1858" t="str">
            <v>cqefs</v>
          </cell>
          <cell r="E1858">
            <v>7.9136154963593652</v>
          </cell>
        </row>
        <row r="1859">
          <cell r="A1859">
            <v>1982</v>
          </cell>
          <cell r="B1859">
            <v>18303</v>
          </cell>
          <cell r="C1859" t="str">
            <v>Marrow, courgettes, aubergine, pumpkin and other fresh vegetables</v>
          </cell>
          <cell r="D1859" t="str">
            <v>cqefs</v>
          </cell>
          <cell r="E1859">
            <v>17.001663063303575</v>
          </cell>
        </row>
        <row r="1860">
          <cell r="A1860">
            <v>1982</v>
          </cell>
          <cell r="B1860">
            <v>18304</v>
          </cell>
          <cell r="C1860" t="str">
            <v>Fresh herbs</v>
          </cell>
          <cell r="D1860" t="str">
            <v>cqefs</v>
          </cell>
          <cell r="E1860">
            <v>4.5555495773066559</v>
          </cell>
        </row>
        <row r="1861">
          <cell r="A1861">
            <v>1982</v>
          </cell>
          <cell r="B1861">
            <v>18401</v>
          </cell>
          <cell r="C1861" t="str">
            <v>Tomatoes, canned or bottled</v>
          </cell>
          <cell r="D1861" t="str">
            <v>cqefs</v>
          </cell>
          <cell r="E1861">
            <v>39.224544536663018</v>
          </cell>
        </row>
        <row r="1862">
          <cell r="A1862">
            <v>1982</v>
          </cell>
          <cell r="B1862">
            <v>18501</v>
          </cell>
          <cell r="C1862" t="str">
            <v>Peas, canned</v>
          </cell>
          <cell r="D1862" t="str">
            <v>cqefs</v>
          </cell>
          <cell r="E1862">
            <v>71.991451446035413</v>
          </cell>
        </row>
        <row r="1863">
          <cell r="A1863">
            <v>1982</v>
          </cell>
          <cell r="B1863">
            <v>18802</v>
          </cell>
          <cell r="C1863" t="str">
            <v>Baked beans in sauce</v>
          </cell>
          <cell r="D1863" t="str">
            <v>cqefs</v>
          </cell>
          <cell r="E1863">
            <v>104.89747808346368</v>
          </cell>
        </row>
        <row r="1864">
          <cell r="A1864">
            <v>1982</v>
          </cell>
          <cell r="B1864">
            <v>18803</v>
          </cell>
          <cell r="C1864" t="str">
            <v>Other canned beans &amp; pulses</v>
          </cell>
          <cell r="D1864" t="str">
            <v>cqefs</v>
          </cell>
          <cell r="E1864">
            <v>12.96485684177641</v>
          </cell>
        </row>
        <row r="1865">
          <cell r="A1865">
            <v>1982</v>
          </cell>
          <cell r="B1865">
            <v>19101</v>
          </cell>
          <cell r="C1865" t="str">
            <v>Other canned vegetables</v>
          </cell>
          <cell r="D1865" t="str">
            <v>cqefs</v>
          </cell>
          <cell r="E1865">
            <v>32.289454588233262</v>
          </cell>
        </row>
        <row r="1866">
          <cell r="A1866">
            <v>1982</v>
          </cell>
          <cell r="B1866">
            <v>19201</v>
          </cell>
          <cell r="C1866" t="str">
            <v>Dried pulses other than air-dried</v>
          </cell>
          <cell r="D1866" t="str">
            <v>cqefs</v>
          </cell>
          <cell r="E1866">
            <v>8.4560985364619157</v>
          </cell>
        </row>
        <row r="1867">
          <cell r="A1867">
            <v>1982</v>
          </cell>
          <cell r="B1867">
            <v>19501</v>
          </cell>
          <cell r="C1867" t="str">
            <v>Air-dried vegetables</v>
          </cell>
          <cell r="D1867" t="str">
            <v>cqefs</v>
          </cell>
          <cell r="E1867">
            <v>0.31028068615144072</v>
          </cell>
        </row>
        <row r="1868">
          <cell r="A1868">
            <v>1982</v>
          </cell>
          <cell r="B1868">
            <v>19602</v>
          </cell>
          <cell r="C1868" t="str">
            <v>Tomato puree and vegetable purees</v>
          </cell>
          <cell r="D1868" t="str">
            <v>cqefs</v>
          </cell>
          <cell r="E1868">
            <v>2.2105968323833283</v>
          </cell>
        </row>
        <row r="1869">
          <cell r="A1869">
            <v>1982</v>
          </cell>
          <cell r="B1869">
            <v>19603</v>
          </cell>
          <cell r="C1869" t="str">
            <v>Vegetable juices eg tomato juice, carrot juice</v>
          </cell>
          <cell r="D1869" t="str">
            <v>cqefs</v>
          </cell>
          <cell r="E1869">
            <v>0.94739864244999761</v>
          </cell>
        </row>
        <row r="1870">
          <cell r="A1870">
            <v>1982</v>
          </cell>
          <cell r="B1870">
            <v>19702</v>
          </cell>
          <cell r="C1870" t="str">
            <v>Chips - frozen or not frozen</v>
          </cell>
          <cell r="D1870" t="str">
            <v>cqefs</v>
          </cell>
          <cell r="E1870">
            <v>44.745577749899248</v>
          </cell>
        </row>
        <row r="1871">
          <cell r="A1871">
            <v>1982</v>
          </cell>
          <cell r="B1871">
            <v>19703</v>
          </cell>
          <cell r="C1871" t="str">
            <v>Takeaway chips</v>
          </cell>
          <cell r="D1871" t="str">
            <v>cqefs</v>
          </cell>
          <cell r="E1871">
            <v>19.654065177078415</v>
          </cell>
        </row>
        <row r="1872">
          <cell r="A1872">
            <v>1982</v>
          </cell>
          <cell r="B1872">
            <v>19801</v>
          </cell>
          <cell r="C1872" t="str">
            <v>Instant potato</v>
          </cell>
          <cell r="D1872" t="str">
            <v>cqefs</v>
          </cell>
          <cell r="E1872">
            <v>2.1276389907527364</v>
          </cell>
        </row>
        <row r="1873">
          <cell r="A1873">
            <v>1982</v>
          </cell>
          <cell r="B1873">
            <v>19901</v>
          </cell>
          <cell r="C1873" t="str">
            <v>Canned potatoes</v>
          </cell>
          <cell r="D1873" t="str">
            <v>cqefs</v>
          </cell>
          <cell r="E1873">
            <v>3.734766299839178</v>
          </cell>
        </row>
        <row r="1874">
          <cell r="A1874">
            <v>1982</v>
          </cell>
          <cell r="B1874">
            <v>20002</v>
          </cell>
          <cell r="C1874" t="str">
            <v>Crisps &amp; potato snacks</v>
          </cell>
          <cell r="D1874" t="str">
            <v>cqefs</v>
          </cell>
          <cell r="E1874">
            <v>23.434550386183172</v>
          </cell>
        </row>
        <row r="1875">
          <cell r="A1875">
            <v>1982</v>
          </cell>
          <cell r="B1875">
            <v>20101</v>
          </cell>
          <cell r="C1875" t="str">
            <v>Other potato products - frozen or not frozen</v>
          </cell>
          <cell r="D1875" t="str">
            <v>cqefs</v>
          </cell>
          <cell r="E1875">
            <v>16.069310090605086</v>
          </cell>
        </row>
        <row r="1876">
          <cell r="A1876">
            <v>1982</v>
          </cell>
          <cell r="B1876">
            <v>20301</v>
          </cell>
          <cell r="C1876" t="str">
            <v>Peas, frozen</v>
          </cell>
          <cell r="D1876" t="str">
            <v>cqefs</v>
          </cell>
          <cell r="E1876">
            <v>51.283698387822156</v>
          </cell>
        </row>
        <row r="1877">
          <cell r="A1877">
            <v>1982</v>
          </cell>
          <cell r="B1877">
            <v>20401</v>
          </cell>
          <cell r="C1877" t="str">
            <v>Beans, frozen</v>
          </cell>
          <cell r="D1877" t="str">
            <v>cqefs</v>
          </cell>
          <cell r="E1877">
            <v>13.651083738883189</v>
          </cell>
        </row>
        <row r="1878">
          <cell r="A1878">
            <v>1982</v>
          </cell>
          <cell r="B1878">
            <v>20801</v>
          </cell>
          <cell r="C1878" t="str">
            <v>Other frozen vegetables</v>
          </cell>
          <cell r="D1878" t="str">
            <v>cqefs</v>
          </cell>
          <cell r="E1878">
            <v>33.531843784619156</v>
          </cell>
        </row>
        <row r="1879">
          <cell r="A1879">
            <v>1982</v>
          </cell>
          <cell r="B1879">
            <v>21001</v>
          </cell>
          <cell r="C1879" t="str">
            <v>Fresh oranges</v>
          </cell>
          <cell r="D1879" t="str">
            <v>cqefs</v>
          </cell>
          <cell r="E1879">
            <v>78.578267154907252</v>
          </cell>
        </row>
        <row r="1880">
          <cell r="A1880">
            <v>1982</v>
          </cell>
          <cell r="B1880">
            <v>21401</v>
          </cell>
          <cell r="C1880" t="str">
            <v>Other fresh citrus fruits</v>
          </cell>
          <cell r="D1880" t="str">
            <v>cqefs</v>
          </cell>
          <cell r="E1880">
            <v>48.772324507665758</v>
          </cell>
        </row>
        <row r="1881">
          <cell r="A1881">
            <v>1982</v>
          </cell>
          <cell r="B1881">
            <v>21701</v>
          </cell>
          <cell r="C1881" t="str">
            <v>Fresh apples</v>
          </cell>
          <cell r="D1881" t="str">
            <v>cqefs</v>
          </cell>
          <cell r="E1881">
            <v>196.80787309640783</v>
          </cell>
        </row>
        <row r="1882">
          <cell r="A1882">
            <v>1982</v>
          </cell>
          <cell r="B1882">
            <v>21801</v>
          </cell>
          <cell r="C1882" t="str">
            <v>Fresh pears</v>
          </cell>
          <cell r="D1882" t="str">
            <v>cqefs</v>
          </cell>
          <cell r="E1882">
            <v>25.415154325253539</v>
          </cell>
        </row>
        <row r="1883">
          <cell r="A1883">
            <v>1982</v>
          </cell>
          <cell r="B1883">
            <v>22101</v>
          </cell>
          <cell r="C1883" t="str">
            <v>Fresh stone fruit</v>
          </cell>
          <cell r="D1883" t="str">
            <v>cqefs</v>
          </cell>
          <cell r="E1883">
            <v>32.331247496980268</v>
          </cell>
        </row>
        <row r="1884">
          <cell r="A1884">
            <v>1982</v>
          </cell>
          <cell r="B1884">
            <v>22201</v>
          </cell>
          <cell r="C1884" t="str">
            <v>Fresh grapes</v>
          </cell>
          <cell r="D1884" t="str">
            <v>cqefs</v>
          </cell>
          <cell r="E1884">
            <v>13.048252691503246</v>
          </cell>
        </row>
        <row r="1885">
          <cell r="A1885">
            <v>1982</v>
          </cell>
          <cell r="B1885">
            <v>22701</v>
          </cell>
          <cell r="C1885" t="str">
            <v>Other fresh soft fruit</v>
          </cell>
          <cell r="D1885" t="str">
            <v>cqefs</v>
          </cell>
          <cell r="E1885">
            <v>28.017712733584986</v>
          </cell>
        </row>
        <row r="1886">
          <cell r="A1886">
            <v>1982</v>
          </cell>
          <cell r="B1886">
            <v>22801</v>
          </cell>
          <cell r="C1886" t="str">
            <v>Fresh bananas</v>
          </cell>
          <cell r="D1886" t="str">
            <v>cqefs</v>
          </cell>
          <cell r="E1886">
            <v>83.022246451664103</v>
          </cell>
        </row>
        <row r="1887">
          <cell r="A1887">
            <v>1982</v>
          </cell>
          <cell r="B1887">
            <v>22901</v>
          </cell>
          <cell r="C1887" t="str">
            <v>Fresh melons</v>
          </cell>
          <cell r="D1887" t="str">
            <v>cqefs</v>
          </cell>
          <cell r="E1887">
            <v>5.5635226704623619</v>
          </cell>
        </row>
        <row r="1888">
          <cell r="A1888">
            <v>1982</v>
          </cell>
          <cell r="B1888">
            <v>23101</v>
          </cell>
          <cell r="C1888" t="str">
            <v>Other fresh fruit</v>
          </cell>
          <cell r="D1888" t="str">
            <v>cqefs</v>
          </cell>
          <cell r="E1888">
            <v>19.223471571806986</v>
          </cell>
        </row>
        <row r="1889">
          <cell r="A1889">
            <v>1982</v>
          </cell>
          <cell r="B1889">
            <v>23301</v>
          </cell>
          <cell r="C1889" t="str">
            <v>Tinned peaches, pears &amp; pineapples</v>
          </cell>
          <cell r="D1889" t="str">
            <v>cqefs</v>
          </cell>
          <cell r="E1889">
            <v>40.641704078717972</v>
          </cell>
        </row>
        <row r="1890">
          <cell r="A1890">
            <v>1982</v>
          </cell>
          <cell r="B1890">
            <v>23601</v>
          </cell>
          <cell r="C1890" t="str">
            <v>All other tinned or bottled fruit</v>
          </cell>
          <cell r="D1890" t="str">
            <v>cqefs</v>
          </cell>
          <cell r="E1890">
            <v>34.643788447643566</v>
          </cell>
        </row>
        <row r="1891">
          <cell r="A1891">
            <v>1982</v>
          </cell>
          <cell r="B1891">
            <v>24001</v>
          </cell>
          <cell r="C1891" t="str">
            <v>Dried fruit</v>
          </cell>
          <cell r="D1891" t="str">
            <v>cqefs</v>
          </cell>
          <cell r="E1891">
            <v>22.061590011257557</v>
          </cell>
        </row>
        <row r="1892">
          <cell r="A1892">
            <v>1982</v>
          </cell>
          <cell r="B1892">
            <v>24101</v>
          </cell>
          <cell r="C1892" t="str">
            <v>Frozen strawberries, apple slices, peach halves, oranges and other frozen fruits</v>
          </cell>
          <cell r="D1892" t="str">
            <v>cqefs</v>
          </cell>
          <cell r="E1892">
            <v>1.5830647252624528</v>
          </cell>
        </row>
        <row r="1893">
          <cell r="A1893">
            <v>1982</v>
          </cell>
          <cell r="B1893">
            <v>24502</v>
          </cell>
          <cell r="C1893" t="str">
            <v>Nuts &amp; edible seeds</v>
          </cell>
          <cell r="D1893" t="str">
            <v>cqefs</v>
          </cell>
          <cell r="E1893">
            <v>9.5009339196529456</v>
          </cell>
        </row>
        <row r="1894">
          <cell r="A1894">
            <v>1982</v>
          </cell>
          <cell r="B1894">
            <v>24503</v>
          </cell>
          <cell r="C1894" t="str">
            <v>Peanut butter</v>
          </cell>
          <cell r="D1894" t="str">
            <v>cqefs</v>
          </cell>
          <cell r="E1894">
            <v>1.4196797810975665</v>
          </cell>
        </row>
        <row r="1895">
          <cell r="A1895">
            <v>1982</v>
          </cell>
          <cell r="B1895">
            <v>24801</v>
          </cell>
          <cell r="C1895" t="str">
            <v>Pure fruit juices</v>
          </cell>
          <cell r="D1895" t="str">
            <v>cqefs</v>
          </cell>
          <cell r="E1895">
            <v>122.40024904707668</v>
          </cell>
        </row>
        <row r="1896">
          <cell r="A1896">
            <v>1982</v>
          </cell>
          <cell r="B1896">
            <v>25102</v>
          </cell>
          <cell r="C1896" t="str">
            <v>White bread, standard, unsliced</v>
          </cell>
          <cell r="D1896" t="str">
            <v>cqefs</v>
          </cell>
          <cell r="E1896">
            <v>173.29619579681079</v>
          </cell>
        </row>
        <row r="1897">
          <cell r="A1897">
            <v>1982</v>
          </cell>
          <cell r="B1897">
            <v>25202</v>
          </cell>
          <cell r="C1897" t="str">
            <v>White bread, standard, sliced</v>
          </cell>
          <cell r="D1897" t="str">
            <v>cqefs</v>
          </cell>
          <cell r="E1897">
            <v>441.98153967903028</v>
          </cell>
        </row>
        <row r="1898">
          <cell r="A1898">
            <v>1982</v>
          </cell>
          <cell r="B1898">
            <v>25901</v>
          </cell>
          <cell r="C1898" t="str">
            <v>Brown bread, sliced and unsliced</v>
          </cell>
          <cell r="D1898" t="str">
            <v>cqefs</v>
          </cell>
          <cell r="E1898">
            <v>94.012515000326346</v>
          </cell>
        </row>
        <row r="1899">
          <cell r="A1899">
            <v>1982</v>
          </cell>
          <cell r="B1899">
            <v>26001</v>
          </cell>
          <cell r="C1899" t="str">
            <v>Wholemeal &amp; granary bread, sliced and unsliced</v>
          </cell>
          <cell r="D1899" t="str">
            <v>cqefs</v>
          </cell>
          <cell r="E1899">
            <v>58.682309687808967</v>
          </cell>
        </row>
        <row r="1900">
          <cell r="A1900">
            <v>1982</v>
          </cell>
          <cell r="B1900">
            <v>26302</v>
          </cell>
          <cell r="C1900" t="str">
            <v>Rolls - white, brown or wholemeal</v>
          </cell>
          <cell r="D1900" t="str">
            <v>cqefs</v>
          </cell>
          <cell r="E1900">
            <v>75.725913797447092</v>
          </cell>
        </row>
        <row r="1901">
          <cell r="A1901">
            <v>1982</v>
          </cell>
          <cell r="B1901">
            <v>26303</v>
          </cell>
          <cell r="C1901" t="str">
            <v>Malt bread and fruit loaves</v>
          </cell>
          <cell r="D1901" t="str">
            <v>cqefs</v>
          </cell>
          <cell r="E1901">
            <v>6.6816982762453314</v>
          </cell>
        </row>
        <row r="1902">
          <cell r="A1902">
            <v>1982</v>
          </cell>
          <cell r="B1902">
            <v>26304</v>
          </cell>
          <cell r="C1902" t="str">
            <v>Vienna &amp; French bread</v>
          </cell>
          <cell r="D1902" t="str">
            <v>cqefs</v>
          </cell>
          <cell r="E1902">
            <v>8.9089310349937758</v>
          </cell>
        </row>
        <row r="1903">
          <cell r="A1903">
            <v>1982</v>
          </cell>
          <cell r="B1903">
            <v>26305</v>
          </cell>
          <cell r="C1903" t="str">
            <v>Starch reduced bread &amp; rolls</v>
          </cell>
          <cell r="D1903" t="str">
            <v>cqefs</v>
          </cell>
          <cell r="E1903">
            <v>3.3408491381226657</v>
          </cell>
        </row>
        <row r="1904">
          <cell r="A1904">
            <v>1982</v>
          </cell>
          <cell r="B1904">
            <v>26308</v>
          </cell>
          <cell r="C1904" t="str">
            <v>Other breads</v>
          </cell>
          <cell r="D1904" t="str">
            <v>cqefs</v>
          </cell>
          <cell r="E1904">
            <v>11.13616379374222</v>
          </cell>
        </row>
        <row r="1905">
          <cell r="A1905">
            <v>1982</v>
          </cell>
          <cell r="B1905">
            <v>26309</v>
          </cell>
          <cell r="C1905" t="str">
            <v>Sandwiches</v>
          </cell>
          <cell r="D1905" t="str">
            <v>cqefs</v>
          </cell>
          <cell r="E1905">
            <v>4.4544655174968879</v>
          </cell>
        </row>
        <row r="1906">
          <cell r="A1906">
            <v>1982</v>
          </cell>
          <cell r="B1906">
            <v>26310</v>
          </cell>
          <cell r="C1906" t="str">
            <v>Sandwiches from takeaway</v>
          </cell>
          <cell r="D1906" t="str">
            <v>cqefs</v>
          </cell>
          <cell r="E1906">
            <v>1.113616379374222</v>
          </cell>
        </row>
        <row r="1907">
          <cell r="A1907">
            <v>1982</v>
          </cell>
          <cell r="B1907">
            <v>26401</v>
          </cell>
          <cell r="C1907" t="str">
            <v>Flour</v>
          </cell>
          <cell r="D1907" t="str">
            <v>cqefs</v>
          </cell>
          <cell r="E1907">
            <v>148.88660418504381</v>
          </cell>
        </row>
        <row r="1908">
          <cell r="A1908">
            <v>1982</v>
          </cell>
          <cell r="B1908">
            <v>26701</v>
          </cell>
          <cell r="C1908" t="str">
            <v>Buns, scones &amp; teacakes</v>
          </cell>
          <cell r="D1908" t="str">
            <v>cqefs</v>
          </cell>
          <cell r="E1908">
            <v>28.854837360303719</v>
          </cell>
        </row>
        <row r="1909">
          <cell r="A1909">
            <v>1982</v>
          </cell>
          <cell r="B1909">
            <v>27001</v>
          </cell>
          <cell r="C1909" t="str">
            <v>Cakes &amp; pastries , not frozen</v>
          </cell>
          <cell r="D1909" t="str">
            <v>cqefs</v>
          </cell>
          <cell r="E1909">
            <v>77.499250238168159</v>
          </cell>
        </row>
        <row r="1910">
          <cell r="A1910">
            <v>1982</v>
          </cell>
          <cell r="B1910">
            <v>27101</v>
          </cell>
          <cell r="C1910" t="str">
            <v>Crispbread</v>
          </cell>
          <cell r="D1910" t="str">
            <v>cqefs</v>
          </cell>
          <cell r="E1910">
            <v>6.8667015522984167</v>
          </cell>
        </row>
        <row r="1911">
          <cell r="A1911">
            <v>1982</v>
          </cell>
          <cell r="B1911">
            <v>27402</v>
          </cell>
          <cell r="C1911" t="str">
            <v>Sweet biscuits (not chocolate) &amp; cereal bars</v>
          </cell>
          <cell r="D1911" t="str">
            <v>cqefs</v>
          </cell>
          <cell r="E1911">
            <v>95.357309487659421</v>
          </cell>
        </row>
        <row r="1912">
          <cell r="A1912">
            <v>1982</v>
          </cell>
          <cell r="B1912">
            <v>27403</v>
          </cell>
          <cell r="C1912" t="str">
            <v>Cream crackers &amp; other unsweetened biscuits</v>
          </cell>
          <cell r="D1912" t="str">
            <v>cqefs</v>
          </cell>
          <cell r="E1912">
            <v>20.932092326559385</v>
          </cell>
        </row>
        <row r="1913">
          <cell r="A1913">
            <v>1982</v>
          </cell>
          <cell r="B1913">
            <v>27702</v>
          </cell>
          <cell r="C1913" t="str">
            <v>Chocolate biscuits</v>
          </cell>
          <cell r="D1913" t="str">
            <v>cqefs</v>
          </cell>
          <cell r="E1913">
            <v>36.958862301867271</v>
          </cell>
        </row>
        <row r="1914">
          <cell r="A1914">
            <v>1982</v>
          </cell>
          <cell r="B1914">
            <v>28101</v>
          </cell>
          <cell r="C1914" t="str">
            <v>Oatmeal and oat products</v>
          </cell>
          <cell r="D1914" t="str">
            <v>cqefs</v>
          </cell>
          <cell r="E1914">
            <v>10.403901374424839</v>
          </cell>
        </row>
        <row r="1915">
          <cell r="A1915">
            <v>1982</v>
          </cell>
          <cell r="B1915">
            <v>28202</v>
          </cell>
          <cell r="C1915" t="str">
            <v>Muesli</v>
          </cell>
          <cell r="D1915" t="str">
            <v>cqefs</v>
          </cell>
          <cell r="E1915">
            <v>9.9948374494170338</v>
          </cell>
        </row>
        <row r="1916">
          <cell r="A1916">
            <v>1982</v>
          </cell>
          <cell r="B1916">
            <v>28203</v>
          </cell>
          <cell r="C1916" t="str">
            <v>High fibre breakfast cereals</v>
          </cell>
          <cell r="D1916" t="str">
            <v>cqefs</v>
          </cell>
          <cell r="E1916">
            <v>37.98038230778473</v>
          </cell>
        </row>
        <row r="1917">
          <cell r="A1917">
            <v>1982</v>
          </cell>
          <cell r="B1917">
            <v>28204</v>
          </cell>
          <cell r="C1917" t="str">
            <v>Sweetened breakfast cereals</v>
          </cell>
          <cell r="D1917" t="str">
            <v>cqefs</v>
          </cell>
          <cell r="E1917">
            <v>24.987093623542584</v>
          </cell>
        </row>
        <row r="1918">
          <cell r="A1918">
            <v>1982</v>
          </cell>
          <cell r="B1918">
            <v>28205</v>
          </cell>
          <cell r="C1918" t="str">
            <v>Other breakfast cereals</v>
          </cell>
          <cell r="D1918" t="str">
            <v>cqefs</v>
          </cell>
          <cell r="E1918">
            <v>26.986061113425993</v>
          </cell>
        </row>
        <row r="1919">
          <cell r="A1919">
            <v>1982</v>
          </cell>
          <cell r="B1919">
            <v>28502</v>
          </cell>
          <cell r="C1919" t="str">
            <v>Canned or fresh carton custard</v>
          </cell>
          <cell r="D1919" t="str">
            <v>cqefs</v>
          </cell>
          <cell r="E1919">
            <v>13.629554058619618</v>
          </cell>
        </row>
        <row r="1920">
          <cell r="A1920">
            <v>1982</v>
          </cell>
          <cell r="B1920">
            <v>28503</v>
          </cell>
          <cell r="C1920" t="str">
            <v>All canned milk puddings</v>
          </cell>
          <cell r="D1920" t="str">
            <v>cqefs</v>
          </cell>
          <cell r="E1920">
            <v>13.629554058619618</v>
          </cell>
        </row>
        <row r="1921">
          <cell r="A1921">
            <v>1982</v>
          </cell>
          <cell r="B1921">
            <v>28601</v>
          </cell>
          <cell r="C1921" t="str">
            <v>Puddings</v>
          </cell>
          <cell r="D1921" t="str">
            <v>cqefs</v>
          </cell>
          <cell r="E1921">
            <v>4.601019317502792</v>
          </cell>
        </row>
        <row r="1922">
          <cell r="A1922">
            <v>1982</v>
          </cell>
          <cell r="B1922">
            <v>28702</v>
          </cell>
          <cell r="C1922" t="str">
            <v>Dried rice</v>
          </cell>
          <cell r="D1922" t="str">
            <v>cqefs</v>
          </cell>
          <cell r="E1922">
            <v>10.826769623836951</v>
          </cell>
        </row>
        <row r="1923">
          <cell r="A1923">
            <v>1982</v>
          </cell>
          <cell r="B1923">
            <v>28703</v>
          </cell>
          <cell r="C1923" t="str">
            <v>Cooked rice</v>
          </cell>
          <cell r="D1923" t="str">
            <v>cqefs</v>
          </cell>
          <cell r="E1923">
            <v>1.0213933607393348</v>
          </cell>
        </row>
        <row r="1924">
          <cell r="A1924">
            <v>1982</v>
          </cell>
          <cell r="B1924">
            <v>28704</v>
          </cell>
          <cell r="C1924" t="str">
            <v>Takeaway rice</v>
          </cell>
          <cell r="D1924" t="str">
            <v>cqefs</v>
          </cell>
          <cell r="E1924">
            <v>8.5797042302104121</v>
          </cell>
        </row>
        <row r="1925">
          <cell r="A1925">
            <v>1982</v>
          </cell>
          <cell r="B1925">
            <v>29001</v>
          </cell>
          <cell r="C1925" t="str">
            <v>Invalid foods, slimming foods and sports foods</v>
          </cell>
          <cell r="D1925" t="str">
            <v>cqefs</v>
          </cell>
          <cell r="E1925">
            <v>0.52431103700692427</v>
          </cell>
        </row>
        <row r="1926">
          <cell r="A1926">
            <v>1982</v>
          </cell>
          <cell r="B1926">
            <v>29101</v>
          </cell>
          <cell r="C1926" t="str">
            <v>Infant cereal foods</v>
          </cell>
          <cell r="D1926" t="str">
            <v>cqefs</v>
          </cell>
          <cell r="E1926">
            <v>2.0123918787536299</v>
          </cell>
        </row>
        <row r="1927">
          <cell r="A1927">
            <v>1982</v>
          </cell>
          <cell r="B1927">
            <v>29402</v>
          </cell>
          <cell r="C1927" t="str">
            <v>Cakes &amp; pastries - frozen</v>
          </cell>
          <cell r="D1927" t="str">
            <v>cqefs</v>
          </cell>
          <cell r="E1927">
            <v>7.1286924320704506</v>
          </cell>
        </row>
        <row r="1928">
          <cell r="A1928">
            <v>1982</v>
          </cell>
          <cell r="B1928">
            <v>29501</v>
          </cell>
          <cell r="C1928" t="str">
            <v>Canned pasta</v>
          </cell>
          <cell r="D1928" t="str">
            <v>cqefs</v>
          </cell>
          <cell r="E1928">
            <v>18.209398302357314</v>
          </cell>
        </row>
        <row r="1929">
          <cell r="A1929">
            <v>1982</v>
          </cell>
          <cell r="B1929">
            <v>29601</v>
          </cell>
          <cell r="C1929" t="str">
            <v>Pizzas - frozen and not frozen</v>
          </cell>
          <cell r="D1929" t="str">
            <v>cqefs</v>
          </cell>
          <cell r="E1929">
            <v>2.6013426146224732</v>
          </cell>
        </row>
        <row r="1930">
          <cell r="A1930">
            <v>1982</v>
          </cell>
          <cell r="B1930">
            <v>29602</v>
          </cell>
          <cell r="C1930" t="str">
            <v>Takeaway pizza</v>
          </cell>
          <cell r="D1930" t="str">
            <v>cqefs</v>
          </cell>
          <cell r="E1930">
            <v>1.9510069609668548</v>
          </cell>
        </row>
        <row r="1931">
          <cell r="A1931">
            <v>1982</v>
          </cell>
          <cell r="B1931">
            <v>29907</v>
          </cell>
          <cell r="C1931" t="str">
            <v>Cake, pudding &amp; dessert mixes</v>
          </cell>
          <cell r="D1931" t="str">
            <v>cqefs</v>
          </cell>
          <cell r="E1931">
            <v>23.412083531602256</v>
          </cell>
        </row>
        <row r="1932">
          <cell r="A1932">
            <v>1982</v>
          </cell>
          <cell r="B1932">
            <v>29909</v>
          </cell>
          <cell r="C1932" t="str">
            <v>Cereal snacks</v>
          </cell>
          <cell r="D1932" t="str">
            <v>cqefs</v>
          </cell>
          <cell r="E1932">
            <v>6.5033565365561827</v>
          </cell>
        </row>
        <row r="1933">
          <cell r="A1933">
            <v>1982</v>
          </cell>
          <cell r="B1933">
            <v>29915</v>
          </cell>
          <cell r="C1933" t="str">
            <v>Quiches &amp; flans - frozen and not frozen</v>
          </cell>
          <cell r="D1933" t="str">
            <v>cqefs</v>
          </cell>
          <cell r="E1933">
            <v>1.3415523707764125</v>
          </cell>
        </row>
        <row r="1934">
          <cell r="A1934">
            <v>1982</v>
          </cell>
          <cell r="B1934">
            <v>29916</v>
          </cell>
          <cell r="C1934" t="str">
            <v>Takeaway crisps, savoury snacks, popcorn, popadums, prawn crackers</v>
          </cell>
          <cell r="D1934" t="str">
            <v>cqefs</v>
          </cell>
          <cell r="E1934">
            <v>0.6503356536556183</v>
          </cell>
        </row>
        <row r="1935">
          <cell r="A1935">
            <v>1982</v>
          </cell>
          <cell r="B1935">
            <v>29919</v>
          </cell>
          <cell r="C1935" t="str">
            <v>Other cereal foods- frozen and not frozen</v>
          </cell>
          <cell r="D1935" t="str">
            <v>cqefs</v>
          </cell>
          <cell r="E1935">
            <v>11.150006111699934</v>
          </cell>
        </row>
        <row r="1936">
          <cell r="A1936">
            <v>1982</v>
          </cell>
          <cell r="B1936">
            <v>30101</v>
          </cell>
          <cell r="C1936" t="str">
            <v>Other cereals</v>
          </cell>
          <cell r="D1936" t="str">
            <v>cqefs</v>
          </cell>
          <cell r="E1936">
            <v>12.691113289484033</v>
          </cell>
        </row>
        <row r="1937">
          <cell r="A1937">
            <v>1982</v>
          </cell>
          <cell r="B1937">
            <v>30401</v>
          </cell>
          <cell r="C1937" t="str">
            <v>Tea</v>
          </cell>
          <cell r="D1937" t="str">
            <v>cqefs</v>
          </cell>
          <cell r="E1937">
            <v>57.275281759995678</v>
          </cell>
        </row>
        <row r="1938">
          <cell r="A1938">
            <v>1982</v>
          </cell>
          <cell r="B1938">
            <v>30701</v>
          </cell>
          <cell r="C1938" t="str">
            <v>Coffee beans and ground coffee</v>
          </cell>
          <cell r="D1938" t="str">
            <v>cqefs</v>
          </cell>
          <cell r="E1938">
            <v>3.1648629987446961</v>
          </cell>
        </row>
        <row r="1939">
          <cell r="A1939">
            <v>1982</v>
          </cell>
          <cell r="B1939">
            <v>30801</v>
          </cell>
          <cell r="C1939" t="str">
            <v>Instant coffee</v>
          </cell>
          <cell r="D1939" t="str">
            <v>cqefs</v>
          </cell>
          <cell r="E1939">
            <v>14.312171568152777</v>
          </cell>
        </row>
        <row r="1940">
          <cell r="A1940">
            <v>1982</v>
          </cell>
          <cell r="B1940">
            <v>30901</v>
          </cell>
          <cell r="C1940" t="str">
            <v>Coffee essences</v>
          </cell>
          <cell r="D1940" t="str">
            <v>cqefs</v>
          </cell>
          <cell r="E1940">
            <v>0.62702964813812812</v>
          </cell>
        </row>
        <row r="1941">
          <cell r="A1941">
            <v>1982</v>
          </cell>
          <cell r="B1941">
            <v>31201</v>
          </cell>
          <cell r="C1941" t="str">
            <v>Cocoa and chocolate drinks</v>
          </cell>
          <cell r="D1941" t="str">
            <v>cqefs</v>
          </cell>
          <cell r="E1941">
            <v>3.8601450260799632</v>
          </cell>
        </row>
        <row r="1942">
          <cell r="A1942">
            <v>1982</v>
          </cell>
          <cell r="B1942">
            <v>31301</v>
          </cell>
          <cell r="C1942" t="str">
            <v>Malt drinks &amp; chocolate versions of malted drinks</v>
          </cell>
          <cell r="D1942" t="str">
            <v>cqefs</v>
          </cell>
          <cell r="E1942">
            <v>3.7271675891579186</v>
          </cell>
        </row>
        <row r="1943">
          <cell r="A1943">
            <v>1982</v>
          </cell>
          <cell r="B1943">
            <v>31501</v>
          </cell>
          <cell r="C1943" t="str">
            <v>Baby foods</v>
          </cell>
          <cell r="D1943" t="str">
            <v>cqefs</v>
          </cell>
          <cell r="E1943">
            <v>5.0544090548179588</v>
          </cell>
        </row>
        <row r="1944">
          <cell r="A1944">
            <v>1982</v>
          </cell>
          <cell r="B1944">
            <v>31801</v>
          </cell>
          <cell r="C1944" t="str">
            <v>Soups - canned or cartons</v>
          </cell>
          <cell r="D1944" t="str">
            <v>cqefs</v>
          </cell>
          <cell r="E1944">
            <v>75.415937059723021</v>
          </cell>
        </row>
        <row r="1945">
          <cell r="A1945">
            <v>1982</v>
          </cell>
          <cell r="B1945">
            <v>31901</v>
          </cell>
          <cell r="C1945" t="str">
            <v>Soups - dehydrated or powdered</v>
          </cell>
          <cell r="D1945" t="str">
            <v>cqefs</v>
          </cell>
          <cell r="E1945">
            <v>3.4257520654679472</v>
          </cell>
        </row>
        <row r="1946">
          <cell r="A1946">
            <v>1982</v>
          </cell>
          <cell r="B1946">
            <v>32302</v>
          </cell>
          <cell r="C1946" t="str">
            <v>Salad dressings</v>
          </cell>
          <cell r="D1946" t="str">
            <v>cqefs</v>
          </cell>
          <cell r="E1946">
            <v>10.32778762243424</v>
          </cell>
        </row>
        <row r="1947">
          <cell r="A1947">
            <v>1982</v>
          </cell>
          <cell r="B1947">
            <v>32303</v>
          </cell>
          <cell r="C1947" t="str">
            <v>Other spreads &amp; dresssings</v>
          </cell>
          <cell r="D1947" t="str">
            <v>cqefs</v>
          </cell>
          <cell r="E1947">
            <v>1.82255075690016</v>
          </cell>
        </row>
        <row r="1948">
          <cell r="A1948">
            <v>1982</v>
          </cell>
          <cell r="B1948">
            <v>32702</v>
          </cell>
          <cell r="C1948" t="str">
            <v>Pickles</v>
          </cell>
          <cell r="D1948" t="str">
            <v>cqefs</v>
          </cell>
          <cell r="E1948">
            <v>6.8354531543077286</v>
          </cell>
        </row>
        <row r="1949">
          <cell r="A1949">
            <v>1982</v>
          </cell>
          <cell r="B1949">
            <v>32703</v>
          </cell>
          <cell r="C1949" t="str">
            <v>Sauces</v>
          </cell>
          <cell r="D1949" t="str">
            <v>cqefs</v>
          </cell>
          <cell r="E1949">
            <v>46.869417028779772</v>
          </cell>
        </row>
        <row r="1950">
          <cell r="A1950">
            <v>1982</v>
          </cell>
          <cell r="B1950">
            <v>32704</v>
          </cell>
          <cell r="C1950" t="str">
            <v>Takeaway sauces and mayonnnais</v>
          </cell>
          <cell r="D1950" t="str">
            <v>cqefs</v>
          </cell>
          <cell r="E1950">
            <v>2.1317223545894874</v>
          </cell>
        </row>
        <row r="1951">
          <cell r="A1951">
            <v>1982</v>
          </cell>
          <cell r="B1951">
            <v>32801</v>
          </cell>
          <cell r="C1951" t="str">
            <v>Stock cubes and meat &amp; yeast extracts</v>
          </cell>
          <cell r="D1951" t="str">
            <v>cqefs</v>
          </cell>
          <cell r="E1951">
            <v>4.4465122003171764</v>
          </cell>
        </row>
        <row r="1952">
          <cell r="A1952">
            <v>1982</v>
          </cell>
          <cell r="B1952">
            <v>32901</v>
          </cell>
          <cell r="C1952" t="str">
            <v>Jelly squares or crystals</v>
          </cell>
          <cell r="D1952" t="str">
            <v>cqefs</v>
          </cell>
          <cell r="E1952">
            <v>8.5510824199776714</v>
          </cell>
        </row>
        <row r="1953">
          <cell r="A1953">
            <v>1982</v>
          </cell>
          <cell r="B1953">
            <v>33203</v>
          </cell>
          <cell r="C1953" t="str">
            <v>Ice cream tub or block</v>
          </cell>
          <cell r="D1953" t="str">
            <v>cqefs</v>
          </cell>
          <cell r="E1953">
            <v>52.73766131198223</v>
          </cell>
        </row>
        <row r="1954">
          <cell r="A1954">
            <v>1982</v>
          </cell>
          <cell r="B1954">
            <v>33302</v>
          </cell>
          <cell r="C1954" t="str">
            <v>Ice cream cornets, choc-ices, lollies with ice cream</v>
          </cell>
          <cell r="D1954" t="str">
            <v>cqefs</v>
          </cell>
          <cell r="E1954">
            <v>25.442679941293814</v>
          </cell>
        </row>
        <row r="1955">
          <cell r="A1955">
            <v>1982</v>
          </cell>
          <cell r="B1955">
            <v>33303</v>
          </cell>
          <cell r="C1955" t="str">
            <v>Ice lollies, sorbet, frozen mousse, frozen yoghurt</v>
          </cell>
          <cell r="D1955" t="str">
            <v>cqefs</v>
          </cell>
          <cell r="E1955">
            <v>6.7847146510116838</v>
          </cell>
        </row>
        <row r="1956">
          <cell r="A1956">
            <v>1982</v>
          </cell>
          <cell r="B1956">
            <v>33401</v>
          </cell>
          <cell r="C1956" t="str">
            <v>Salt</v>
          </cell>
          <cell r="D1956" t="str">
            <v>cqefs</v>
          </cell>
          <cell r="E1956">
            <v>23.159603704699563</v>
          </cell>
        </row>
        <row r="1957">
          <cell r="A1957">
            <v>1982</v>
          </cell>
          <cell r="B1957">
            <v>33501</v>
          </cell>
          <cell r="C1957" t="str">
            <v>Artificial sweeteners</v>
          </cell>
          <cell r="D1957" t="str">
            <v>cqefs</v>
          </cell>
          <cell r="E1957">
            <v>14.312171568152777</v>
          </cell>
        </row>
        <row r="1958">
          <cell r="A1958">
            <v>1982</v>
          </cell>
          <cell r="B1958">
            <v>33607</v>
          </cell>
          <cell r="C1958" t="str">
            <v>Payment for food, type not specified</v>
          </cell>
          <cell r="D1958" t="str">
            <v>cqefs</v>
          </cell>
          <cell r="E1958">
            <v>0.62702964813812812</v>
          </cell>
        </row>
        <row r="1959">
          <cell r="A1959">
            <v>1982</v>
          </cell>
          <cell r="B1959">
            <v>33901</v>
          </cell>
          <cell r="C1959" t="str">
            <v>Soya &amp; novel protein foods</v>
          </cell>
          <cell r="D1959" t="str">
            <v>cqefs</v>
          </cell>
          <cell r="E1959">
            <v>0.18996776703149429</v>
          </cell>
        </row>
        <row r="1960">
          <cell r="A1960">
            <v>1983</v>
          </cell>
          <cell r="B1960">
            <v>402</v>
          </cell>
          <cell r="C1960" t="str">
            <v>UHT milk</v>
          </cell>
          <cell r="D1960" t="str">
            <v>cqefs</v>
          </cell>
          <cell r="E1960">
            <v>21.125055708155646</v>
          </cell>
        </row>
        <row r="1961">
          <cell r="A1961">
            <v>1983</v>
          </cell>
          <cell r="B1961">
            <v>403</v>
          </cell>
          <cell r="C1961" t="str">
            <v>Sterilised</v>
          </cell>
          <cell r="D1961" t="str">
            <v>cqefs</v>
          </cell>
          <cell r="E1961">
            <v>105.62527854077824</v>
          </cell>
        </row>
        <row r="1962">
          <cell r="A1962">
            <v>1983</v>
          </cell>
          <cell r="B1962">
            <v>404</v>
          </cell>
          <cell r="C1962" t="str">
            <v>Pasteurised/ homogenised</v>
          </cell>
          <cell r="D1962" t="str">
            <v>cqefs</v>
          </cell>
          <cell r="E1962">
            <v>1985.7552365666306</v>
          </cell>
        </row>
        <row r="1963">
          <cell r="A1963">
            <v>1983</v>
          </cell>
          <cell r="B1963">
            <v>501</v>
          </cell>
          <cell r="C1963" t="str">
            <v>school milk</v>
          </cell>
          <cell r="D1963" t="str">
            <v>cqefs</v>
          </cell>
          <cell r="E1963">
            <v>33.364973316644054</v>
          </cell>
        </row>
        <row r="1964">
          <cell r="A1964">
            <v>1983</v>
          </cell>
          <cell r="B1964">
            <v>601</v>
          </cell>
          <cell r="C1964" t="str">
            <v>welfare milk</v>
          </cell>
          <cell r="D1964" t="str">
            <v>cqefs</v>
          </cell>
          <cell r="E1964">
            <v>11.626322037563455</v>
          </cell>
        </row>
        <row r="1965">
          <cell r="A1965">
            <v>1983</v>
          </cell>
          <cell r="B1965">
            <v>901</v>
          </cell>
          <cell r="C1965" t="str">
            <v>Condensed or evaporated milk</v>
          </cell>
          <cell r="D1965" t="str">
            <v>cqefs</v>
          </cell>
          <cell r="E1965">
            <v>50.647343913022176</v>
          </cell>
        </row>
        <row r="1966">
          <cell r="A1966">
            <v>1983</v>
          </cell>
          <cell r="B1966">
            <v>1102</v>
          </cell>
          <cell r="C1966" t="str">
            <v>Infant or baby milks - ready to drink</v>
          </cell>
          <cell r="D1966" t="str">
            <v>cqefs</v>
          </cell>
          <cell r="E1966">
            <v>2.7651792954205003</v>
          </cell>
        </row>
        <row r="1967">
          <cell r="A1967">
            <v>1983</v>
          </cell>
          <cell r="B1967">
            <v>1103</v>
          </cell>
          <cell r="C1967" t="str">
            <v>Infant or baby milks - dried</v>
          </cell>
          <cell r="D1967" t="str">
            <v>cqefs</v>
          </cell>
          <cell r="E1967">
            <v>24.886613658784501</v>
          </cell>
        </row>
        <row r="1968">
          <cell r="A1968">
            <v>1983</v>
          </cell>
          <cell r="B1968">
            <v>1201</v>
          </cell>
          <cell r="C1968" t="str">
            <v>Instant dried milk</v>
          </cell>
          <cell r="D1968" t="str">
            <v>cqefs</v>
          </cell>
          <cell r="E1968">
            <v>67.501225982217377</v>
          </cell>
        </row>
        <row r="1969">
          <cell r="A1969">
            <v>1983</v>
          </cell>
          <cell r="B1969">
            <v>1301</v>
          </cell>
          <cell r="C1969" t="str">
            <v>Yoghurt</v>
          </cell>
          <cell r="D1969" t="str">
            <v>cqefs</v>
          </cell>
          <cell r="E1969">
            <v>59.874130198361279</v>
          </cell>
        </row>
        <row r="1970">
          <cell r="A1970">
            <v>1983</v>
          </cell>
          <cell r="B1970">
            <v>1502</v>
          </cell>
          <cell r="C1970" t="str">
            <v>Fully skimmed milk</v>
          </cell>
          <cell r="D1970" t="str">
            <v>cqefs</v>
          </cell>
          <cell r="E1970">
            <v>28.063141940300699</v>
          </cell>
        </row>
        <row r="1971">
          <cell r="A1971">
            <v>1983</v>
          </cell>
          <cell r="B1971">
            <v>1503</v>
          </cell>
          <cell r="C1971" t="str">
            <v>Semi-skimmed milk</v>
          </cell>
          <cell r="D1971" t="str">
            <v>cqefs</v>
          </cell>
          <cell r="E1971">
            <v>42.094712910451044</v>
          </cell>
        </row>
        <row r="1972">
          <cell r="A1972">
            <v>1983</v>
          </cell>
          <cell r="B1972">
            <v>1603</v>
          </cell>
          <cell r="C1972" t="str">
            <v>Dairy desserts - not frozen</v>
          </cell>
          <cell r="D1972" t="str">
            <v>cqefs</v>
          </cell>
          <cell r="E1972">
            <v>5.9388509867553916</v>
          </cell>
        </row>
        <row r="1973">
          <cell r="A1973">
            <v>1983</v>
          </cell>
          <cell r="B1973">
            <v>1606</v>
          </cell>
          <cell r="C1973" t="str">
            <v>Milk drinks &amp; other milks</v>
          </cell>
          <cell r="D1973" t="str">
            <v>cqefs</v>
          </cell>
          <cell r="E1973">
            <v>1.7739425025373248</v>
          </cell>
        </row>
        <row r="1974">
          <cell r="A1974">
            <v>1983</v>
          </cell>
          <cell r="B1974">
            <v>1701</v>
          </cell>
          <cell r="C1974" t="str">
            <v>Cream</v>
          </cell>
          <cell r="D1974" t="str">
            <v>cqefs</v>
          </cell>
          <cell r="E1974">
            <v>14.425780415158592</v>
          </cell>
        </row>
        <row r="1975">
          <cell r="A1975">
            <v>1983</v>
          </cell>
          <cell r="B1975">
            <v>2201</v>
          </cell>
          <cell r="C1975" t="str">
            <v>Hard cheese - Cheddar type</v>
          </cell>
          <cell r="D1975" t="str">
            <v>cqefs</v>
          </cell>
          <cell r="E1975">
            <v>72.159960899235926</v>
          </cell>
        </row>
        <row r="1976">
          <cell r="A1976">
            <v>1983</v>
          </cell>
          <cell r="B1976">
            <v>2202</v>
          </cell>
          <cell r="C1976" t="str">
            <v>Hard cheese - Other UK or foreign equivalent</v>
          </cell>
          <cell r="D1976" t="str">
            <v>cqefs</v>
          </cell>
          <cell r="E1976">
            <v>18.06742340832454</v>
          </cell>
        </row>
        <row r="1977">
          <cell r="A1977">
            <v>1983</v>
          </cell>
          <cell r="B1977">
            <v>2203</v>
          </cell>
          <cell r="C1977" t="str">
            <v>Hard cheese - Edam or other foreign</v>
          </cell>
          <cell r="D1977" t="str">
            <v>cqefs</v>
          </cell>
          <cell r="E1977">
            <v>6.190636321640774</v>
          </cell>
        </row>
        <row r="1978">
          <cell r="A1978">
            <v>1983</v>
          </cell>
          <cell r="B1978">
            <v>2205</v>
          </cell>
          <cell r="C1978" t="str">
            <v>Cottage cheese</v>
          </cell>
          <cell r="D1978" t="str">
            <v>cqefs</v>
          </cell>
          <cell r="E1978">
            <v>4.6037584770566502</v>
          </cell>
        </row>
        <row r="1979">
          <cell r="A1979">
            <v>1983</v>
          </cell>
          <cell r="B1979">
            <v>2206</v>
          </cell>
          <cell r="C1979" t="str">
            <v>Soft natural cheese</v>
          </cell>
          <cell r="D1979" t="str">
            <v>cqefs</v>
          </cell>
          <cell r="E1979">
            <v>5.859328970799373</v>
          </cell>
        </row>
        <row r="1980">
          <cell r="A1980">
            <v>1983</v>
          </cell>
          <cell r="B1980">
            <v>2301</v>
          </cell>
          <cell r="C1980" t="str">
            <v>Processed cheese</v>
          </cell>
          <cell r="D1980" t="str">
            <v>cqefs</v>
          </cell>
          <cell r="E1980">
            <v>6.7692271012416301</v>
          </cell>
        </row>
        <row r="1981">
          <cell r="A1981">
            <v>1983</v>
          </cell>
          <cell r="B1981">
            <v>3102</v>
          </cell>
          <cell r="C1981" t="str">
            <v>Beef joints - incl on the bone</v>
          </cell>
          <cell r="D1981" t="str">
            <v>cqefs</v>
          </cell>
          <cell r="E1981">
            <v>9.531071758548233</v>
          </cell>
        </row>
        <row r="1982">
          <cell r="A1982">
            <v>1983</v>
          </cell>
          <cell r="B1982">
            <v>3103</v>
          </cell>
          <cell r="C1982" t="str">
            <v>Beef joints - boned</v>
          </cell>
          <cell r="D1982" t="str">
            <v>cqefs</v>
          </cell>
          <cell r="E1982">
            <v>56.318544381888081</v>
          </cell>
        </row>
        <row r="1983">
          <cell r="A1983">
            <v>1983</v>
          </cell>
          <cell r="B1983">
            <v>3104</v>
          </cell>
          <cell r="C1983" t="str">
            <v>Beef steak - less expensive</v>
          </cell>
          <cell r="D1983" t="str">
            <v>cqefs</v>
          </cell>
          <cell r="E1983">
            <v>47.443018826828521</v>
          </cell>
        </row>
        <row r="1984">
          <cell r="A1984">
            <v>1983</v>
          </cell>
          <cell r="B1984">
            <v>3105</v>
          </cell>
          <cell r="C1984" t="str">
            <v>Beef steak - more expensive</v>
          </cell>
          <cell r="D1984" t="str">
            <v>cqefs</v>
          </cell>
          <cell r="E1984">
            <v>21.900943598290844</v>
          </cell>
        </row>
        <row r="1985">
          <cell r="A1985">
            <v>1983</v>
          </cell>
          <cell r="B1985">
            <v>3106</v>
          </cell>
          <cell r="C1985" t="str">
            <v>Minced beef</v>
          </cell>
          <cell r="D1985" t="str">
            <v>cqefs</v>
          </cell>
          <cell r="E1985">
            <v>50.150709667325202</v>
          </cell>
        </row>
        <row r="1986">
          <cell r="A1986">
            <v>1983</v>
          </cell>
          <cell r="B1986">
            <v>3107</v>
          </cell>
          <cell r="C1986" t="str">
            <v>All other beef and veal</v>
          </cell>
          <cell r="D1986" t="str">
            <v>cqefs</v>
          </cell>
          <cell r="E1986">
            <v>1.3452948175941286</v>
          </cell>
        </row>
        <row r="1987">
          <cell r="A1987">
            <v>1983</v>
          </cell>
          <cell r="B1987">
            <v>3601</v>
          </cell>
          <cell r="C1987" t="str">
            <v>Mutton</v>
          </cell>
          <cell r="D1987" t="str">
            <v>cqefs</v>
          </cell>
          <cell r="E1987">
            <v>1.7015699281857943</v>
          </cell>
        </row>
        <row r="1988">
          <cell r="A1988">
            <v>1983</v>
          </cell>
          <cell r="B1988">
            <v>3602</v>
          </cell>
          <cell r="C1988" t="str">
            <v>Lamb joints</v>
          </cell>
          <cell r="D1988" t="str">
            <v>cqefs</v>
          </cell>
          <cell r="E1988">
            <v>67.864708165942787</v>
          </cell>
        </row>
        <row r="1989">
          <cell r="A1989">
            <v>1983</v>
          </cell>
          <cell r="B1989">
            <v>3603</v>
          </cell>
          <cell r="C1989" t="str">
            <v>Lamb chops</v>
          </cell>
          <cell r="D1989" t="str">
            <v>cqefs</v>
          </cell>
          <cell r="E1989">
            <v>30.682412524154227</v>
          </cell>
        </row>
        <row r="1990">
          <cell r="A1990">
            <v>1983</v>
          </cell>
          <cell r="B1990">
            <v>3604</v>
          </cell>
          <cell r="C1990" t="str">
            <v>All other lamb</v>
          </cell>
          <cell r="D1990" t="str">
            <v>cqefs</v>
          </cell>
          <cell r="E1990">
            <v>9.4170637231588969</v>
          </cell>
        </row>
        <row r="1991">
          <cell r="A1991">
            <v>1983</v>
          </cell>
          <cell r="B1991">
            <v>4101</v>
          </cell>
          <cell r="C1991" t="str">
            <v>Pork joints</v>
          </cell>
          <cell r="D1991" t="str">
            <v>cqefs</v>
          </cell>
          <cell r="E1991">
            <v>41.534552392776341</v>
          </cell>
        </row>
        <row r="1992">
          <cell r="A1992">
            <v>1983</v>
          </cell>
          <cell r="B1992">
            <v>4102</v>
          </cell>
          <cell r="C1992" t="str">
            <v>Pork chops</v>
          </cell>
          <cell r="D1992" t="str">
            <v>cqefs</v>
          </cell>
          <cell r="E1992">
            <v>40.522731078696033</v>
          </cell>
        </row>
        <row r="1993">
          <cell r="A1993">
            <v>1983</v>
          </cell>
          <cell r="B1993">
            <v>4103</v>
          </cell>
          <cell r="C1993" t="str">
            <v>Pork fillets &amp; steaks</v>
          </cell>
          <cell r="D1993" t="str">
            <v>cqefs</v>
          </cell>
          <cell r="E1993">
            <v>7.1340528144875055</v>
          </cell>
        </row>
        <row r="1994">
          <cell r="A1994">
            <v>1983</v>
          </cell>
          <cell r="B1994">
            <v>4104</v>
          </cell>
          <cell r="C1994" t="str">
            <v>All other pork</v>
          </cell>
          <cell r="D1994" t="str">
            <v>cqefs</v>
          </cell>
          <cell r="E1994">
            <v>11.064479834534758</v>
          </cell>
        </row>
        <row r="1995">
          <cell r="A1995">
            <v>1983</v>
          </cell>
          <cell r="B1995">
            <v>4603</v>
          </cell>
          <cell r="C1995" t="str">
            <v>Ox liver</v>
          </cell>
          <cell r="D1995" t="str">
            <v>cqefs</v>
          </cell>
          <cell r="E1995">
            <v>2.6934398360729901</v>
          </cell>
        </row>
        <row r="1996">
          <cell r="A1996">
            <v>1983</v>
          </cell>
          <cell r="B1996">
            <v>4604</v>
          </cell>
          <cell r="C1996" t="str">
            <v>Lambs liver</v>
          </cell>
          <cell r="D1996" t="str">
            <v>cqefs</v>
          </cell>
          <cell r="E1996">
            <v>9.4826183435077649</v>
          </cell>
        </row>
        <row r="1997">
          <cell r="A1997">
            <v>1983</v>
          </cell>
          <cell r="B1997">
            <v>4605</v>
          </cell>
          <cell r="C1997" t="str">
            <v>Pigs liver</v>
          </cell>
          <cell r="D1997" t="str">
            <v>cqefs</v>
          </cell>
          <cell r="E1997">
            <v>3.89764970987282</v>
          </cell>
        </row>
        <row r="1998">
          <cell r="A1998">
            <v>1983</v>
          </cell>
          <cell r="B1998">
            <v>4607</v>
          </cell>
          <cell r="C1998" t="str">
            <v>All other liver</v>
          </cell>
          <cell r="D1998" t="str">
            <v>cqefs</v>
          </cell>
          <cell r="E1998">
            <v>0.43750583580656505</v>
          </cell>
        </row>
        <row r="1999">
          <cell r="A1999">
            <v>1983</v>
          </cell>
          <cell r="B1999">
            <v>5101</v>
          </cell>
          <cell r="C1999" t="str">
            <v>All offal other than liver</v>
          </cell>
          <cell r="D1999" t="str">
            <v>cqefs</v>
          </cell>
          <cell r="E1999">
            <v>7.3791700905745721</v>
          </cell>
        </row>
        <row r="2000">
          <cell r="A2000">
            <v>1983</v>
          </cell>
          <cell r="B2000">
            <v>5502</v>
          </cell>
          <cell r="C2000" t="str">
            <v>Bacon and ham joints, uncooked</v>
          </cell>
          <cell r="D2000" t="str">
            <v>cqefs</v>
          </cell>
          <cell r="E2000">
            <v>31.457667164801695</v>
          </cell>
        </row>
        <row r="2001">
          <cell r="A2001">
            <v>1983</v>
          </cell>
          <cell r="B2001">
            <v>5505</v>
          </cell>
          <cell r="C2001" t="str">
            <v>Bacon and ham rashers, uncooked</v>
          </cell>
          <cell r="D2001" t="str">
            <v>cqefs</v>
          </cell>
          <cell r="E2001">
            <v>82.621623246649591</v>
          </cell>
        </row>
        <row r="2002">
          <cell r="A2002">
            <v>1983</v>
          </cell>
          <cell r="B2002">
            <v>5801</v>
          </cell>
          <cell r="C2002" t="str">
            <v>Ham and bacon</v>
          </cell>
          <cell r="D2002" t="str">
            <v>cqefs</v>
          </cell>
          <cell r="E2002">
            <v>30.740841642291215</v>
          </cell>
        </row>
        <row r="2003">
          <cell r="A2003">
            <v>1983</v>
          </cell>
          <cell r="B2003">
            <v>5903</v>
          </cell>
          <cell r="C2003" t="str">
            <v>Cooked chicken &amp; turkey</v>
          </cell>
          <cell r="D2003" t="str">
            <v>cqefs</v>
          </cell>
          <cell r="E2003">
            <v>7.4045653804575462</v>
          </cell>
        </row>
        <row r="2004">
          <cell r="A2004">
            <v>1983</v>
          </cell>
          <cell r="B2004">
            <v>5904</v>
          </cell>
          <cell r="C2004" t="str">
            <v>Takeaway chicken</v>
          </cell>
          <cell r="D2004" t="str">
            <v>cqefs</v>
          </cell>
          <cell r="E2004">
            <v>0.91517100207902258</v>
          </cell>
        </row>
        <row r="2005">
          <cell r="A2005">
            <v>1983</v>
          </cell>
          <cell r="B2005">
            <v>6201</v>
          </cell>
          <cell r="C2005" t="str">
            <v>Corned beef - canned or sliced</v>
          </cell>
          <cell r="D2005" t="str">
            <v>cqefs</v>
          </cell>
          <cell r="E2005">
            <v>22.195939389860701</v>
          </cell>
        </row>
        <row r="2006">
          <cell r="A2006">
            <v>1983</v>
          </cell>
          <cell r="B2006">
            <v>6601</v>
          </cell>
          <cell r="C2006" t="str">
            <v>Other cooked meat</v>
          </cell>
          <cell r="D2006" t="str">
            <v>cqefs</v>
          </cell>
          <cell r="E2006">
            <v>15.547845826220323</v>
          </cell>
        </row>
        <row r="2007">
          <cell r="A2007">
            <v>1983</v>
          </cell>
          <cell r="B2007">
            <v>7102</v>
          </cell>
          <cell r="C2007" t="str">
            <v>Other canned meat &amp; canned meat products</v>
          </cell>
          <cell r="D2007" t="str">
            <v>cqefs</v>
          </cell>
          <cell r="E2007">
            <v>37.025534593128278</v>
          </cell>
        </row>
        <row r="2008">
          <cell r="A2008">
            <v>1983</v>
          </cell>
          <cell r="B2008">
            <v>7401</v>
          </cell>
          <cell r="C2008" t="str">
            <v>Chicken - whole or part</v>
          </cell>
          <cell r="D2008" t="str">
            <v>cqefs</v>
          </cell>
          <cell r="E2008">
            <v>162.02821989531992</v>
          </cell>
        </row>
        <row r="2009">
          <cell r="A2009">
            <v>1983</v>
          </cell>
          <cell r="B2009">
            <v>7703</v>
          </cell>
          <cell r="C2009" t="str">
            <v>Turkey - whole or part</v>
          </cell>
          <cell r="D2009" t="str">
            <v>cqefs</v>
          </cell>
          <cell r="E2009">
            <v>24.514577809591309</v>
          </cell>
        </row>
        <row r="2010">
          <cell r="A2010">
            <v>1983</v>
          </cell>
          <cell r="B2010">
            <v>7704</v>
          </cell>
          <cell r="C2010" t="str">
            <v>Poultry other than chicken or turkey</v>
          </cell>
          <cell r="D2010" t="str">
            <v>cqefs</v>
          </cell>
          <cell r="E2010">
            <v>3.1708484842658216</v>
          </cell>
        </row>
        <row r="2011">
          <cell r="A2011">
            <v>1983</v>
          </cell>
          <cell r="B2011">
            <v>7801</v>
          </cell>
          <cell r="C2011" t="str">
            <v>Other fresh/chilled/frozen meat</v>
          </cell>
          <cell r="D2011" t="str">
            <v>cqefs</v>
          </cell>
          <cell r="E2011">
            <v>2.2459582971698588</v>
          </cell>
        </row>
        <row r="2012">
          <cell r="A2012">
            <v>1983</v>
          </cell>
          <cell r="B2012">
            <v>7901</v>
          </cell>
          <cell r="C2012" t="str">
            <v>Sausages, uncooked - pork</v>
          </cell>
          <cell r="D2012" t="str">
            <v>cqefs</v>
          </cell>
          <cell r="E2012">
            <v>44.979020161976628</v>
          </cell>
        </row>
        <row r="2013">
          <cell r="A2013">
            <v>1983</v>
          </cell>
          <cell r="B2013">
            <v>8001</v>
          </cell>
          <cell r="C2013" t="str">
            <v>Sausages, uncooked - beef</v>
          </cell>
          <cell r="D2013" t="str">
            <v>cqefs</v>
          </cell>
          <cell r="E2013">
            <v>49.197317471381915</v>
          </cell>
        </row>
        <row r="2014">
          <cell r="A2014">
            <v>1983</v>
          </cell>
          <cell r="B2014">
            <v>8302</v>
          </cell>
          <cell r="C2014" t="str">
            <v>Meat pies - ready to eat</v>
          </cell>
          <cell r="D2014" t="str">
            <v>cqefs</v>
          </cell>
          <cell r="E2014">
            <v>15.975375958930268</v>
          </cell>
        </row>
        <row r="2015">
          <cell r="A2015">
            <v>1983</v>
          </cell>
          <cell r="B2015">
            <v>8303</v>
          </cell>
          <cell r="C2015" t="str">
            <v>Sausage rolls - ready to eat</v>
          </cell>
          <cell r="D2015" t="str">
            <v>cqefs</v>
          </cell>
          <cell r="E2015">
            <v>5.2928230429497791</v>
          </cell>
        </row>
        <row r="2016">
          <cell r="A2016">
            <v>1983</v>
          </cell>
          <cell r="B2016">
            <v>8401</v>
          </cell>
          <cell r="C2016" t="str">
            <v>Meat pies, pasties &amp; puddings - frozen or not frozen</v>
          </cell>
          <cell r="D2016" t="str">
            <v>cqefs</v>
          </cell>
          <cell r="E2016">
            <v>33.77882801231523</v>
          </cell>
        </row>
        <row r="2017">
          <cell r="A2017">
            <v>1983</v>
          </cell>
          <cell r="B2017">
            <v>8501</v>
          </cell>
          <cell r="C2017" t="str">
            <v>Burgers - frozen or not frozen</v>
          </cell>
          <cell r="D2017" t="str">
            <v>cqefs</v>
          </cell>
          <cell r="E2017">
            <v>19.459746540516765</v>
          </cell>
        </row>
        <row r="2018">
          <cell r="A2018">
            <v>1983</v>
          </cell>
          <cell r="B2018">
            <v>8901</v>
          </cell>
          <cell r="C2018" t="str">
            <v>Complete meat-based ready meals - frozen of not frozen</v>
          </cell>
          <cell r="D2018" t="str">
            <v>cqefs</v>
          </cell>
          <cell r="E2018">
            <v>7.4684811352976892</v>
          </cell>
        </row>
        <row r="2019">
          <cell r="A2019">
            <v>1983</v>
          </cell>
          <cell r="B2019">
            <v>8902</v>
          </cell>
          <cell r="C2019" t="str">
            <v>Other convenience meat products - frozen of not frozen</v>
          </cell>
          <cell r="D2019" t="str">
            <v>cqefs</v>
          </cell>
          <cell r="E2019">
            <v>29.057855023873913</v>
          </cell>
        </row>
        <row r="2020">
          <cell r="A2020">
            <v>1983</v>
          </cell>
          <cell r="B2020">
            <v>9302</v>
          </cell>
          <cell r="C2020" t="str">
            <v>Delicatessen type sausages</v>
          </cell>
          <cell r="D2020" t="str">
            <v>cqefs</v>
          </cell>
          <cell r="E2020">
            <v>8.4536958241190376</v>
          </cell>
        </row>
        <row r="2021">
          <cell r="A2021">
            <v>1983</v>
          </cell>
          <cell r="B2021">
            <v>9403</v>
          </cell>
          <cell r="C2021" t="str">
            <v>Meat pastes &amp; spreads</v>
          </cell>
          <cell r="D2021" t="str">
            <v>cqefs</v>
          </cell>
          <cell r="E2021">
            <v>2.3143631184034592</v>
          </cell>
        </row>
        <row r="2022">
          <cell r="A2022">
            <v>1983</v>
          </cell>
          <cell r="B2022">
            <v>9501</v>
          </cell>
          <cell r="C2022" t="str">
            <v>Takeaway meat pies &amp; pasties</v>
          </cell>
          <cell r="D2022" t="str">
            <v>cqefs</v>
          </cell>
          <cell r="E2022">
            <v>3.3407632100091988</v>
          </cell>
        </row>
        <row r="2023">
          <cell r="A2023">
            <v>1983</v>
          </cell>
          <cell r="B2023">
            <v>9502</v>
          </cell>
          <cell r="C2023" t="str">
            <v>Takeaway burger &amp; bun</v>
          </cell>
          <cell r="D2023" t="str">
            <v>cqefs</v>
          </cell>
          <cell r="E2023">
            <v>0.51530206895536079</v>
          </cell>
        </row>
        <row r="2024">
          <cell r="A2024">
            <v>1983</v>
          </cell>
          <cell r="B2024">
            <v>9503</v>
          </cell>
          <cell r="C2024" t="str">
            <v>Takeaway kebabs</v>
          </cell>
          <cell r="D2024" t="str">
            <v>cqefs</v>
          </cell>
          <cell r="E2024">
            <v>1.3741388505476289</v>
          </cell>
        </row>
        <row r="2025">
          <cell r="A2025">
            <v>1983</v>
          </cell>
          <cell r="B2025">
            <v>9504</v>
          </cell>
          <cell r="C2025" t="str">
            <v>Takeaway sausages &amp; saveloys</v>
          </cell>
          <cell r="D2025" t="str">
            <v>cqefs</v>
          </cell>
          <cell r="E2025">
            <v>0.34353471263690721</v>
          </cell>
        </row>
        <row r="2026">
          <cell r="A2026">
            <v>1983</v>
          </cell>
          <cell r="B2026">
            <v>9505</v>
          </cell>
          <cell r="C2026" t="str">
            <v>Takeaway meat based meals</v>
          </cell>
          <cell r="D2026" t="str">
            <v>cqefs</v>
          </cell>
          <cell r="E2026">
            <v>12.195482298610205</v>
          </cell>
        </row>
        <row r="2027">
          <cell r="A2027">
            <v>1983</v>
          </cell>
          <cell r="B2027">
            <v>9506</v>
          </cell>
          <cell r="C2027" t="str">
            <v>Takeaway miscellaneous meats</v>
          </cell>
          <cell r="D2027" t="str">
            <v>cqefs</v>
          </cell>
          <cell r="E2027">
            <v>0.34353471263690721</v>
          </cell>
        </row>
        <row r="2028">
          <cell r="A2028">
            <v>1983</v>
          </cell>
          <cell r="B2028">
            <v>10201</v>
          </cell>
          <cell r="C2028" t="str">
            <v>White fish, fresh or chilled</v>
          </cell>
          <cell r="D2028" t="str">
            <v>cqefs</v>
          </cell>
          <cell r="E2028">
            <v>31.33653362720052</v>
          </cell>
        </row>
        <row r="2029">
          <cell r="A2029">
            <v>1983</v>
          </cell>
          <cell r="B2029">
            <v>10202</v>
          </cell>
          <cell r="C2029" t="str">
            <v>White fish, frozen</v>
          </cell>
          <cell r="D2029" t="str">
            <v>cqefs</v>
          </cell>
          <cell r="E2029">
            <v>16.343051873060862</v>
          </cell>
        </row>
        <row r="2030">
          <cell r="A2030">
            <v>1983</v>
          </cell>
          <cell r="B2030">
            <v>10601</v>
          </cell>
          <cell r="C2030" t="str">
            <v>Herrings &amp; other blue fish, fresh or chilled</v>
          </cell>
          <cell r="D2030" t="str">
            <v>cqefs</v>
          </cell>
          <cell r="E2030">
            <v>3.1223095631988134</v>
          </cell>
        </row>
        <row r="2031">
          <cell r="A2031">
            <v>1983</v>
          </cell>
          <cell r="B2031">
            <v>10701</v>
          </cell>
          <cell r="C2031" t="str">
            <v>Salmon, fresh or chilled</v>
          </cell>
          <cell r="D2031" t="str">
            <v>cqefs</v>
          </cell>
          <cell r="E2031">
            <v>2.6251205208659325</v>
          </cell>
        </row>
        <row r="2032">
          <cell r="A2032">
            <v>1983</v>
          </cell>
          <cell r="B2032">
            <v>10801</v>
          </cell>
          <cell r="C2032" t="str">
            <v>Blue fish,  dried or salted or smoked</v>
          </cell>
          <cell r="D2032" t="str">
            <v>cqefs</v>
          </cell>
          <cell r="E2032">
            <v>5.1716895053486143</v>
          </cell>
        </row>
        <row r="2033">
          <cell r="A2033">
            <v>1983</v>
          </cell>
          <cell r="B2033">
            <v>11401</v>
          </cell>
          <cell r="C2033" t="str">
            <v>White fish,  dried or salted or smoked</v>
          </cell>
          <cell r="D2033" t="str">
            <v>cqefs</v>
          </cell>
          <cell r="E2033">
            <v>6.0010979628060097</v>
          </cell>
        </row>
        <row r="2034">
          <cell r="A2034">
            <v>1983</v>
          </cell>
          <cell r="B2034">
            <v>11702</v>
          </cell>
          <cell r="C2034" t="str">
            <v>Shellfish, fresh or chilled</v>
          </cell>
          <cell r="D2034" t="str">
            <v>cqefs</v>
          </cell>
          <cell r="E2034">
            <v>2.3708113469256009</v>
          </cell>
        </row>
        <row r="2035">
          <cell r="A2035">
            <v>1983</v>
          </cell>
          <cell r="B2035">
            <v>11703</v>
          </cell>
          <cell r="C2035" t="str">
            <v>Shellfish, frozen</v>
          </cell>
          <cell r="D2035" t="str">
            <v>cqefs</v>
          </cell>
          <cell r="E2035">
            <v>1.1677130514708185</v>
          </cell>
        </row>
        <row r="2036">
          <cell r="A2036">
            <v>1983</v>
          </cell>
          <cell r="B2036">
            <v>11801</v>
          </cell>
          <cell r="C2036" t="str">
            <v>Takeaway fish</v>
          </cell>
          <cell r="D2036" t="str">
            <v>cqefs</v>
          </cell>
          <cell r="E2036">
            <v>23.873282610526296</v>
          </cell>
        </row>
        <row r="2037">
          <cell r="A2037">
            <v>1983</v>
          </cell>
          <cell r="B2037">
            <v>11901</v>
          </cell>
          <cell r="C2037" t="str">
            <v>Tinned salmon</v>
          </cell>
          <cell r="D2037" t="str">
            <v>cqefs</v>
          </cell>
          <cell r="E2037">
            <v>7.7112184936460011</v>
          </cell>
        </row>
        <row r="2038">
          <cell r="A2038">
            <v>1983</v>
          </cell>
          <cell r="B2038">
            <v>12001</v>
          </cell>
          <cell r="C2038" t="str">
            <v>Other tinned or bottled fish</v>
          </cell>
          <cell r="D2038" t="str">
            <v>cqefs</v>
          </cell>
          <cell r="E2038">
            <v>14.235328318800583</v>
          </cell>
        </row>
        <row r="2039">
          <cell r="A2039">
            <v>1983</v>
          </cell>
          <cell r="B2039">
            <v>12103</v>
          </cell>
          <cell r="C2039" t="str">
            <v>Ready meals &amp; other fish products - frozen or not frozen</v>
          </cell>
          <cell r="D2039" t="str">
            <v>cqefs</v>
          </cell>
          <cell r="E2039">
            <v>27.511564039888405</v>
          </cell>
        </row>
        <row r="2040">
          <cell r="A2040">
            <v>1983</v>
          </cell>
          <cell r="B2040">
            <v>12304</v>
          </cell>
          <cell r="C2040" t="str">
            <v>Takeaway fish products</v>
          </cell>
          <cell r="D2040" t="str">
            <v>cqefs</v>
          </cell>
          <cell r="E2040">
            <v>0.16559667140300605</v>
          </cell>
        </row>
        <row r="2041">
          <cell r="A2041">
            <v>1983</v>
          </cell>
          <cell r="B2041">
            <v>12305</v>
          </cell>
          <cell r="C2041" t="str">
            <v>Takeaway fish based meals</v>
          </cell>
          <cell r="D2041" t="str">
            <v>cqefs</v>
          </cell>
          <cell r="E2041">
            <v>1.4489708747763028</v>
          </cell>
        </row>
        <row r="2042">
          <cell r="A2042">
            <v>1983</v>
          </cell>
          <cell r="B2042">
            <v>12901</v>
          </cell>
          <cell r="C2042" t="str">
            <v>Eggs</v>
          </cell>
          <cell r="D2042" t="str">
            <v>cqefs</v>
          </cell>
          <cell r="E2042">
            <v>3.5323480621324084</v>
          </cell>
        </row>
        <row r="2043">
          <cell r="A2043">
            <v>1983</v>
          </cell>
          <cell r="B2043">
            <v>13501</v>
          </cell>
          <cell r="C2043" t="str">
            <v>Butter</v>
          </cell>
          <cell r="D2043" t="str">
            <v>cqefs</v>
          </cell>
          <cell r="E2043">
            <v>92.715609679932754</v>
          </cell>
        </row>
        <row r="2044">
          <cell r="A2044">
            <v>1983</v>
          </cell>
          <cell r="B2044">
            <v>13801</v>
          </cell>
          <cell r="C2044" t="str">
            <v>Soft margarine</v>
          </cell>
          <cell r="D2044" t="str">
            <v>cqefs</v>
          </cell>
          <cell r="E2044">
            <v>82.8011859023878</v>
          </cell>
        </row>
        <row r="2045">
          <cell r="A2045">
            <v>1983</v>
          </cell>
          <cell r="B2045">
            <v>13802</v>
          </cell>
          <cell r="C2045" t="str">
            <v>Other margarine</v>
          </cell>
          <cell r="D2045" t="str">
            <v>cqefs</v>
          </cell>
          <cell r="E2045">
            <v>32.898443712034428</v>
          </cell>
        </row>
        <row r="2046">
          <cell r="A2046">
            <v>1983</v>
          </cell>
          <cell r="B2046">
            <v>13901</v>
          </cell>
          <cell r="C2046" t="str">
            <v>Lard, cooking fat</v>
          </cell>
          <cell r="D2046" t="str">
            <v>cqefs</v>
          </cell>
          <cell r="E2046">
            <v>48.272427284285989</v>
          </cell>
        </row>
        <row r="2047">
          <cell r="A2047">
            <v>1983</v>
          </cell>
          <cell r="B2047">
            <v>14304</v>
          </cell>
          <cell r="C2047" t="str">
            <v>Olive Oil</v>
          </cell>
          <cell r="D2047" t="str">
            <v>cqefs</v>
          </cell>
          <cell r="E2047">
            <v>5.6377663817540649</v>
          </cell>
        </row>
        <row r="2048">
          <cell r="A2048">
            <v>1983</v>
          </cell>
          <cell r="B2048">
            <v>14305</v>
          </cell>
          <cell r="C2048" t="str">
            <v>Other vegetable &amp; salad oils</v>
          </cell>
          <cell r="D2048" t="str">
            <v>cqefs</v>
          </cell>
          <cell r="E2048">
            <v>22.551065527016259</v>
          </cell>
        </row>
        <row r="2049">
          <cell r="A2049">
            <v>1983</v>
          </cell>
          <cell r="B2049">
            <v>14802</v>
          </cell>
          <cell r="C2049" t="str">
            <v>Reduced fat spreads</v>
          </cell>
          <cell r="D2049" t="str">
            <v>cqefs</v>
          </cell>
          <cell r="E2049">
            <v>5.4805087712094762</v>
          </cell>
        </row>
        <row r="2050">
          <cell r="A2050">
            <v>1983</v>
          </cell>
          <cell r="B2050">
            <v>14803</v>
          </cell>
          <cell r="C2050" t="str">
            <v>Low fat spreads</v>
          </cell>
          <cell r="D2050" t="str">
            <v>cqefs</v>
          </cell>
          <cell r="E2050">
            <v>8.4034467825211969</v>
          </cell>
        </row>
        <row r="2051">
          <cell r="A2051">
            <v>1983</v>
          </cell>
          <cell r="B2051">
            <v>14805</v>
          </cell>
          <cell r="C2051" t="str">
            <v>Suet &amp; dripping</v>
          </cell>
          <cell r="D2051" t="str">
            <v>cqefs</v>
          </cell>
          <cell r="E2051">
            <v>0.73073450282793018</v>
          </cell>
        </row>
        <row r="2052">
          <cell r="A2052">
            <v>1983</v>
          </cell>
          <cell r="B2052">
            <v>14807</v>
          </cell>
          <cell r="C2052" t="str">
            <v>Imitatation cream</v>
          </cell>
          <cell r="D2052" t="str">
            <v>cqefs</v>
          </cell>
          <cell r="E2052">
            <v>3.6536725141396511</v>
          </cell>
        </row>
        <row r="2053">
          <cell r="A2053">
            <v>1983</v>
          </cell>
          <cell r="B2053">
            <v>15001</v>
          </cell>
          <cell r="C2053" t="str">
            <v>Sugar</v>
          </cell>
          <cell r="D2053" t="str">
            <v>cqefs</v>
          </cell>
          <cell r="E2053">
            <v>278.75534692868911</v>
          </cell>
        </row>
        <row r="2054">
          <cell r="A2054">
            <v>1983</v>
          </cell>
          <cell r="B2054">
            <v>15101</v>
          </cell>
          <cell r="C2054" t="str">
            <v>Jams &amp; fruit curds</v>
          </cell>
          <cell r="D2054" t="str">
            <v>cqefs</v>
          </cell>
          <cell r="E2054">
            <v>27.400406205383778</v>
          </cell>
        </row>
        <row r="2055">
          <cell r="A2055">
            <v>1983</v>
          </cell>
          <cell r="B2055">
            <v>15201</v>
          </cell>
          <cell r="C2055" t="str">
            <v>Marmalade</v>
          </cell>
          <cell r="D2055" t="str">
            <v>cqefs</v>
          </cell>
          <cell r="E2055">
            <v>19.439795134323624</v>
          </cell>
        </row>
        <row r="2056">
          <cell r="A2056">
            <v>1983</v>
          </cell>
          <cell r="B2056">
            <v>15301</v>
          </cell>
          <cell r="C2056" t="str">
            <v>Syrup, treacle</v>
          </cell>
          <cell r="D2056" t="str">
            <v>cqefs</v>
          </cell>
          <cell r="E2056">
            <v>5.6733248610616807</v>
          </cell>
        </row>
        <row r="2057">
          <cell r="A2057">
            <v>1983</v>
          </cell>
          <cell r="B2057">
            <v>15401</v>
          </cell>
          <cell r="C2057" t="str">
            <v>Honey</v>
          </cell>
          <cell r="D2057" t="str">
            <v>cqefs</v>
          </cell>
          <cell r="E2057">
            <v>5.3583776632986488</v>
          </cell>
        </row>
        <row r="2058">
          <cell r="A2058">
            <v>1983</v>
          </cell>
          <cell r="B2058">
            <v>15501</v>
          </cell>
          <cell r="C2058" t="str">
            <v>Potatoes - bought Jan-Aug, previous years crop</v>
          </cell>
          <cell r="D2058" t="str">
            <v>cqefs</v>
          </cell>
          <cell r="E2058">
            <v>497.01945538023887</v>
          </cell>
        </row>
        <row r="2059">
          <cell r="A2059">
            <v>1983</v>
          </cell>
          <cell r="B2059">
            <v>15502</v>
          </cell>
          <cell r="C2059" t="str">
            <v>Potatoes - bought Jan-Aug, this years crop</v>
          </cell>
          <cell r="D2059" t="str">
            <v>cqefs</v>
          </cell>
          <cell r="E2059">
            <v>233.33169542869362</v>
          </cell>
        </row>
        <row r="2060">
          <cell r="A2060">
            <v>1983</v>
          </cell>
          <cell r="B2060">
            <v>15503</v>
          </cell>
          <cell r="C2060" t="str">
            <v>Potatoes - bought Sep-Dec, this years crop or new imported</v>
          </cell>
          <cell r="D2060" t="str">
            <v>cqefs</v>
          </cell>
          <cell r="E2060">
            <v>403.3148259933065</v>
          </cell>
        </row>
        <row r="2061">
          <cell r="A2061">
            <v>1983</v>
          </cell>
          <cell r="B2061">
            <v>16201</v>
          </cell>
          <cell r="C2061" t="str">
            <v>Cabbages, fresh</v>
          </cell>
          <cell r="D2061" t="str">
            <v>cqefs</v>
          </cell>
          <cell r="E2061">
            <v>110.45811018739747</v>
          </cell>
        </row>
        <row r="2062">
          <cell r="A2062">
            <v>1983</v>
          </cell>
          <cell r="B2062">
            <v>16301</v>
          </cell>
          <cell r="C2062" t="str">
            <v>Brussels sprouts, fresh</v>
          </cell>
          <cell r="D2062" t="str">
            <v>cqefs</v>
          </cell>
          <cell r="E2062">
            <v>42.47369358429588</v>
          </cell>
        </row>
        <row r="2063">
          <cell r="A2063">
            <v>1983</v>
          </cell>
          <cell r="B2063">
            <v>16401</v>
          </cell>
          <cell r="C2063" t="str">
            <v>Cauliflower, fresh</v>
          </cell>
          <cell r="D2063" t="str">
            <v>cqefs</v>
          </cell>
          <cell r="E2063">
            <v>69.036140729568174</v>
          </cell>
        </row>
        <row r="2064">
          <cell r="A2064">
            <v>1983</v>
          </cell>
          <cell r="B2064">
            <v>16701</v>
          </cell>
          <cell r="C2064" t="str">
            <v>Lettuce &amp; leafy salads</v>
          </cell>
          <cell r="D2064" t="str">
            <v>cqefs</v>
          </cell>
          <cell r="E2064">
            <v>40.378795934017162</v>
          </cell>
        </row>
        <row r="2065">
          <cell r="A2065">
            <v>1983</v>
          </cell>
          <cell r="B2065">
            <v>16801</v>
          </cell>
          <cell r="C2065" t="str">
            <v>Peas, fresh</v>
          </cell>
          <cell r="D2065" t="str">
            <v>cqefs</v>
          </cell>
          <cell r="E2065">
            <v>9.3301325961745292</v>
          </cell>
        </row>
        <row r="2066">
          <cell r="A2066">
            <v>1983</v>
          </cell>
          <cell r="B2066">
            <v>16901</v>
          </cell>
          <cell r="C2066" t="str">
            <v>Beans, fresh</v>
          </cell>
          <cell r="D2066" t="str">
            <v>cqefs</v>
          </cell>
          <cell r="E2066">
            <v>25.359662371914805</v>
          </cell>
        </row>
        <row r="2067">
          <cell r="A2067">
            <v>1983</v>
          </cell>
          <cell r="B2067">
            <v>17101</v>
          </cell>
          <cell r="C2067" t="str">
            <v>Other fresh green vegetables</v>
          </cell>
          <cell r="D2067" t="str">
            <v>cqefs</v>
          </cell>
          <cell r="E2067">
            <v>7.2395102472226336</v>
          </cell>
        </row>
        <row r="2068">
          <cell r="A2068">
            <v>1983</v>
          </cell>
          <cell r="B2068">
            <v>17201</v>
          </cell>
          <cell r="C2068" t="str">
            <v>Carrots, fresh</v>
          </cell>
          <cell r="D2068" t="str">
            <v>cqefs</v>
          </cell>
          <cell r="E2068">
            <v>99.006003032538572</v>
          </cell>
        </row>
        <row r="2069">
          <cell r="A2069">
            <v>1983</v>
          </cell>
          <cell r="B2069">
            <v>17301</v>
          </cell>
          <cell r="C2069" t="str">
            <v>Turnips &amp; swede, fresh</v>
          </cell>
          <cell r="D2069" t="str">
            <v>cqefs</v>
          </cell>
          <cell r="E2069">
            <v>38.811185447413678</v>
          </cell>
        </row>
        <row r="2070">
          <cell r="A2070">
            <v>1983</v>
          </cell>
          <cell r="B2070">
            <v>17401</v>
          </cell>
          <cell r="C2070" t="str">
            <v>Other root vegetable,  fresh</v>
          </cell>
          <cell r="D2070" t="str">
            <v>cqefs</v>
          </cell>
          <cell r="E2070">
            <v>20.155195556391707</v>
          </cell>
        </row>
        <row r="2071">
          <cell r="A2071">
            <v>1983</v>
          </cell>
          <cell r="B2071">
            <v>17501</v>
          </cell>
          <cell r="C2071" t="str">
            <v>Onions, leeks, shallots, fresh</v>
          </cell>
          <cell r="D2071" t="str">
            <v>cqefs</v>
          </cell>
          <cell r="E2071">
            <v>98.445938558688724</v>
          </cell>
        </row>
        <row r="2072">
          <cell r="A2072">
            <v>1983</v>
          </cell>
          <cell r="B2072">
            <v>17601</v>
          </cell>
          <cell r="C2072" t="str">
            <v>Cucumbers, fresh</v>
          </cell>
          <cell r="D2072" t="str">
            <v>cqefs</v>
          </cell>
          <cell r="E2072">
            <v>27.434608616000649</v>
          </cell>
        </row>
        <row r="2073">
          <cell r="A2073">
            <v>1983</v>
          </cell>
          <cell r="B2073">
            <v>17701</v>
          </cell>
          <cell r="C2073" t="str">
            <v>Mushrooms, fresh</v>
          </cell>
          <cell r="D2073" t="str">
            <v>cqefs</v>
          </cell>
          <cell r="E2073">
            <v>18.502079043246372</v>
          </cell>
        </row>
        <row r="2074">
          <cell r="A2074">
            <v>1983</v>
          </cell>
          <cell r="B2074">
            <v>17801</v>
          </cell>
          <cell r="C2074" t="str">
            <v>Tomatoes, fresh</v>
          </cell>
          <cell r="D2074" t="str">
            <v>cqefs</v>
          </cell>
          <cell r="E2074">
            <v>107.48250046373542</v>
          </cell>
        </row>
        <row r="2075">
          <cell r="A2075">
            <v>1983</v>
          </cell>
          <cell r="B2075">
            <v>18301</v>
          </cell>
          <cell r="C2075" t="str">
            <v>Stewpack, stirfry pack, pack of mixed vegetables</v>
          </cell>
          <cell r="D2075" t="str">
            <v>cqefs</v>
          </cell>
          <cell r="E2075">
            <v>5.6697411403635254</v>
          </cell>
        </row>
        <row r="2076">
          <cell r="A2076">
            <v>1983</v>
          </cell>
          <cell r="B2076">
            <v>18302</v>
          </cell>
          <cell r="C2076" t="str">
            <v>Stem vegetables</v>
          </cell>
          <cell r="D2076" t="str">
            <v>cqefs</v>
          </cell>
          <cell r="E2076">
            <v>7.7091491520508226</v>
          </cell>
        </row>
        <row r="2077">
          <cell r="A2077">
            <v>1983</v>
          </cell>
          <cell r="B2077">
            <v>18303</v>
          </cell>
          <cell r="C2077" t="str">
            <v>Marrow, courgettes, aubergine, pumpkin and other fresh vegetables</v>
          </cell>
          <cell r="D2077" t="str">
            <v>cqefs</v>
          </cell>
          <cell r="E2077">
            <v>16.562386237771868</v>
          </cell>
        </row>
        <row r="2078">
          <cell r="A2078">
            <v>1983</v>
          </cell>
          <cell r="B2078">
            <v>18304</v>
          </cell>
          <cell r="C2078" t="str">
            <v>Fresh herbs</v>
          </cell>
          <cell r="D2078" t="str">
            <v>cqefs</v>
          </cell>
          <cell r="E2078">
            <v>4.4378465414671293</v>
          </cell>
        </row>
        <row r="2079">
          <cell r="A2079">
            <v>1983</v>
          </cell>
          <cell r="B2079">
            <v>18401</v>
          </cell>
          <cell r="C2079" t="str">
            <v>Tomatoes, canned or bottled</v>
          </cell>
          <cell r="D2079" t="str">
            <v>cqefs</v>
          </cell>
          <cell r="E2079">
            <v>40.978763220253413</v>
          </cell>
        </row>
        <row r="2080">
          <cell r="A2080">
            <v>1983</v>
          </cell>
          <cell r="B2080">
            <v>18501</v>
          </cell>
          <cell r="C2080" t="str">
            <v>Peas, canned</v>
          </cell>
          <cell r="D2080" t="str">
            <v>cqefs</v>
          </cell>
          <cell r="E2080">
            <v>65.239673151103602</v>
          </cell>
        </row>
        <row r="2081">
          <cell r="A2081">
            <v>1983</v>
          </cell>
          <cell r="B2081">
            <v>18802</v>
          </cell>
          <cell r="C2081" t="str">
            <v>Baked beans in sauce</v>
          </cell>
          <cell r="D2081" t="str">
            <v>cqefs</v>
          </cell>
          <cell r="E2081">
            <v>112.36852858541181</v>
          </cell>
        </row>
        <row r="2082">
          <cell r="A2082">
            <v>1983</v>
          </cell>
          <cell r="B2082">
            <v>18803</v>
          </cell>
          <cell r="C2082" t="str">
            <v>Other canned beans &amp; pulses</v>
          </cell>
          <cell r="D2082" t="str">
            <v>cqefs</v>
          </cell>
          <cell r="E2082">
            <v>13.888245106062133</v>
          </cell>
        </row>
        <row r="2083">
          <cell r="A2083">
            <v>1983</v>
          </cell>
          <cell r="B2083">
            <v>19101</v>
          </cell>
          <cell r="C2083" t="str">
            <v>Other canned vegetables</v>
          </cell>
          <cell r="D2083" t="str">
            <v>cqefs</v>
          </cell>
          <cell r="E2083">
            <v>33.438556779691368</v>
          </cell>
        </row>
        <row r="2084">
          <cell r="A2084">
            <v>1983</v>
          </cell>
          <cell r="B2084">
            <v>19201</v>
          </cell>
          <cell r="C2084" t="str">
            <v>Dried pulses other than air-dried</v>
          </cell>
          <cell r="D2084" t="str">
            <v>cqefs</v>
          </cell>
          <cell r="E2084">
            <v>10.52721696776252</v>
          </cell>
        </row>
        <row r="2085">
          <cell r="A2085">
            <v>1983</v>
          </cell>
          <cell r="B2085">
            <v>19501</v>
          </cell>
          <cell r="C2085" t="str">
            <v>Air-dried vegetables</v>
          </cell>
          <cell r="D2085" t="str">
            <v>cqefs</v>
          </cell>
          <cell r="E2085">
            <v>0.36482571324586544</v>
          </cell>
        </row>
        <row r="2086">
          <cell r="A2086">
            <v>1983</v>
          </cell>
          <cell r="B2086">
            <v>19602</v>
          </cell>
          <cell r="C2086" t="str">
            <v>Tomato puree and vegetable purees</v>
          </cell>
          <cell r="D2086" t="str">
            <v>cqefs</v>
          </cell>
          <cell r="E2086">
            <v>3.4353353519950538</v>
          </cell>
        </row>
        <row r="2087">
          <cell r="A2087">
            <v>1983</v>
          </cell>
          <cell r="B2087">
            <v>19603</v>
          </cell>
          <cell r="C2087" t="str">
            <v>Vegetable juices eg tomato juice, carrot juice</v>
          </cell>
          <cell r="D2087" t="str">
            <v>cqefs</v>
          </cell>
          <cell r="E2087">
            <v>1.4722865794264515</v>
          </cell>
        </row>
        <row r="2088">
          <cell r="A2088">
            <v>1983</v>
          </cell>
          <cell r="B2088">
            <v>19702</v>
          </cell>
          <cell r="C2088" t="str">
            <v>Chips - frozen or not frozen</v>
          </cell>
          <cell r="D2088" t="str">
            <v>cqefs</v>
          </cell>
          <cell r="E2088">
            <v>42.851088683443493</v>
          </cell>
        </row>
        <row r="2089">
          <cell r="A2089">
            <v>1983</v>
          </cell>
          <cell r="B2089">
            <v>19703</v>
          </cell>
          <cell r="C2089" t="str">
            <v>Takeaway chips</v>
          </cell>
          <cell r="D2089" t="str">
            <v>cqefs</v>
          </cell>
          <cell r="E2089">
            <v>17.939306878555758</v>
          </cell>
        </row>
        <row r="2090">
          <cell r="A2090">
            <v>1983</v>
          </cell>
          <cell r="B2090">
            <v>19801</v>
          </cell>
          <cell r="C2090" t="str">
            <v>Instant potato</v>
          </cell>
          <cell r="D2090" t="str">
            <v>cqefs</v>
          </cell>
          <cell r="E2090">
            <v>2.6378609188206896</v>
          </cell>
        </row>
        <row r="2091">
          <cell r="A2091">
            <v>1983</v>
          </cell>
          <cell r="B2091">
            <v>19901</v>
          </cell>
          <cell r="C2091" t="str">
            <v>Canned potatoes</v>
          </cell>
          <cell r="D2091" t="str">
            <v>cqefs</v>
          </cell>
          <cell r="E2091">
            <v>4.5289692058412498</v>
          </cell>
        </row>
        <row r="2092">
          <cell r="A2092">
            <v>1983</v>
          </cell>
          <cell r="B2092">
            <v>20002</v>
          </cell>
          <cell r="C2092" t="str">
            <v>Crisps &amp; potato snacks</v>
          </cell>
          <cell r="D2092" t="str">
            <v>cqefs</v>
          </cell>
          <cell r="E2092">
            <v>25.013647984508168</v>
          </cell>
        </row>
        <row r="2093">
          <cell r="A2093">
            <v>1983</v>
          </cell>
          <cell r="B2093">
            <v>20101</v>
          </cell>
          <cell r="C2093" t="str">
            <v>Other potato products - frozen or not frozen</v>
          </cell>
          <cell r="D2093" t="str">
            <v>cqefs</v>
          </cell>
          <cell r="E2093">
            <v>15.678784054864922</v>
          </cell>
        </row>
        <row r="2094">
          <cell r="A2094">
            <v>1983</v>
          </cell>
          <cell r="B2094">
            <v>20301</v>
          </cell>
          <cell r="C2094" t="str">
            <v>Peas, frozen</v>
          </cell>
          <cell r="D2094" t="str">
            <v>cqefs</v>
          </cell>
          <cell r="E2094">
            <v>46.116250314985194</v>
          </cell>
        </row>
        <row r="2095">
          <cell r="A2095">
            <v>1983</v>
          </cell>
          <cell r="B2095">
            <v>20401</v>
          </cell>
          <cell r="C2095" t="str">
            <v>Beans, frozen</v>
          </cell>
          <cell r="D2095" t="str">
            <v>cqefs</v>
          </cell>
          <cell r="E2095">
            <v>13.310438131704618</v>
          </cell>
        </row>
        <row r="2096">
          <cell r="A2096">
            <v>1983</v>
          </cell>
          <cell r="B2096">
            <v>20801</v>
          </cell>
          <cell r="C2096" t="str">
            <v>Other frozen vegetables</v>
          </cell>
          <cell r="D2096" t="str">
            <v>cqefs</v>
          </cell>
          <cell r="E2096">
            <v>30.357489623294612</v>
          </cell>
        </row>
        <row r="2097">
          <cell r="A2097">
            <v>1983</v>
          </cell>
          <cell r="B2097">
            <v>21001</v>
          </cell>
          <cell r="C2097" t="str">
            <v>Fresh oranges</v>
          </cell>
          <cell r="D2097" t="str">
            <v>cqefs</v>
          </cell>
          <cell r="E2097">
            <v>80.86019909988444</v>
          </cell>
        </row>
        <row r="2098">
          <cell r="A2098">
            <v>1983</v>
          </cell>
          <cell r="B2098">
            <v>21401</v>
          </cell>
          <cell r="C2098" t="str">
            <v>Other fresh citrus fruits</v>
          </cell>
          <cell r="D2098" t="str">
            <v>cqefs</v>
          </cell>
          <cell r="E2098">
            <v>56.379823700909839</v>
          </cell>
        </row>
        <row r="2099">
          <cell r="A2099">
            <v>1983</v>
          </cell>
          <cell r="B2099">
            <v>21701</v>
          </cell>
          <cell r="C2099" t="str">
            <v>Fresh apples</v>
          </cell>
          <cell r="D2099" t="str">
            <v>cqefs</v>
          </cell>
          <cell r="E2099">
            <v>201.26266017411578</v>
          </cell>
        </row>
        <row r="2100">
          <cell r="A2100">
            <v>1983</v>
          </cell>
          <cell r="B2100">
            <v>21801</v>
          </cell>
          <cell r="C2100" t="str">
            <v>Fresh pears</v>
          </cell>
          <cell r="D2100" t="str">
            <v>cqefs</v>
          </cell>
          <cell r="E2100">
            <v>29.129053041974572</v>
          </cell>
        </row>
        <row r="2101">
          <cell r="A2101">
            <v>1983</v>
          </cell>
          <cell r="B2101">
            <v>22101</v>
          </cell>
          <cell r="C2101" t="str">
            <v>Fresh stone fruit</v>
          </cell>
          <cell r="D2101" t="str">
            <v>cqefs</v>
          </cell>
          <cell r="E2101">
            <v>36.532449840069482</v>
          </cell>
        </row>
        <row r="2102">
          <cell r="A2102">
            <v>1983</v>
          </cell>
          <cell r="B2102">
            <v>22201</v>
          </cell>
          <cell r="C2102" t="str">
            <v>Fresh grapes</v>
          </cell>
          <cell r="D2102" t="str">
            <v>cqefs</v>
          </cell>
          <cell r="E2102">
            <v>14.580202625853316</v>
          </cell>
        </row>
        <row r="2103">
          <cell r="A2103">
            <v>1983</v>
          </cell>
          <cell r="B2103">
            <v>22701</v>
          </cell>
          <cell r="C2103" t="str">
            <v>Other fresh soft fruit</v>
          </cell>
          <cell r="D2103" t="str">
            <v>cqefs</v>
          </cell>
          <cell r="E2103">
            <v>26.146317816101121</v>
          </cell>
        </row>
        <row r="2104">
          <cell r="A2104">
            <v>1983</v>
          </cell>
          <cell r="B2104">
            <v>22801</v>
          </cell>
          <cell r="C2104" t="str">
            <v>Fresh bananas</v>
          </cell>
          <cell r="D2104" t="str">
            <v>cqefs</v>
          </cell>
          <cell r="E2104">
            <v>80.99558364190932</v>
          </cell>
        </row>
        <row r="2105">
          <cell r="A2105">
            <v>1983</v>
          </cell>
          <cell r="B2105">
            <v>22901</v>
          </cell>
          <cell r="C2105" t="str">
            <v>Fresh melons</v>
          </cell>
          <cell r="D2105" t="str">
            <v>cqefs</v>
          </cell>
          <cell r="E2105">
            <v>9.1847723510531285</v>
          </cell>
        </row>
        <row r="2106">
          <cell r="A2106">
            <v>1983</v>
          </cell>
          <cell r="B2106">
            <v>23101</v>
          </cell>
          <cell r="C2106" t="str">
            <v>Other fresh fruit</v>
          </cell>
          <cell r="D2106" t="str">
            <v>cqefs</v>
          </cell>
          <cell r="E2106">
            <v>19.759017633413745</v>
          </cell>
        </row>
        <row r="2107">
          <cell r="A2107">
            <v>1983</v>
          </cell>
          <cell r="B2107">
            <v>23301</v>
          </cell>
          <cell r="C2107" t="str">
            <v>Tinned peaches, pears &amp; pineapples</v>
          </cell>
          <cell r="D2107" t="str">
            <v>cqefs</v>
          </cell>
          <cell r="E2107">
            <v>36.965680374548846</v>
          </cell>
        </row>
        <row r="2108">
          <cell r="A2108">
            <v>1983</v>
          </cell>
          <cell r="B2108">
            <v>23601</v>
          </cell>
          <cell r="C2108" t="str">
            <v>All other tinned or bottled fruit</v>
          </cell>
          <cell r="D2108" t="str">
            <v>cqefs</v>
          </cell>
          <cell r="E2108">
            <v>31.356485033393675</v>
          </cell>
        </row>
        <row r="2109">
          <cell r="A2109">
            <v>1983</v>
          </cell>
          <cell r="B2109">
            <v>24001</v>
          </cell>
          <cell r="C2109" t="str">
            <v>Dried fruit</v>
          </cell>
          <cell r="D2109" t="str">
            <v>cqefs</v>
          </cell>
          <cell r="E2109">
            <v>26.927272858518059</v>
          </cell>
        </row>
        <row r="2110">
          <cell r="A2110">
            <v>1983</v>
          </cell>
          <cell r="B2110">
            <v>24101</v>
          </cell>
          <cell r="C2110" t="str">
            <v>Frozen strawberries, apple slices, peach halves, oranges and other frozen fruits</v>
          </cell>
          <cell r="D2110" t="str">
            <v>cqefs</v>
          </cell>
          <cell r="E2110">
            <v>1.3011167038807618</v>
          </cell>
        </row>
        <row r="2111">
          <cell r="A2111">
            <v>1983</v>
          </cell>
          <cell r="B2111">
            <v>24502</v>
          </cell>
          <cell r="C2111" t="str">
            <v>Nuts &amp; edible seeds</v>
          </cell>
          <cell r="D2111" t="str">
            <v>cqefs</v>
          </cell>
          <cell r="E2111">
            <v>10.651442973323617</v>
          </cell>
        </row>
        <row r="2112">
          <cell r="A2112">
            <v>1983</v>
          </cell>
          <cell r="B2112">
            <v>24503</v>
          </cell>
          <cell r="C2112" t="str">
            <v>Peanut butter</v>
          </cell>
          <cell r="D2112" t="str">
            <v>cqefs</v>
          </cell>
          <cell r="E2112">
            <v>1.5915949270483567</v>
          </cell>
        </row>
        <row r="2113">
          <cell r="A2113">
            <v>1983</v>
          </cell>
          <cell r="B2113">
            <v>24801</v>
          </cell>
          <cell r="C2113" t="str">
            <v>Pure fruit juices</v>
          </cell>
          <cell r="D2113" t="str">
            <v>cqefs</v>
          </cell>
          <cell r="E2113">
            <v>147.16152807338511</v>
          </cell>
        </row>
        <row r="2114">
          <cell r="A2114">
            <v>1983</v>
          </cell>
          <cell r="B2114">
            <v>25102</v>
          </cell>
          <cell r="C2114" t="str">
            <v>White bread, standard, unsliced</v>
          </cell>
          <cell r="D2114" t="str">
            <v>cqefs</v>
          </cell>
          <cell r="E2114">
            <v>154.88276627729394</v>
          </cell>
        </row>
        <row r="2115">
          <cell r="A2115">
            <v>1983</v>
          </cell>
          <cell r="B2115">
            <v>25202</v>
          </cell>
          <cell r="C2115" t="str">
            <v>White bread, standard, sliced</v>
          </cell>
          <cell r="D2115" t="str">
            <v>cqefs</v>
          </cell>
          <cell r="E2115">
            <v>435.29978032177854</v>
          </cell>
        </row>
        <row r="2116">
          <cell r="A2116">
            <v>1983</v>
          </cell>
          <cell r="B2116">
            <v>25901</v>
          </cell>
          <cell r="C2116" t="str">
            <v>Brown bread, sliced and unsliced</v>
          </cell>
          <cell r="D2116" t="str">
            <v>cqefs</v>
          </cell>
          <cell r="E2116">
            <v>90.106250769959701</v>
          </cell>
        </row>
        <row r="2117">
          <cell r="A2117">
            <v>1983</v>
          </cell>
          <cell r="B2117">
            <v>26001</v>
          </cell>
          <cell r="C2117" t="str">
            <v>Wholemeal &amp; granary bread, sliced and unsliced</v>
          </cell>
          <cell r="D2117" t="str">
            <v>cqefs</v>
          </cell>
          <cell r="E2117">
            <v>76.553545563052353</v>
          </cell>
        </row>
        <row r="2118">
          <cell r="A2118">
            <v>1983</v>
          </cell>
          <cell r="B2118">
            <v>26302</v>
          </cell>
          <cell r="C2118" t="str">
            <v>Rolls - white, brown or wholemeal</v>
          </cell>
          <cell r="D2118" t="str">
            <v>cqefs</v>
          </cell>
          <cell r="E2118">
            <v>77.76676207164833</v>
          </cell>
        </row>
        <row r="2119">
          <cell r="A2119">
            <v>1983</v>
          </cell>
          <cell r="B2119">
            <v>26303</v>
          </cell>
          <cell r="C2119" t="str">
            <v>Malt bread and fruit loaves</v>
          </cell>
          <cell r="D2119" t="str">
            <v>cqefs</v>
          </cell>
          <cell r="E2119">
            <v>6.8617731239689688</v>
          </cell>
        </row>
        <row r="2120">
          <cell r="A2120">
            <v>1983</v>
          </cell>
          <cell r="B2120">
            <v>26304</v>
          </cell>
          <cell r="C2120" t="str">
            <v>Vienna &amp; French bread</v>
          </cell>
          <cell r="D2120" t="str">
            <v>cqefs</v>
          </cell>
          <cell r="E2120">
            <v>9.1490308319586262</v>
          </cell>
        </row>
        <row r="2121">
          <cell r="A2121">
            <v>1983</v>
          </cell>
          <cell r="B2121">
            <v>26305</v>
          </cell>
          <cell r="C2121" t="str">
            <v>Starch reduced bread &amp; rolls</v>
          </cell>
          <cell r="D2121" t="str">
            <v>cqefs</v>
          </cell>
          <cell r="E2121">
            <v>3.4308865619844844</v>
          </cell>
        </row>
        <row r="2122">
          <cell r="A2122">
            <v>1983</v>
          </cell>
          <cell r="B2122">
            <v>26308</v>
          </cell>
          <cell r="C2122" t="str">
            <v>Other breads</v>
          </cell>
          <cell r="D2122" t="str">
            <v>cqefs</v>
          </cell>
          <cell r="E2122">
            <v>11.436288539948283</v>
          </cell>
        </row>
        <row r="2123">
          <cell r="A2123">
            <v>1983</v>
          </cell>
          <cell r="B2123">
            <v>26309</v>
          </cell>
          <cell r="C2123" t="str">
            <v>Sandwiches</v>
          </cell>
          <cell r="D2123" t="str">
            <v>cqefs</v>
          </cell>
          <cell r="E2123">
            <v>4.5745154159793131</v>
          </cell>
        </row>
        <row r="2124">
          <cell r="A2124">
            <v>1983</v>
          </cell>
          <cell r="B2124">
            <v>26310</v>
          </cell>
          <cell r="C2124" t="str">
            <v>Sandwiches from takeaway</v>
          </cell>
          <cell r="D2124" t="str">
            <v>cqefs</v>
          </cell>
          <cell r="E2124">
            <v>1.1436288539948283</v>
          </cell>
        </row>
        <row r="2125">
          <cell r="A2125">
            <v>1983</v>
          </cell>
          <cell r="B2125">
            <v>26401</v>
          </cell>
          <cell r="C2125" t="str">
            <v>Flour</v>
          </cell>
          <cell r="D2125" t="str">
            <v>cqefs</v>
          </cell>
          <cell r="E2125">
            <v>140.64601285805009</v>
          </cell>
        </row>
        <row r="2126">
          <cell r="A2126">
            <v>1983</v>
          </cell>
          <cell r="B2126">
            <v>26701</v>
          </cell>
          <cell r="C2126" t="str">
            <v>Buns, scones &amp; teacakes</v>
          </cell>
          <cell r="D2126" t="str">
            <v>cqefs</v>
          </cell>
          <cell r="E2126">
            <v>27.769507219956708</v>
          </cell>
        </row>
        <row r="2127">
          <cell r="A2127">
            <v>1983</v>
          </cell>
          <cell r="B2127">
            <v>27001</v>
          </cell>
          <cell r="C2127" t="str">
            <v>Cakes &amp; pastries , not frozen</v>
          </cell>
          <cell r="D2127" t="str">
            <v>cqefs</v>
          </cell>
          <cell r="E2127">
            <v>74.068170391565133</v>
          </cell>
        </row>
        <row r="2128">
          <cell r="A2128">
            <v>1983</v>
          </cell>
          <cell r="B2128">
            <v>27101</v>
          </cell>
          <cell r="C2128" t="str">
            <v>Crispbread</v>
          </cell>
          <cell r="D2128" t="str">
            <v>cqefs</v>
          </cell>
          <cell r="E2128">
            <v>5.7716567915849764</v>
          </cell>
        </row>
        <row r="2129">
          <cell r="A2129">
            <v>1983</v>
          </cell>
          <cell r="B2129">
            <v>27402</v>
          </cell>
          <cell r="C2129" t="str">
            <v>Sweet biscuits (not chocolate) &amp; cereal bars</v>
          </cell>
          <cell r="D2129" t="str">
            <v>cqefs</v>
          </cell>
          <cell r="E2129">
            <v>89.797374500081176</v>
          </cell>
        </row>
        <row r="2130">
          <cell r="A2130">
            <v>1983</v>
          </cell>
          <cell r="B2130">
            <v>27403</v>
          </cell>
          <cell r="C2130" t="str">
            <v>Cream crackers &amp; other unsweetened biscuits</v>
          </cell>
          <cell r="D2130" t="str">
            <v>cqefs</v>
          </cell>
          <cell r="E2130">
            <v>19.711618792700744</v>
          </cell>
        </row>
        <row r="2131">
          <cell r="A2131">
            <v>1983</v>
          </cell>
          <cell r="B2131">
            <v>27702</v>
          </cell>
          <cell r="C2131" t="str">
            <v>Chocolate biscuits</v>
          </cell>
          <cell r="D2131" t="str">
            <v>cqefs</v>
          </cell>
          <cell r="E2131">
            <v>39.971217207500111</v>
          </cell>
        </row>
        <row r="2132">
          <cell r="A2132">
            <v>1983</v>
          </cell>
          <cell r="B2132">
            <v>28101</v>
          </cell>
          <cell r="C2132" t="str">
            <v>Oatmeal and oat products</v>
          </cell>
          <cell r="D2132" t="str">
            <v>cqefs</v>
          </cell>
          <cell r="E2132">
            <v>12.67769353529382</v>
          </cell>
        </row>
        <row r="2133">
          <cell r="A2133">
            <v>1983</v>
          </cell>
          <cell r="B2133">
            <v>28202</v>
          </cell>
          <cell r="C2133" t="str">
            <v>Muesli</v>
          </cell>
          <cell r="D2133" t="str">
            <v>cqefs</v>
          </cell>
          <cell r="E2133">
            <v>10.837176313977261</v>
          </cell>
        </row>
        <row r="2134">
          <cell r="A2134">
            <v>1983</v>
          </cell>
          <cell r="B2134">
            <v>28203</v>
          </cell>
          <cell r="C2134" t="str">
            <v>High fibre breakfast cereals</v>
          </cell>
          <cell r="D2134" t="str">
            <v>cqefs</v>
          </cell>
          <cell r="E2134">
            <v>41.181269993113595</v>
          </cell>
        </row>
        <row r="2135">
          <cell r="A2135">
            <v>1983</v>
          </cell>
          <cell r="B2135">
            <v>28204</v>
          </cell>
          <cell r="C2135" t="str">
            <v>Sweetened breakfast cereals</v>
          </cell>
          <cell r="D2135" t="str">
            <v>cqefs</v>
          </cell>
          <cell r="E2135">
            <v>27.092940784943153</v>
          </cell>
        </row>
        <row r="2136">
          <cell r="A2136">
            <v>1983</v>
          </cell>
          <cell r="B2136">
            <v>28205</v>
          </cell>
          <cell r="C2136" t="str">
            <v>Other breakfast cereals</v>
          </cell>
          <cell r="D2136" t="str">
            <v>cqefs</v>
          </cell>
          <cell r="E2136">
            <v>29.260376047738607</v>
          </cell>
        </row>
        <row r="2137">
          <cell r="A2137">
            <v>1983</v>
          </cell>
          <cell r="B2137">
            <v>28502</v>
          </cell>
          <cell r="C2137" t="str">
            <v>Canned or fresh carton custard</v>
          </cell>
          <cell r="D2137" t="str">
            <v>cqefs</v>
          </cell>
          <cell r="E2137">
            <v>12.297904267403107</v>
          </cell>
        </row>
        <row r="2138">
          <cell r="A2138">
            <v>1983</v>
          </cell>
          <cell r="B2138">
            <v>28503</v>
          </cell>
          <cell r="C2138" t="str">
            <v>All canned milk puddings</v>
          </cell>
          <cell r="D2138" t="str">
            <v>cqefs</v>
          </cell>
          <cell r="E2138">
            <v>12.297904267403107</v>
          </cell>
        </row>
        <row r="2139">
          <cell r="A2139">
            <v>1983</v>
          </cell>
          <cell r="B2139">
            <v>28601</v>
          </cell>
          <cell r="C2139" t="str">
            <v>Puddings</v>
          </cell>
          <cell r="D2139" t="str">
            <v>cqefs</v>
          </cell>
          <cell r="E2139">
            <v>6.1136808977529764</v>
          </cell>
        </row>
        <row r="2140">
          <cell r="A2140">
            <v>1983</v>
          </cell>
          <cell r="B2140">
            <v>28702</v>
          </cell>
          <cell r="C2140" t="str">
            <v>Dried rice</v>
          </cell>
          <cell r="D2140" t="str">
            <v>cqefs</v>
          </cell>
          <cell r="E2140">
            <v>13.379441495124007</v>
          </cell>
        </row>
        <row r="2141">
          <cell r="A2141">
            <v>1983</v>
          </cell>
          <cell r="B2141">
            <v>28703</v>
          </cell>
          <cell r="C2141" t="str">
            <v>Cooked rice</v>
          </cell>
          <cell r="D2141" t="str">
            <v>cqefs</v>
          </cell>
          <cell r="E2141">
            <v>1.2622114618041518</v>
          </cell>
        </row>
        <row r="2142">
          <cell r="A2142">
            <v>1983</v>
          </cell>
          <cell r="B2142">
            <v>28704</v>
          </cell>
          <cell r="C2142" t="str">
            <v>Takeaway rice</v>
          </cell>
          <cell r="D2142" t="str">
            <v>cqefs</v>
          </cell>
          <cell r="E2142">
            <v>10.602576279154873</v>
          </cell>
        </row>
        <row r="2143">
          <cell r="A2143">
            <v>1983</v>
          </cell>
          <cell r="B2143">
            <v>29001</v>
          </cell>
          <cell r="C2143" t="str">
            <v>Invalid foods, slimming foods and sports foods</v>
          </cell>
          <cell r="D2143" t="str">
            <v>cqefs</v>
          </cell>
          <cell r="E2143">
            <v>0.26221848139546577</v>
          </cell>
        </row>
        <row r="2144">
          <cell r="A2144">
            <v>1983</v>
          </cell>
          <cell r="B2144">
            <v>29101</v>
          </cell>
          <cell r="C2144" t="str">
            <v>Infant cereal foods</v>
          </cell>
          <cell r="D2144" t="str">
            <v>cqefs</v>
          </cell>
          <cell r="E2144">
            <v>2.2203064892072581</v>
          </cell>
        </row>
        <row r="2145">
          <cell r="A2145">
            <v>1983</v>
          </cell>
          <cell r="B2145">
            <v>29402</v>
          </cell>
          <cell r="C2145" t="str">
            <v>Cakes &amp; pastries - frozen</v>
          </cell>
          <cell r="D2145" t="str">
            <v>cqefs</v>
          </cell>
          <cell r="E2145">
            <v>6.802004411416072</v>
          </cell>
        </row>
        <row r="2146">
          <cell r="A2146">
            <v>1983</v>
          </cell>
          <cell r="B2146">
            <v>29501</v>
          </cell>
          <cell r="C2146" t="str">
            <v>Canned pasta</v>
          </cell>
          <cell r="D2146" t="str">
            <v>cqefs</v>
          </cell>
          <cell r="E2146">
            <v>38.413582423993375</v>
          </cell>
        </row>
        <row r="2147">
          <cell r="A2147">
            <v>1983</v>
          </cell>
          <cell r="B2147">
            <v>29907</v>
          </cell>
          <cell r="C2147" t="str">
            <v>Cake, pudding &amp; dessert mixes</v>
          </cell>
          <cell r="D2147" t="str">
            <v>cqefs</v>
          </cell>
          <cell r="E2147">
            <v>16.612395856668158</v>
          </cell>
        </row>
        <row r="2148">
          <cell r="A2148">
            <v>1983</v>
          </cell>
          <cell r="B2148">
            <v>29909</v>
          </cell>
          <cell r="C2148" t="str">
            <v>Cereal snacks</v>
          </cell>
          <cell r="D2148" t="str">
            <v>cqefs</v>
          </cell>
          <cell r="E2148">
            <v>2.9355073972133896</v>
          </cell>
        </row>
        <row r="2149">
          <cell r="A2149">
            <v>1983</v>
          </cell>
          <cell r="B2149">
            <v>29915</v>
          </cell>
          <cell r="C2149" t="str">
            <v>Quiches &amp; flans - frozen and not frozen</v>
          </cell>
          <cell r="D2149" t="str">
            <v>cqefs</v>
          </cell>
          <cell r="E2149">
            <v>1.3957148712450607</v>
          </cell>
        </row>
        <row r="2150">
          <cell r="A2150">
            <v>1983</v>
          </cell>
          <cell r="B2150">
            <v>29916</v>
          </cell>
          <cell r="C2150" t="str">
            <v>Takeaway crisps, savoury snacks, popcorn, popadums, prawn crackers</v>
          </cell>
          <cell r="D2150" t="str">
            <v>cqefs</v>
          </cell>
          <cell r="E2150">
            <v>0.35581907845010785</v>
          </cell>
        </row>
        <row r="2151">
          <cell r="A2151">
            <v>1983</v>
          </cell>
          <cell r="B2151">
            <v>29919</v>
          </cell>
          <cell r="C2151" t="str">
            <v>Other cereal foods- frozen and not frozen</v>
          </cell>
          <cell r="D2151" t="str">
            <v>cqefs</v>
          </cell>
          <cell r="E2151">
            <v>13.196430096315279</v>
          </cell>
        </row>
        <row r="2152">
          <cell r="A2152">
            <v>1983</v>
          </cell>
          <cell r="B2152">
            <v>30101</v>
          </cell>
          <cell r="C2152" t="str">
            <v>Other cereals</v>
          </cell>
          <cell r="D2152" t="str">
            <v>cqefs</v>
          </cell>
          <cell r="E2152">
            <v>15.012008059890404</v>
          </cell>
        </row>
        <row r="2153">
          <cell r="A2153">
            <v>1983</v>
          </cell>
          <cell r="B2153">
            <v>30401</v>
          </cell>
          <cell r="C2153" t="str">
            <v>Tea</v>
          </cell>
          <cell r="D2153" t="str">
            <v>cqefs</v>
          </cell>
          <cell r="E2153">
            <v>57.886154868491339</v>
          </cell>
        </row>
        <row r="2154">
          <cell r="A2154">
            <v>1983</v>
          </cell>
          <cell r="B2154">
            <v>30701</v>
          </cell>
          <cell r="C2154" t="str">
            <v>Coffee beans and ground coffee</v>
          </cell>
          <cell r="D2154" t="str">
            <v>cqefs</v>
          </cell>
          <cell r="E2154">
            <v>3.9247266182777851</v>
          </cell>
        </row>
        <row r="2155">
          <cell r="A2155">
            <v>1983</v>
          </cell>
          <cell r="B2155">
            <v>30801</v>
          </cell>
          <cell r="C2155" t="str">
            <v>Instant coffee</v>
          </cell>
          <cell r="D2155" t="str">
            <v>cqefs</v>
          </cell>
          <cell r="E2155">
            <v>14.986356251927839</v>
          </cell>
        </row>
        <row r="2156">
          <cell r="A2156">
            <v>1983</v>
          </cell>
          <cell r="B2156">
            <v>30901</v>
          </cell>
          <cell r="C2156" t="str">
            <v>Coffee essences</v>
          </cell>
          <cell r="D2156" t="str">
            <v>cqefs</v>
          </cell>
          <cell r="E2156">
            <v>0.46705249463761117</v>
          </cell>
        </row>
        <row r="2157">
          <cell r="A2157">
            <v>1983</v>
          </cell>
          <cell r="B2157">
            <v>31201</v>
          </cell>
          <cell r="C2157" t="str">
            <v>Cocoa and chocolate drinks</v>
          </cell>
          <cell r="D2157" t="str">
            <v>cqefs</v>
          </cell>
          <cell r="E2157">
            <v>4.2524997200221168</v>
          </cell>
        </row>
        <row r="2158">
          <cell r="A2158">
            <v>1983</v>
          </cell>
          <cell r="B2158">
            <v>31301</v>
          </cell>
          <cell r="C2158" t="str">
            <v>Malt drinks &amp; chocolate versions of malted drinks</v>
          </cell>
          <cell r="D2158" t="str">
            <v>cqefs</v>
          </cell>
          <cell r="E2158">
            <v>4.0715119638415525</v>
          </cell>
        </row>
        <row r="2159">
          <cell r="A2159">
            <v>1983</v>
          </cell>
          <cell r="B2159">
            <v>31401</v>
          </cell>
          <cell r="C2159" t="str">
            <v>Mineral or spring waters</v>
          </cell>
          <cell r="D2159" t="str">
            <v>cqefs</v>
          </cell>
          <cell r="E2159">
            <v>8.5797686094438266</v>
          </cell>
        </row>
        <row r="2160">
          <cell r="A2160">
            <v>1983</v>
          </cell>
          <cell r="B2160">
            <v>31501</v>
          </cell>
          <cell r="C2160" t="str">
            <v>Baby foods</v>
          </cell>
          <cell r="D2160" t="str">
            <v>cqefs</v>
          </cell>
          <cell r="E2160">
            <v>7.058522491042071</v>
          </cell>
        </row>
        <row r="2161">
          <cell r="A2161">
            <v>1983</v>
          </cell>
          <cell r="B2161">
            <v>31801</v>
          </cell>
          <cell r="C2161" t="str">
            <v>Soups - canned or cartons</v>
          </cell>
          <cell r="D2161" t="str">
            <v>cqefs</v>
          </cell>
          <cell r="E2161">
            <v>76.698905808173862</v>
          </cell>
        </row>
        <row r="2162">
          <cell r="A2162">
            <v>1983</v>
          </cell>
          <cell r="B2162">
            <v>31901</v>
          </cell>
          <cell r="C2162" t="str">
            <v>Soups - dehydrated or powdered</v>
          </cell>
          <cell r="D2162" t="str">
            <v>cqefs</v>
          </cell>
          <cell r="E2162">
            <v>4.03730955322475</v>
          </cell>
        </row>
        <row r="2163">
          <cell r="A2163">
            <v>1983</v>
          </cell>
          <cell r="B2163">
            <v>32302</v>
          </cell>
          <cell r="C2163" t="str">
            <v>Salad dressings</v>
          </cell>
          <cell r="D2163" t="str">
            <v>cqefs</v>
          </cell>
          <cell r="E2163">
            <v>10.633101930630367</v>
          </cell>
        </row>
        <row r="2164">
          <cell r="A2164">
            <v>1983</v>
          </cell>
          <cell r="B2164">
            <v>32303</v>
          </cell>
          <cell r="C2164" t="str">
            <v>Other spreads &amp; dresssings</v>
          </cell>
          <cell r="D2164" t="str">
            <v>cqefs</v>
          </cell>
          <cell r="E2164">
            <v>1.8764297524641824</v>
          </cell>
        </row>
        <row r="2165">
          <cell r="A2165">
            <v>1983</v>
          </cell>
          <cell r="B2165">
            <v>32702</v>
          </cell>
          <cell r="C2165" t="str">
            <v>Pickles</v>
          </cell>
          <cell r="D2165" t="str">
            <v>cqefs</v>
          </cell>
          <cell r="E2165">
            <v>7.4513269287820449</v>
          </cell>
        </row>
        <row r="2166">
          <cell r="A2166">
            <v>1983</v>
          </cell>
          <cell r="B2166">
            <v>32703</v>
          </cell>
          <cell r="C2166" t="str">
            <v>Sauces</v>
          </cell>
          <cell r="D2166" t="str">
            <v>cqefs</v>
          </cell>
          <cell r="E2166">
            <v>51.092347699401685</v>
          </cell>
        </row>
        <row r="2167">
          <cell r="A2167">
            <v>1983</v>
          </cell>
          <cell r="B2167">
            <v>32704</v>
          </cell>
          <cell r="C2167" t="str">
            <v>Takeaway sauces and mayonnnais</v>
          </cell>
          <cell r="D2167" t="str">
            <v>cqefs</v>
          </cell>
          <cell r="E2167">
            <v>2.3237903657388181</v>
          </cell>
        </row>
        <row r="2168">
          <cell r="A2168">
            <v>1983</v>
          </cell>
          <cell r="B2168">
            <v>32801</v>
          </cell>
          <cell r="C2168" t="str">
            <v>Stock cubes and meat &amp; yeast extracts</v>
          </cell>
          <cell r="D2168" t="str">
            <v>cqefs</v>
          </cell>
          <cell r="E2168">
            <v>4.4249368735484857</v>
          </cell>
        </row>
        <row r="2169">
          <cell r="A2169">
            <v>1983</v>
          </cell>
          <cell r="B2169">
            <v>32901</v>
          </cell>
          <cell r="C2169" t="str">
            <v>Jelly squares or crystals</v>
          </cell>
          <cell r="D2169" t="str">
            <v>cqefs</v>
          </cell>
          <cell r="E2169">
            <v>8.6318333794148625</v>
          </cell>
        </row>
        <row r="2170">
          <cell r="A2170">
            <v>1983</v>
          </cell>
          <cell r="B2170">
            <v>33203</v>
          </cell>
          <cell r="C2170" t="str">
            <v>Ice cream tub or block</v>
          </cell>
          <cell r="D2170" t="str">
            <v>cqefs</v>
          </cell>
          <cell r="E2170">
            <v>49.004490334763354</v>
          </cell>
        </row>
        <row r="2171">
          <cell r="A2171">
            <v>1983</v>
          </cell>
          <cell r="B2171">
            <v>33302</v>
          </cell>
          <cell r="C2171" t="str">
            <v>Ice cream cornets, choc-ices, lollies with ice cream</v>
          </cell>
          <cell r="D2171" t="str">
            <v>cqefs</v>
          </cell>
          <cell r="E2171">
            <v>23.59643470385193</v>
          </cell>
        </row>
        <row r="2172">
          <cell r="A2172">
            <v>1983</v>
          </cell>
          <cell r="B2172">
            <v>33303</v>
          </cell>
          <cell r="C2172" t="str">
            <v>Ice lollies, sorbet, frozen mousse, frozen yoghurt</v>
          </cell>
          <cell r="D2172" t="str">
            <v>cqefs</v>
          </cell>
          <cell r="E2172">
            <v>6.2923825876938491</v>
          </cell>
        </row>
        <row r="2173">
          <cell r="A2173">
            <v>1983</v>
          </cell>
          <cell r="B2173">
            <v>33401</v>
          </cell>
          <cell r="C2173" t="str">
            <v>Salt</v>
          </cell>
          <cell r="D2173" t="str">
            <v>cqefs</v>
          </cell>
          <cell r="E2173">
            <v>22.067680350047748</v>
          </cell>
        </row>
        <row r="2174">
          <cell r="A2174">
            <v>1983</v>
          </cell>
          <cell r="B2174">
            <v>33501</v>
          </cell>
          <cell r="C2174" t="str">
            <v>Artificial sweeteners</v>
          </cell>
          <cell r="D2174" t="str">
            <v>cqefs</v>
          </cell>
          <cell r="E2174">
            <v>15.012008059890404</v>
          </cell>
        </row>
        <row r="2175">
          <cell r="A2175">
            <v>1983</v>
          </cell>
          <cell r="B2175">
            <v>33607</v>
          </cell>
          <cell r="C2175" t="str">
            <v>Payment for food, type not specified</v>
          </cell>
          <cell r="D2175" t="str">
            <v>cqefs</v>
          </cell>
          <cell r="E2175">
            <v>57.886154868491339</v>
          </cell>
        </row>
        <row r="2176">
          <cell r="A2176">
            <v>1983</v>
          </cell>
          <cell r="B2176">
            <v>33901</v>
          </cell>
          <cell r="C2176" t="str">
            <v>Soya &amp; novel protein foods</v>
          </cell>
          <cell r="D2176" t="str">
            <v>cqefs</v>
          </cell>
          <cell r="E2176">
            <v>0.37622651678479868</v>
          </cell>
        </row>
        <row r="2177">
          <cell r="A2177">
            <v>1984</v>
          </cell>
          <cell r="B2177">
            <v>402</v>
          </cell>
          <cell r="C2177" t="str">
            <v>UHT milk</v>
          </cell>
          <cell r="D2177" t="str">
            <v>cqefs</v>
          </cell>
          <cell r="E2177">
            <v>14.268763979920038</v>
          </cell>
        </row>
        <row r="2178">
          <cell r="A2178">
            <v>1984</v>
          </cell>
          <cell r="B2178">
            <v>403</v>
          </cell>
          <cell r="C2178" t="str">
            <v>Sterilised</v>
          </cell>
          <cell r="D2178" t="str">
            <v>cqefs</v>
          </cell>
          <cell r="E2178">
            <v>97.363330686513365</v>
          </cell>
        </row>
        <row r="2179">
          <cell r="A2179">
            <v>1984</v>
          </cell>
          <cell r="B2179">
            <v>404</v>
          </cell>
          <cell r="C2179" t="str">
            <v>Pasteurised/ homogenised</v>
          </cell>
          <cell r="D2179" t="str">
            <v>cqefs</v>
          </cell>
          <cell r="E2179">
            <v>1900.0610274193639</v>
          </cell>
        </row>
        <row r="2180">
          <cell r="A2180">
            <v>1984</v>
          </cell>
          <cell r="B2180">
            <v>501</v>
          </cell>
          <cell r="C2180" t="str">
            <v>school milk</v>
          </cell>
          <cell r="D2180" t="str">
            <v>cqefs</v>
          </cell>
          <cell r="E2180">
            <v>31.171316037269534</v>
          </cell>
        </row>
        <row r="2181">
          <cell r="A2181">
            <v>1984</v>
          </cell>
          <cell r="B2181">
            <v>601</v>
          </cell>
          <cell r="C2181" t="str">
            <v>welfare milk</v>
          </cell>
          <cell r="D2181" t="str">
            <v>cqefs</v>
          </cell>
          <cell r="E2181">
            <v>5.2386334287333201</v>
          </cell>
        </row>
        <row r="2182">
          <cell r="A2182">
            <v>1984</v>
          </cell>
          <cell r="B2182">
            <v>901</v>
          </cell>
          <cell r="C2182" t="str">
            <v>Condensed or evaporated milk</v>
          </cell>
          <cell r="D2182" t="str">
            <v>cqefs</v>
          </cell>
          <cell r="E2182">
            <v>44.600740959547224</v>
          </cell>
        </row>
        <row r="2183">
          <cell r="A2183">
            <v>1984</v>
          </cell>
          <cell r="B2183">
            <v>1102</v>
          </cell>
          <cell r="C2183" t="str">
            <v>Infant or baby milks - ready to drink</v>
          </cell>
          <cell r="D2183" t="str">
            <v>cqefs</v>
          </cell>
          <cell r="E2183">
            <v>2.4282947219377093</v>
          </cell>
        </row>
        <row r="2184">
          <cell r="A2184">
            <v>1984</v>
          </cell>
          <cell r="B2184">
            <v>1103</v>
          </cell>
          <cell r="C2184" t="str">
            <v>Infant or baby milks - dried</v>
          </cell>
          <cell r="D2184" t="str">
            <v>cqefs</v>
          </cell>
          <cell r="E2184">
            <v>21.854652497439385</v>
          </cell>
        </row>
        <row r="2185">
          <cell r="A2185">
            <v>1984</v>
          </cell>
          <cell r="B2185">
            <v>1201</v>
          </cell>
          <cell r="C2185" t="str">
            <v>Instant dried milk</v>
          </cell>
          <cell r="D2185" t="str">
            <v>cqefs</v>
          </cell>
          <cell r="E2185">
            <v>62.429460252915888</v>
          </cell>
        </row>
        <row r="2186">
          <cell r="A2186">
            <v>1984</v>
          </cell>
          <cell r="B2186">
            <v>1301</v>
          </cell>
          <cell r="C2186" t="str">
            <v>Yoghurt</v>
          </cell>
          <cell r="D2186" t="str">
            <v>cqefs</v>
          </cell>
          <cell r="E2186">
            <v>70.620251746460184</v>
          </cell>
        </row>
        <row r="2187">
          <cell r="A2187">
            <v>1984</v>
          </cell>
          <cell r="B2187">
            <v>1502</v>
          </cell>
          <cell r="C2187" t="str">
            <v>Fully skimmed milk</v>
          </cell>
          <cell r="D2187" t="str">
            <v>cqefs</v>
          </cell>
          <cell r="E2187">
            <v>74.486999956840847</v>
          </cell>
        </row>
        <row r="2188">
          <cell r="A2188">
            <v>1984</v>
          </cell>
          <cell r="B2188">
            <v>1503</v>
          </cell>
          <cell r="C2188" t="str">
            <v>Semi-skimmed milk</v>
          </cell>
          <cell r="D2188" t="str">
            <v>cqefs</v>
          </cell>
          <cell r="E2188">
            <v>111.73049993526128</v>
          </cell>
        </row>
        <row r="2189">
          <cell r="A2189">
            <v>1984</v>
          </cell>
          <cell r="B2189">
            <v>1603</v>
          </cell>
          <cell r="C2189" t="str">
            <v>Dairy desserts - not frozen</v>
          </cell>
          <cell r="D2189" t="str">
            <v>cqefs</v>
          </cell>
          <cell r="E2189">
            <v>5.9949068623952106</v>
          </cell>
        </row>
        <row r="2190">
          <cell r="A2190">
            <v>1984</v>
          </cell>
          <cell r="B2190">
            <v>1606</v>
          </cell>
          <cell r="C2190" t="str">
            <v>Milk drinks &amp; other milks</v>
          </cell>
          <cell r="D2190" t="str">
            <v>cqefs</v>
          </cell>
          <cell r="E2190">
            <v>1.7906864653907772</v>
          </cell>
        </row>
        <row r="2191">
          <cell r="A2191">
            <v>1984</v>
          </cell>
          <cell r="B2191">
            <v>1701</v>
          </cell>
          <cell r="C2191" t="str">
            <v>Cream</v>
          </cell>
          <cell r="D2191" t="str">
            <v>cqefs</v>
          </cell>
          <cell r="E2191">
            <v>13.863565814161671</v>
          </cell>
        </row>
        <row r="2192">
          <cell r="A2192">
            <v>1984</v>
          </cell>
          <cell r="B2192">
            <v>2201</v>
          </cell>
          <cell r="C2192" t="str">
            <v>Hard cheese - Cheddar type</v>
          </cell>
          <cell r="D2192" t="str">
            <v>cqefs</v>
          </cell>
          <cell r="E2192">
            <v>71.112051170163937</v>
          </cell>
        </row>
        <row r="2193">
          <cell r="A2193">
            <v>1984</v>
          </cell>
          <cell r="B2193">
            <v>2202</v>
          </cell>
          <cell r="C2193" t="str">
            <v>Hard cheese - Other UK or foreign equivalent</v>
          </cell>
          <cell r="D2193" t="str">
            <v>cqefs</v>
          </cell>
          <cell r="E2193">
            <v>15.015111068396655</v>
          </cell>
        </row>
        <row r="2194">
          <cell r="A2194">
            <v>1984</v>
          </cell>
          <cell r="B2194">
            <v>2203</v>
          </cell>
          <cell r="C2194" t="str">
            <v>Hard cheese - Edam or other foreign</v>
          </cell>
          <cell r="D2194" t="str">
            <v>cqefs</v>
          </cell>
          <cell r="E2194">
            <v>5.9084368200672266</v>
          </cell>
        </row>
        <row r="2195">
          <cell r="A2195">
            <v>1984</v>
          </cell>
          <cell r="B2195">
            <v>2205</v>
          </cell>
          <cell r="C2195" t="str">
            <v>Cottage cheese</v>
          </cell>
          <cell r="D2195" t="str">
            <v>cqefs</v>
          </cell>
          <cell r="E2195">
            <v>4.3906674046757628</v>
          </cell>
        </row>
        <row r="2196">
          <cell r="A2196">
            <v>1984</v>
          </cell>
          <cell r="B2196">
            <v>2206</v>
          </cell>
          <cell r="C2196" t="str">
            <v>Soft natural cheese</v>
          </cell>
          <cell r="D2196" t="str">
            <v>cqefs</v>
          </cell>
          <cell r="E2196">
            <v>5.5881221514055168</v>
          </cell>
        </row>
        <row r="2197">
          <cell r="A2197">
            <v>1984</v>
          </cell>
          <cell r="B2197">
            <v>2301</v>
          </cell>
          <cell r="C2197" t="str">
            <v>Processed cheese</v>
          </cell>
          <cell r="D2197" t="str">
            <v>cqefs</v>
          </cell>
          <cell r="E2197">
            <v>6.9061713857237352</v>
          </cell>
        </row>
        <row r="2198">
          <cell r="A2198">
            <v>1984</v>
          </cell>
          <cell r="B2198">
            <v>3102</v>
          </cell>
          <cell r="C2198" t="str">
            <v>Beef joints - incl on the bone</v>
          </cell>
          <cell r="D2198" t="str">
            <v>cqefs</v>
          </cell>
          <cell r="E2198">
            <v>9.3983419505908117</v>
          </cell>
        </row>
        <row r="2199">
          <cell r="A2199">
            <v>1984</v>
          </cell>
          <cell r="B2199">
            <v>3103</v>
          </cell>
          <cell r="C2199" t="str">
            <v>Beef joints - boned</v>
          </cell>
          <cell r="D2199" t="str">
            <v>cqefs</v>
          </cell>
          <cell r="E2199">
            <v>49.717792039436702</v>
          </cell>
        </row>
        <row r="2200">
          <cell r="A2200">
            <v>1984</v>
          </cell>
          <cell r="B2200">
            <v>3104</v>
          </cell>
          <cell r="C2200" t="str">
            <v>Beef steak - less expensive</v>
          </cell>
          <cell r="D2200" t="str">
            <v>cqefs</v>
          </cell>
          <cell r="E2200">
            <v>42.557494338871322</v>
          </cell>
        </row>
        <row r="2201">
          <cell r="A2201">
            <v>1984</v>
          </cell>
          <cell r="B2201">
            <v>3105</v>
          </cell>
          <cell r="C2201" t="str">
            <v>Beef steak - more expensive</v>
          </cell>
          <cell r="D2201" t="str">
            <v>cqefs</v>
          </cell>
          <cell r="E2201">
            <v>23.089397162682076</v>
          </cell>
        </row>
        <row r="2202">
          <cell r="A2202">
            <v>1984</v>
          </cell>
          <cell r="B2202">
            <v>3106</v>
          </cell>
          <cell r="C2202" t="str">
            <v>Minced beef</v>
          </cell>
          <cell r="D2202" t="str">
            <v>cqefs</v>
          </cell>
          <cell r="E2202">
            <v>51.906743705913193</v>
          </cell>
        </row>
        <row r="2203">
          <cell r="A2203">
            <v>1984</v>
          </cell>
          <cell r="B2203">
            <v>3107</v>
          </cell>
          <cell r="C2203" t="str">
            <v>All other beef and veal</v>
          </cell>
          <cell r="D2203" t="str">
            <v>cqefs</v>
          </cell>
          <cell r="E2203">
            <v>1.384699635983498</v>
          </cell>
        </row>
        <row r="2204">
          <cell r="A2204">
            <v>1984</v>
          </cell>
          <cell r="B2204">
            <v>3601</v>
          </cell>
          <cell r="C2204" t="str">
            <v>Mutton</v>
          </cell>
          <cell r="D2204" t="str">
            <v>cqefs</v>
          </cell>
          <cell r="E2204">
            <v>1.3572655451767344</v>
          </cell>
        </row>
        <row r="2205">
          <cell r="A2205">
            <v>1984</v>
          </cell>
          <cell r="B2205">
            <v>3602</v>
          </cell>
          <cell r="C2205" t="str">
            <v>Lamb joints</v>
          </cell>
          <cell r="D2205" t="str">
            <v>cqefs</v>
          </cell>
          <cell r="E2205">
            <v>55.373546444178452</v>
          </cell>
        </row>
        <row r="2206">
          <cell r="A2206">
            <v>1984</v>
          </cell>
          <cell r="B2206">
            <v>3603</v>
          </cell>
          <cell r="C2206" t="str">
            <v>Lamb chops</v>
          </cell>
          <cell r="D2206" t="str">
            <v>cqefs</v>
          </cell>
          <cell r="E2206">
            <v>29.520525607593967</v>
          </cell>
        </row>
        <row r="2207">
          <cell r="A2207">
            <v>1984</v>
          </cell>
          <cell r="B2207">
            <v>3604</v>
          </cell>
          <cell r="C2207" t="str">
            <v>All other lamb</v>
          </cell>
          <cell r="D2207" t="str">
            <v>cqefs</v>
          </cell>
          <cell r="E2207">
            <v>7.6454479379902223</v>
          </cell>
        </row>
        <row r="2208">
          <cell r="A2208">
            <v>1984</v>
          </cell>
          <cell r="B2208">
            <v>4101</v>
          </cell>
          <cell r="C2208" t="str">
            <v>Pork joints</v>
          </cell>
          <cell r="D2208" t="str">
            <v>cqefs</v>
          </cell>
          <cell r="E2208">
            <v>35.886678574279301</v>
          </cell>
        </row>
        <row r="2209">
          <cell r="A2209">
            <v>1984</v>
          </cell>
          <cell r="B2209">
            <v>4102</v>
          </cell>
          <cell r="C2209" t="str">
            <v>Pork chops</v>
          </cell>
          <cell r="D2209" t="str">
            <v>cqefs</v>
          </cell>
          <cell r="E2209">
            <v>38.599765765116636</v>
          </cell>
        </row>
        <row r="2210">
          <cell r="A2210">
            <v>1984</v>
          </cell>
          <cell r="B2210">
            <v>4103</v>
          </cell>
          <cell r="C2210" t="str">
            <v>Pork fillets &amp; steaks</v>
          </cell>
          <cell r="D2210" t="str">
            <v>cqefs</v>
          </cell>
          <cell r="E2210">
            <v>6.464338133783234</v>
          </cell>
        </row>
        <row r="2211">
          <cell r="A2211">
            <v>1984</v>
          </cell>
          <cell r="B2211">
            <v>4104</v>
          </cell>
          <cell r="C2211" t="str">
            <v>All other pork</v>
          </cell>
          <cell r="D2211" t="str">
            <v>cqefs</v>
          </cell>
          <cell r="E2211">
            <v>12.239936198365074</v>
          </cell>
        </row>
        <row r="2212">
          <cell r="A2212">
            <v>1984</v>
          </cell>
          <cell r="B2212">
            <v>4603</v>
          </cell>
          <cell r="C2212" t="str">
            <v>Ox liver</v>
          </cell>
          <cell r="D2212" t="str">
            <v>cqefs</v>
          </cell>
          <cell r="E2212">
            <v>2.7029798942243048</v>
          </cell>
        </row>
        <row r="2213">
          <cell r="A2213">
            <v>1984</v>
          </cell>
          <cell r="B2213">
            <v>4604</v>
          </cell>
          <cell r="C2213" t="str">
            <v>Lambs liver</v>
          </cell>
          <cell r="D2213" t="str">
            <v>cqefs</v>
          </cell>
          <cell r="E2213">
            <v>8.7673578620352455</v>
          </cell>
        </row>
        <row r="2214">
          <cell r="A2214">
            <v>1984</v>
          </cell>
          <cell r="B2214">
            <v>4605</v>
          </cell>
          <cell r="C2214" t="str">
            <v>Pigs liver</v>
          </cell>
          <cell r="D2214" t="str">
            <v>cqefs</v>
          </cell>
          <cell r="E2214">
            <v>5.1720480668330451</v>
          </cell>
        </row>
        <row r="2215">
          <cell r="A2215">
            <v>1984</v>
          </cell>
          <cell r="B2215">
            <v>4607</v>
          </cell>
          <cell r="C2215" t="str">
            <v>All other liver</v>
          </cell>
          <cell r="D2215" t="str">
            <v>cqefs</v>
          </cell>
          <cell r="E2215">
            <v>0.33642858726189262</v>
          </cell>
        </row>
        <row r="2216">
          <cell r="A2216">
            <v>1984</v>
          </cell>
          <cell r="B2216">
            <v>5101</v>
          </cell>
          <cell r="C2216" t="str">
            <v>All offal other than liver</v>
          </cell>
          <cell r="D2216" t="str">
            <v>cqefs</v>
          </cell>
          <cell r="E2216">
            <v>6.5220941144290521</v>
          </cell>
        </row>
        <row r="2217">
          <cell r="A2217">
            <v>1984</v>
          </cell>
          <cell r="B2217">
            <v>5502</v>
          </cell>
          <cell r="C2217" t="str">
            <v>Bacon and ham joints, uncooked</v>
          </cell>
          <cell r="D2217" t="str">
            <v>cqefs</v>
          </cell>
          <cell r="E2217">
            <v>25.639323708194965</v>
          </cell>
        </row>
        <row r="2218">
          <cell r="A2218">
            <v>1984</v>
          </cell>
          <cell r="B2218">
            <v>5505</v>
          </cell>
          <cell r="C2218" t="str">
            <v>Bacon and ham rashers, uncooked</v>
          </cell>
          <cell r="D2218" t="str">
            <v>cqefs</v>
          </cell>
          <cell r="E2218">
            <v>76.067514309575159</v>
          </cell>
        </row>
        <row r="2219">
          <cell r="A2219">
            <v>1984</v>
          </cell>
          <cell r="B2219">
            <v>5801</v>
          </cell>
          <cell r="C2219" t="str">
            <v>Ham and bacon</v>
          </cell>
          <cell r="D2219" t="str">
            <v>cqefs</v>
          </cell>
          <cell r="E2219">
            <v>31.50588744229394</v>
          </cell>
        </row>
        <row r="2220">
          <cell r="A2220">
            <v>1984</v>
          </cell>
          <cell r="B2220">
            <v>5903</v>
          </cell>
          <cell r="C2220" t="str">
            <v>Cooked chicken &amp; turkey</v>
          </cell>
          <cell r="D2220" t="str">
            <v>cqefs</v>
          </cell>
          <cell r="E2220">
            <v>6.8558514875860723</v>
          </cell>
        </row>
        <row r="2221">
          <cell r="A2221">
            <v>1984</v>
          </cell>
          <cell r="B2221">
            <v>5904</v>
          </cell>
          <cell r="C2221" t="str">
            <v>Takeaway chicken</v>
          </cell>
          <cell r="D2221" t="str">
            <v>cqefs</v>
          </cell>
          <cell r="E2221">
            <v>0.84735243104996394</v>
          </cell>
        </row>
        <row r="2222">
          <cell r="A2222">
            <v>1984</v>
          </cell>
          <cell r="B2222">
            <v>6201</v>
          </cell>
          <cell r="C2222" t="str">
            <v>Corned beef - canned or sliced</v>
          </cell>
          <cell r="D2222" t="str">
            <v>cqefs</v>
          </cell>
          <cell r="E2222">
            <v>20.767606740720172</v>
          </cell>
        </row>
        <row r="2223">
          <cell r="A2223">
            <v>1984</v>
          </cell>
          <cell r="B2223">
            <v>6601</v>
          </cell>
          <cell r="C2223" t="str">
            <v>Other cooked meat</v>
          </cell>
          <cell r="D2223" t="str">
            <v>cqefs</v>
          </cell>
          <cell r="E2223">
            <v>15.285120277915833</v>
          </cell>
        </row>
        <row r="2224">
          <cell r="A2224">
            <v>1984</v>
          </cell>
          <cell r="B2224">
            <v>7102</v>
          </cell>
          <cell r="C2224" t="str">
            <v>Other canned meat &amp; canned meat products</v>
          </cell>
          <cell r="D2224" t="str">
            <v>cqefs</v>
          </cell>
          <cell r="E2224">
            <v>33.447932291509673</v>
          </cell>
        </row>
        <row r="2225">
          <cell r="A2225">
            <v>1984</v>
          </cell>
          <cell r="B2225">
            <v>7401</v>
          </cell>
          <cell r="C2225" t="str">
            <v>Chicken - whole or part</v>
          </cell>
          <cell r="D2225" t="str">
            <v>cqefs</v>
          </cell>
          <cell r="E2225">
            <v>169.14416491934392</v>
          </cell>
        </row>
        <row r="2226">
          <cell r="A2226">
            <v>1984</v>
          </cell>
          <cell r="B2226">
            <v>7703</v>
          </cell>
          <cell r="C2226" t="str">
            <v>Turkey - whole or part</v>
          </cell>
          <cell r="D2226" t="str">
            <v>cqefs</v>
          </cell>
          <cell r="E2226">
            <v>25.151285671737806</v>
          </cell>
        </row>
        <row r="2227">
          <cell r="A2227">
            <v>1984</v>
          </cell>
          <cell r="B2227">
            <v>7704</v>
          </cell>
          <cell r="C2227" t="str">
            <v>Poultry other than chicken or turkey</v>
          </cell>
          <cell r="D2227" t="str">
            <v>cqefs</v>
          </cell>
          <cell r="E2227">
            <v>3.1996813277783436</v>
          </cell>
        </row>
        <row r="2228">
          <cell r="A2228">
            <v>1984</v>
          </cell>
          <cell r="B2228">
            <v>7801</v>
          </cell>
          <cell r="C2228" t="str">
            <v>Other fresh/chilled/frozen meat</v>
          </cell>
          <cell r="D2228" t="str">
            <v>cqefs</v>
          </cell>
          <cell r="E2228">
            <v>1.7759964048589183</v>
          </cell>
        </row>
        <row r="2229">
          <cell r="A2229">
            <v>1984</v>
          </cell>
          <cell r="B2229">
            <v>7901</v>
          </cell>
          <cell r="C2229" t="str">
            <v>Sausages, uncooked - pork</v>
          </cell>
          <cell r="D2229" t="str">
            <v>cqefs</v>
          </cell>
          <cell r="E2229">
            <v>39.147003681735733</v>
          </cell>
        </row>
        <row r="2230">
          <cell r="A2230">
            <v>1984</v>
          </cell>
          <cell r="B2230">
            <v>8001</v>
          </cell>
          <cell r="C2230" t="str">
            <v>Sausages, uncooked - beef</v>
          </cell>
          <cell r="D2230" t="str">
            <v>cqefs</v>
          </cell>
          <cell r="E2230">
            <v>46.038736072298015</v>
          </cell>
        </row>
        <row r="2231">
          <cell r="A2231">
            <v>1984</v>
          </cell>
          <cell r="B2231">
            <v>8302</v>
          </cell>
          <cell r="C2231" t="str">
            <v>Meat pies - ready to eat</v>
          </cell>
          <cell r="D2231" t="str">
            <v>cqefs</v>
          </cell>
          <cell r="E2231">
            <v>16.119694198247924</v>
          </cell>
        </row>
        <row r="2232">
          <cell r="A2232">
            <v>1984</v>
          </cell>
          <cell r="B2232">
            <v>8303</v>
          </cell>
          <cell r="C2232" t="str">
            <v>Sausage rolls - ready to eat</v>
          </cell>
          <cell r="D2232" t="str">
            <v>cqefs</v>
          </cell>
          <cell r="E2232">
            <v>3.6833876656870737</v>
          </cell>
        </row>
        <row r="2233">
          <cell r="A2233">
            <v>1984</v>
          </cell>
          <cell r="B2233">
            <v>8401</v>
          </cell>
          <cell r="C2233" t="str">
            <v>Meat pies, pasties &amp; puddings - frozen or not frozen</v>
          </cell>
          <cell r="D2233" t="str">
            <v>cqefs</v>
          </cell>
          <cell r="E2233">
            <v>29.958027160986049</v>
          </cell>
        </row>
        <row r="2234">
          <cell r="A2234">
            <v>1984</v>
          </cell>
          <cell r="B2234">
            <v>8501</v>
          </cell>
          <cell r="C2234" t="str">
            <v>Burgers - frozen or not frozen</v>
          </cell>
          <cell r="D2234" t="str">
            <v>cqefs</v>
          </cell>
          <cell r="E2234">
            <v>23.750703141076695</v>
          </cell>
        </row>
        <row r="2235">
          <cell r="A2235">
            <v>1984</v>
          </cell>
          <cell r="B2235">
            <v>8901</v>
          </cell>
          <cell r="C2235" t="str">
            <v>Complete meat-based ready meals - frozen of not frozen</v>
          </cell>
          <cell r="D2235" t="str">
            <v>cqefs</v>
          </cell>
          <cell r="E2235">
            <v>8.5495744980150263</v>
          </cell>
        </row>
        <row r="2236">
          <cell r="A2236">
            <v>1984</v>
          </cell>
          <cell r="B2236">
            <v>8902</v>
          </cell>
          <cell r="C2236" t="str">
            <v>Other convenience meat products - frozen of not frozen</v>
          </cell>
          <cell r="D2236" t="str">
            <v>cqefs</v>
          </cell>
          <cell r="E2236">
            <v>31.609386159611276</v>
          </cell>
        </row>
        <row r="2237">
          <cell r="A2237">
            <v>1984</v>
          </cell>
          <cell r="B2237">
            <v>9302</v>
          </cell>
          <cell r="C2237" t="str">
            <v>Delicatessen type sausages</v>
          </cell>
          <cell r="D2237" t="str">
            <v>cqefs</v>
          </cell>
          <cell r="E2237">
            <v>8.5825387239686179</v>
          </cell>
        </row>
        <row r="2238">
          <cell r="A2238">
            <v>1984</v>
          </cell>
          <cell r="B2238">
            <v>9403</v>
          </cell>
          <cell r="C2238" t="str">
            <v>Meat pastes &amp; spreads</v>
          </cell>
          <cell r="D2238" t="str">
            <v>cqefs</v>
          </cell>
          <cell r="E2238">
            <v>2.3318977185749215</v>
          </cell>
        </row>
        <row r="2239">
          <cell r="A2239">
            <v>1984</v>
          </cell>
          <cell r="B2239">
            <v>9501</v>
          </cell>
          <cell r="C2239" t="str">
            <v>Takeaway meat pies &amp; pasties</v>
          </cell>
          <cell r="D2239" t="str">
            <v>cqefs</v>
          </cell>
          <cell r="E2239">
            <v>2.9628818071304881</v>
          </cell>
        </row>
        <row r="2240">
          <cell r="A2240">
            <v>1984</v>
          </cell>
          <cell r="B2240">
            <v>9502</v>
          </cell>
          <cell r="C2240" t="str">
            <v>Takeaway burger &amp; bun</v>
          </cell>
          <cell r="D2240" t="str">
            <v>cqefs</v>
          </cell>
          <cell r="E2240">
            <v>0.6632263647510952</v>
          </cell>
        </row>
        <row r="2241">
          <cell r="A2241">
            <v>1984</v>
          </cell>
          <cell r="B2241">
            <v>9503</v>
          </cell>
          <cell r="C2241" t="str">
            <v>Takeaway kebabs</v>
          </cell>
          <cell r="D2241" t="str">
            <v>cqefs</v>
          </cell>
          <cell r="E2241">
            <v>1.7686036393362539</v>
          </cell>
        </row>
        <row r="2242">
          <cell r="A2242">
            <v>1984</v>
          </cell>
          <cell r="B2242">
            <v>9504</v>
          </cell>
          <cell r="C2242" t="str">
            <v>Takeaway sausages &amp; saveloys</v>
          </cell>
          <cell r="D2242" t="str">
            <v>cqefs</v>
          </cell>
          <cell r="E2242">
            <v>0.44215090983406347</v>
          </cell>
        </row>
        <row r="2243">
          <cell r="A2243">
            <v>1984</v>
          </cell>
          <cell r="B2243">
            <v>9505</v>
          </cell>
          <cell r="C2243" t="str">
            <v>Takeaway meat based meals</v>
          </cell>
          <cell r="D2243" t="str">
            <v>cqefs</v>
          </cell>
          <cell r="E2243">
            <v>15.696357299109254</v>
          </cell>
        </row>
        <row r="2244">
          <cell r="A2244">
            <v>1984</v>
          </cell>
          <cell r="B2244">
            <v>9506</v>
          </cell>
          <cell r="C2244" t="str">
            <v>Takeaway miscellaneous meats</v>
          </cell>
          <cell r="D2244" t="str">
            <v>cqefs</v>
          </cell>
          <cell r="E2244">
            <v>0.44215090983406347</v>
          </cell>
        </row>
        <row r="2245">
          <cell r="A2245">
            <v>1984</v>
          </cell>
          <cell r="B2245">
            <v>10201</v>
          </cell>
          <cell r="C2245" t="str">
            <v>White fish, fresh or chilled</v>
          </cell>
          <cell r="D2245" t="str">
            <v>cqefs</v>
          </cell>
          <cell r="E2245">
            <v>29.877168788081899</v>
          </cell>
        </row>
        <row r="2246">
          <cell r="A2246">
            <v>1984</v>
          </cell>
          <cell r="B2246">
            <v>10202</v>
          </cell>
          <cell r="C2246" t="str">
            <v>White fish, frozen</v>
          </cell>
          <cell r="D2246" t="str">
            <v>cqefs</v>
          </cell>
          <cell r="E2246">
            <v>15.337100660497102</v>
          </cell>
        </row>
        <row r="2247">
          <cell r="A2247">
            <v>1984</v>
          </cell>
          <cell r="B2247">
            <v>10601</v>
          </cell>
          <cell r="C2247" t="str">
            <v>Herrings &amp; other blue fish, fresh or chilled</v>
          </cell>
          <cell r="D2247" t="str">
            <v>cqefs</v>
          </cell>
          <cell r="E2247">
            <v>2.8721760395262304</v>
          </cell>
        </row>
        <row r="2248">
          <cell r="A2248">
            <v>1984</v>
          </cell>
          <cell r="B2248">
            <v>10701</v>
          </cell>
          <cell r="C2248" t="str">
            <v>Salmon, fresh or chilled</v>
          </cell>
          <cell r="D2248" t="str">
            <v>cqefs</v>
          </cell>
          <cell r="E2248">
            <v>3.170543435542529</v>
          </cell>
        </row>
        <row r="2249">
          <cell r="A2249">
            <v>1984</v>
          </cell>
          <cell r="B2249">
            <v>10801</v>
          </cell>
          <cell r="C2249" t="str">
            <v>Blue fish,  dried or salted or smoked</v>
          </cell>
          <cell r="D2249" t="str">
            <v>cqefs</v>
          </cell>
          <cell r="E2249">
            <v>4.1642062045635129</v>
          </cell>
        </row>
        <row r="2250">
          <cell r="A2250">
            <v>1984</v>
          </cell>
          <cell r="B2250">
            <v>11401</v>
          </cell>
          <cell r="C2250" t="str">
            <v>White fish,  dried or salted or smoked</v>
          </cell>
          <cell r="D2250" t="str">
            <v>cqefs</v>
          </cell>
          <cell r="E2250">
            <v>6.6794791616889082</v>
          </cell>
        </row>
        <row r="2251">
          <cell r="A2251">
            <v>1984</v>
          </cell>
          <cell r="B2251">
            <v>11702</v>
          </cell>
          <cell r="C2251" t="str">
            <v>Shellfish, fresh or chilled</v>
          </cell>
          <cell r="D2251" t="str">
            <v>cqefs</v>
          </cell>
          <cell r="E2251">
            <v>2.3953137853240301</v>
          </cell>
        </row>
        <row r="2252">
          <cell r="A2252">
            <v>1984</v>
          </cell>
          <cell r="B2252">
            <v>11703</v>
          </cell>
          <cell r="C2252" t="str">
            <v>Shellfish, frozen</v>
          </cell>
          <cell r="D2252" t="str">
            <v>cqefs</v>
          </cell>
          <cell r="E2252">
            <v>1.1797814166521343</v>
          </cell>
        </row>
        <row r="2253">
          <cell r="A2253">
            <v>1984</v>
          </cell>
          <cell r="B2253">
            <v>11801</v>
          </cell>
          <cell r="C2253" t="str">
            <v>Takeaway fish</v>
          </cell>
          <cell r="D2253" t="str">
            <v>cqefs</v>
          </cell>
          <cell r="E2253">
            <v>19.719335691998577</v>
          </cell>
        </row>
        <row r="2254">
          <cell r="A2254">
            <v>1984</v>
          </cell>
          <cell r="B2254">
            <v>11901</v>
          </cell>
          <cell r="C2254" t="str">
            <v>Tinned salmon</v>
          </cell>
          <cell r="D2254" t="str">
            <v>cqefs</v>
          </cell>
          <cell r="E2254">
            <v>6.8960640891107241</v>
          </cell>
        </row>
        <row r="2255">
          <cell r="A2255">
            <v>1984</v>
          </cell>
          <cell r="B2255">
            <v>12001</v>
          </cell>
          <cell r="C2255" t="str">
            <v>Other tinned or bottled fish</v>
          </cell>
          <cell r="D2255" t="str">
            <v>cqefs</v>
          </cell>
          <cell r="E2255">
            <v>13.152480692569009</v>
          </cell>
        </row>
        <row r="2256">
          <cell r="A2256">
            <v>1984</v>
          </cell>
          <cell r="B2256">
            <v>12103</v>
          </cell>
          <cell r="C2256" t="str">
            <v>Ready meals &amp; other fish products - frozen or not frozen</v>
          </cell>
          <cell r="D2256" t="str">
            <v>cqefs</v>
          </cell>
          <cell r="E2256">
            <v>28.831785538392591</v>
          </cell>
        </row>
        <row r="2257">
          <cell r="A2257">
            <v>1984</v>
          </cell>
          <cell r="B2257">
            <v>12304</v>
          </cell>
          <cell r="C2257" t="str">
            <v>Takeaway fish products</v>
          </cell>
          <cell r="D2257" t="str">
            <v>cqefs</v>
          </cell>
          <cell r="E2257">
            <v>0.16864746348578993</v>
          </cell>
        </row>
        <row r="2258">
          <cell r="A2258">
            <v>1984</v>
          </cell>
          <cell r="B2258">
            <v>12305</v>
          </cell>
          <cell r="C2258" t="str">
            <v>Takeaway fish based meals</v>
          </cell>
          <cell r="D2258" t="str">
            <v>cqefs</v>
          </cell>
          <cell r="E2258">
            <v>1.4756653055006619</v>
          </cell>
        </row>
        <row r="2259">
          <cell r="A2259">
            <v>1984</v>
          </cell>
          <cell r="B2259">
            <v>12901</v>
          </cell>
          <cell r="C2259" t="str">
            <v>Eggs</v>
          </cell>
          <cell r="D2259" t="str">
            <v>cqefs</v>
          </cell>
          <cell r="E2259">
            <v>3.2131506570235269</v>
          </cell>
        </row>
        <row r="2260">
          <cell r="A2260">
            <v>1984</v>
          </cell>
          <cell r="B2260">
            <v>13501</v>
          </cell>
          <cell r="C2260" t="str">
            <v>Butter</v>
          </cell>
          <cell r="D2260" t="str">
            <v>cqefs</v>
          </cell>
          <cell r="E2260">
            <v>81.472030198507582</v>
          </cell>
        </row>
        <row r="2261">
          <cell r="A2261">
            <v>1984</v>
          </cell>
          <cell r="B2261">
            <v>13801</v>
          </cell>
          <cell r="C2261" t="str">
            <v>Soft margarine</v>
          </cell>
          <cell r="D2261" t="str">
            <v>cqefs</v>
          </cell>
          <cell r="E2261">
            <v>87.490203381801777</v>
          </cell>
        </row>
        <row r="2262">
          <cell r="A2262">
            <v>1984</v>
          </cell>
          <cell r="B2262">
            <v>13802</v>
          </cell>
          <cell r="C2262" t="str">
            <v>Other margarine</v>
          </cell>
          <cell r="D2262" t="str">
            <v>cqefs</v>
          </cell>
          <cell r="E2262">
            <v>28.117055277900526</v>
          </cell>
        </row>
        <row r="2263">
          <cell r="A2263">
            <v>1984</v>
          </cell>
          <cell r="B2263">
            <v>13901</v>
          </cell>
          <cell r="C2263" t="str">
            <v>Lard, cooking fat</v>
          </cell>
          <cell r="D2263" t="str">
            <v>cqefs</v>
          </cell>
          <cell r="E2263">
            <v>42.850605940648741</v>
          </cell>
        </row>
        <row r="2264">
          <cell r="A2264">
            <v>1984</v>
          </cell>
          <cell r="B2264">
            <v>14304</v>
          </cell>
          <cell r="C2264" t="str">
            <v>Olive Oil</v>
          </cell>
          <cell r="D2264" t="str">
            <v>cqefs</v>
          </cell>
          <cell r="E2264">
            <v>5.9022901388971603</v>
          </cell>
        </row>
        <row r="2265">
          <cell r="A2265">
            <v>1984</v>
          </cell>
          <cell r="B2265">
            <v>14305</v>
          </cell>
          <cell r="C2265" t="str">
            <v>Other vegetable &amp; salad oils</v>
          </cell>
          <cell r="D2265" t="str">
            <v>cqefs</v>
          </cell>
          <cell r="E2265">
            <v>23.609160555588641</v>
          </cell>
        </row>
        <row r="2266">
          <cell r="A2266">
            <v>1984</v>
          </cell>
          <cell r="B2266">
            <v>14803</v>
          </cell>
          <cell r="C2266" t="str">
            <v>Low fat spreads</v>
          </cell>
          <cell r="D2266" t="str">
            <v>cqefs</v>
          </cell>
          <cell r="E2266">
            <v>12.18506801675154</v>
          </cell>
        </row>
        <row r="2267">
          <cell r="A2267">
            <v>1984</v>
          </cell>
          <cell r="B2267">
            <v>14805</v>
          </cell>
          <cell r="C2267" t="str">
            <v>Suet &amp; dripping</v>
          </cell>
          <cell r="D2267" t="str">
            <v>cqefs</v>
          </cell>
          <cell r="E2267">
            <v>1.7162767208711407</v>
          </cell>
        </row>
        <row r="2268">
          <cell r="A2268">
            <v>1984</v>
          </cell>
          <cell r="B2268">
            <v>14807</v>
          </cell>
          <cell r="C2268" t="str">
            <v>Imitatation cream</v>
          </cell>
          <cell r="D2268" t="str">
            <v>cqefs</v>
          </cell>
          <cell r="E2268">
            <v>8.3794686960179217</v>
          </cell>
        </row>
        <row r="2269">
          <cell r="A2269">
            <v>1984</v>
          </cell>
          <cell r="B2269">
            <v>15001</v>
          </cell>
          <cell r="C2269" t="str">
            <v>Sugar</v>
          </cell>
          <cell r="D2269" t="str">
            <v>cqefs</v>
          </cell>
          <cell r="E2269">
            <v>259.36767008520894</v>
          </cell>
        </row>
        <row r="2270">
          <cell r="A2270">
            <v>1984</v>
          </cell>
          <cell r="B2270">
            <v>15101</v>
          </cell>
          <cell r="C2270" t="str">
            <v>Jams &amp; fruit curds</v>
          </cell>
          <cell r="D2270" t="str">
            <v>cqefs</v>
          </cell>
          <cell r="E2270">
            <v>25.837137941906871</v>
          </cell>
        </row>
        <row r="2271">
          <cell r="A2271">
            <v>1984</v>
          </cell>
          <cell r="B2271">
            <v>15201</v>
          </cell>
          <cell r="C2271" t="str">
            <v>Marmalade</v>
          </cell>
          <cell r="D2271" t="str">
            <v>cqefs</v>
          </cell>
          <cell r="E2271">
            <v>18.757698614245687</v>
          </cell>
        </row>
        <row r="2272">
          <cell r="A2272">
            <v>1984</v>
          </cell>
          <cell r="B2272">
            <v>15301</v>
          </cell>
          <cell r="C2272" t="str">
            <v>Syrup, treacle</v>
          </cell>
          <cell r="D2272" t="str">
            <v>cqefs</v>
          </cell>
          <cell r="E2272">
            <v>4.2234060847254762</v>
          </cell>
        </row>
        <row r="2273">
          <cell r="A2273">
            <v>1984</v>
          </cell>
          <cell r="B2273">
            <v>15401</v>
          </cell>
          <cell r="C2273" t="str">
            <v>Honey</v>
          </cell>
          <cell r="D2273" t="str">
            <v>cqefs</v>
          </cell>
          <cell r="E2273">
            <v>6.5942890902363311</v>
          </cell>
        </row>
        <row r="2274">
          <cell r="A2274">
            <v>1984</v>
          </cell>
          <cell r="B2274">
            <v>15501</v>
          </cell>
          <cell r="C2274" t="str">
            <v>Potatoes - bought Jan-Aug, previous years crop</v>
          </cell>
          <cell r="D2274" t="str">
            <v>cqefs</v>
          </cell>
          <cell r="E2274">
            <v>457.7219222161736</v>
          </cell>
        </row>
        <row r="2275">
          <cell r="A2275">
            <v>1984</v>
          </cell>
          <cell r="B2275">
            <v>15502</v>
          </cell>
          <cell r="C2275" t="str">
            <v>Potatoes - bought Jan-Aug, this years crop</v>
          </cell>
          <cell r="D2275" t="str">
            <v>cqefs</v>
          </cell>
          <cell r="E2275">
            <v>267.68741909724002</v>
          </cell>
        </row>
        <row r="2276">
          <cell r="A2276">
            <v>1984</v>
          </cell>
          <cell r="B2276">
            <v>15503</v>
          </cell>
          <cell r="C2276" t="str">
            <v>Potatoes - bought Sep-Dec, this years crop or new imported</v>
          </cell>
          <cell r="D2276" t="str">
            <v>cqefs</v>
          </cell>
          <cell r="E2276">
            <v>402.26896129860432</v>
          </cell>
        </row>
        <row r="2277">
          <cell r="A2277">
            <v>1984</v>
          </cell>
          <cell r="B2277">
            <v>16201</v>
          </cell>
          <cell r="C2277" t="str">
            <v>Cabbages, fresh</v>
          </cell>
          <cell r="D2277" t="str">
            <v>cqefs</v>
          </cell>
          <cell r="E2277">
            <v>103.69075595295404</v>
          </cell>
        </row>
        <row r="2278">
          <cell r="A2278">
            <v>1984</v>
          </cell>
          <cell r="B2278">
            <v>16301</v>
          </cell>
          <cell r="C2278" t="str">
            <v>Brussels sprouts, fresh</v>
          </cell>
          <cell r="D2278" t="str">
            <v>cqefs</v>
          </cell>
          <cell r="E2278">
            <v>39.799646263033566</v>
          </cell>
        </row>
        <row r="2279">
          <cell r="A2279">
            <v>1984</v>
          </cell>
          <cell r="B2279">
            <v>16401</v>
          </cell>
          <cell r="C2279" t="str">
            <v>Cauliflower, fresh</v>
          </cell>
          <cell r="D2279" t="str">
            <v>cqefs</v>
          </cell>
          <cell r="E2279">
            <v>72.704672336472512</v>
          </cell>
        </row>
        <row r="2280">
          <cell r="A2280">
            <v>1984</v>
          </cell>
          <cell r="B2280">
            <v>16701</v>
          </cell>
          <cell r="C2280" t="str">
            <v>Lettuce &amp; leafy salads</v>
          </cell>
          <cell r="D2280" t="str">
            <v>cqefs</v>
          </cell>
          <cell r="E2280">
            <v>42.716323285647292</v>
          </cell>
        </row>
        <row r="2281">
          <cell r="A2281">
            <v>1984</v>
          </cell>
          <cell r="B2281">
            <v>16801</v>
          </cell>
          <cell r="C2281" t="str">
            <v>Peas, fresh</v>
          </cell>
          <cell r="D2281" t="str">
            <v>cqefs</v>
          </cell>
          <cell r="E2281">
            <v>8.2692125289650598</v>
          </cell>
        </row>
        <row r="2282">
          <cell r="A2282">
            <v>1984</v>
          </cell>
          <cell r="B2282">
            <v>16901</v>
          </cell>
          <cell r="C2282" t="str">
            <v>Beans, fresh</v>
          </cell>
          <cell r="D2282" t="str">
            <v>cqefs</v>
          </cell>
          <cell r="E2282">
            <v>31.754238159070706</v>
          </cell>
        </row>
        <row r="2283">
          <cell r="A2283">
            <v>1984</v>
          </cell>
          <cell r="B2283">
            <v>17101</v>
          </cell>
          <cell r="C2283" t="str">
            <v>Other fresh green vegetables</v>
          </cell>
          <cell r="D2283" t="str">
            <v>cqefs</v>
          </cell>
          <cell r="E2283">
            <v>7.2339365758887642</v>
          </cell>
        </row>
        <row r="2284">
          <cell r="A2284">
            <v>1984</v>
          </cell>
          <cell r="B2284">
            <v>17201</v>
          </cell>
          <cell r="C2284" t="str">
            <v>Carrots, fresh</v>
          </cell>
          <cell r="D2284" t="str">
            <v>cqefs</v>
          </cell>
          <cell r="E2284">
            <v>102.09091528906487</v>
          </cell>
        </row>
        <row r="2285">
          <cell r="A2285">
            <v>1984</v>
          </cell>
          <cell r="B2285">
            <v>17301</v>
          </cell>
          <cell r="C2285" t="str">
            <v>Turnips &amp; swede, fresh</v>
          </cell>
          <cell r="D2285" t="str">
            <v>cqefs</v>
          </cell>
          <cell r="E2285">
            <v>30.11541220824591</v>
          </cell>
        </row>
        <row r="2286">
          <cell r="A2286">
            <v>1984</v>
          </cell>
          <cell r="B2286">
            <v>17401</v>
          </cell>
          <cell r="C2286" t="str">
            <v>Other root vegetable,  fresh</v>
          </cell>
          <cell r="D2286" t="str">
            <v>cqefs</v>
          </cell>
          <cell r="E2286">
            <v>20.858572410237343</v>
          </cell>
        </row>
        <row r="2287">
          <cell r="A2287">
            <v>1984</v>
          </cell>
          <cell r="B2287">
            <v>17501</v>
          </cell>
          <cell r="C2287" t="str">
            <v>Onions, leeks, shallots, fresh</v>
          </cell>
          <cell r="D2287" t="str">
            <v>cqefs</v>
          </cell>
          <cell r="E2287">
            <v>86.586322284694873</v>
          </cell>
        </row>
        <row r="2288">
          <cell r="A2288">
            <v>1984</v>
          </cell>
          <cell r="B2288">
            <v>17601</v>
          </cell>
          <cell r="C2288" t="str">
            <v>Cucumbers, fresh</v>
          </cell>
          <cell r="D2288" t="str">
            <v>cqefs</v>
          </cell>
          <cell r="E2288">
            <v>28.639746902745191</v>
          </cell>
        </row>
        <row r="2289">
          <cell r="A2289">
            <v>1984</v>
          </cell>
          <cell r="B2289">
            <v>17701</v>
          </cell>
          <cell r="C2289" t="str">
            <v>Mushrooms, fresh</v>
          </cell>
          <cell r="D2289" t="str">
            <v>cqefs</v>
          </cell>
          <cell r="E2289">
            <v>20.835470017979002</v>
          </cell>
        </row>
        <row r="2290">
          <cell r="A2290">
            <v>1984</v>
          </cell>
          <cell r="B2290">
            <v>17801</v>
          </cell>
          <cell r="C2290" t="str">
            <v>Tomatoes, fresh</v>
          </cell>
          <cell r="D2290" t="str">
            <v>cqefs</v>
          </cell>
          <cell r="E2290">
            <v>106.62909146830938</v>
          </cell>
        </row>
        <row r="2291">
          <cell r="A2291">
            <v>1984</v>
          </cell>
          <cell r="B2291">
            <v>18301</v>
          </cell>
          <cell r="C2291" t="str">
            <v>Stewpack, stirfry pack, pack of mixed vegetables</v>
          </cell>
          <cell r="D2291" t="str">
            <v>cqefs</v>
          </cell>
          <cell r="E2291">
            <v>5.9702756940733366</v>
          </cell>
        </row>
        <row r="2292">
          <cell r="A2292">
            <v>1984</v>
          </cell>
          <cell r="B2292">
            <v>18302</v>
          </cell>
          <cell r="C2292" t="str">
            <v>Stem vegetables</v>
          </cell>
          <cell r="D2292" t="str">
            <v>cqefs</v>
          </cell>
          <cell r="E2292">
            <v>8.1177860972898106</v>
          </cell>
        </row>
        <row r="2293">
          <cell r="A2293">
            <v>1984</v>
          </cell>
          <cell r="B2293">
            <v>18303</v>
          </cell>
          <cell r="C2293" t="str">
            <v>Marrow, courgettes, aubergine, pumpkin and other fresh vegetables</v>
          </cell>
          <cell r="D2293" t="str">
            <v>cqefs</v>
          </cell>
          <cell r="E2293">
            <v>17.44030451183599</v>
          </cell>
        </row>
        <row r="2294">
          <cell r="A2294">
            <v>1984</v>
          </cell>
          <cell r="B2294">
            <v>18304</v>
          </cell>
          <cell r="C2294" t="str">
            <v>Fresh herbs</v>
          </cell>
          <cell r="D2294" t="str">
            <v>cqefs</v>
          </cell>
          <cell r="E2294">
            <v>4.6730823655998233</v>
          </cell>
        </row>
        <row r="2295">
          <cell r="A2295">
            <v>1984</v>
          </cell>
          <cell r="B2295">
            <v>18401</v>
          </cell>
          <cell r="C2295" t="str">
            <v>Tomatoes, canned or bottled</v>
          </cell>
          <cell r="D2295" t="str">
            <v>cqefs</v>
          </cell>
          <cell r="E2295">
            <v>38.105952130594908</v>
          </cell>
        </row>
        <row r="2296">
          <cell r="A2296">
            <v>1984</v>
          </cell>
          <cell r="B2296">
            <v>18501</v>
          </cell>
          <cell r="C2296" t="str">
            <v>Peas, canned</v>
          </cell>
          <cell r="D2296" t="str">
            <v>cqefs</v>
          </cell>
          <cell r="E2296">
            <v>62.057357304415717</v>
          </cell>
        </row>
        <row r="2297">
          <cell r="A2297">
            <v>1984</v>
          </cell>
          <cell r="B2297">
            <v>18802</v>
          </cell>
          <cell r="C2297" t="str">
            <v>Baked beans in sauce</v>
          </cell>
          <cell r="D2297" t="str">
            <v>cqefs</v>
          </cell>
          <cell r="E2297">
            <v>112.33829903313953</v>
          </cell>
        </row>
        <row r="2298">
          <cell r="A2298">
            <v>1984</v>
          </cell>
          <cell r="B2298">
            <v>18803</v>
          </cell>
          <cell r="C2298" t="str">
            <v>Other canned beans &amp; pulses</v>
          </cell>
          <cell r="D2298" t="str">
            <v>cqefs</v>
          </cell>
          <cell r="E2298">
            <v>13.884508869264437</v>
          </cell>
        </row>
        <row r="2299">
          <cell r="A2299">
            <v>1984</v>
          </cell>
          <cell r="B2299">
            <v>19101</v>
          </cell>
          <cell r="C2299" t="str">
            <v>Other canned vegetables</v>
          </cell>
          <cell r="D2299" t="str">
            <v>cqefs</v>
          </cell>
          <cell r="E2299">
            <v>29.999900246954304</v>
          </cell>
        </row>
        <row r="2300">
          <cell r="A2300">
            <v>1984</v>
          </cell>
          <cell r="B2300">
            <v>19201</v>
          </cell>
          <cell r="C2300" t="str">
            <v>Dried pulses other than air-dried</v>
          </cell>
          <cell r="D2300" t="str">
            <v>cqefs</v>
          </cell>
          <cell r="E2300">
            <v>7.2729218628246954</v>
          </cell>
        </row>
        <row r="2301">
          <cell r="A2301">
            <v>1984</v>
          </cell>
          <cell r="B2301">
            <v>19501</v>
          </cell>
          <cell r="C2301" t="str">
            <v>Air-dried vegetables</v>
          </cell>
          <cell r="D2301" t="str">
            <v>cqefs</v>
          </cell>
          <cell r="E2301">
            <v>0.27289700855149235</v>
          </cell>
        </row>
        <row r="2302">
          <cell r="A2302">
            <v>1984</v>
          </cell>
          <cell r="B2302">
            <v>19602</v>
          </cell>
          <cell r="C2302" t="str">
            <v>Tomato puree and vegetable purees</v>
          </cell>
          <cell r="D2302" t="str">
            <v>cqefs</v>
          </cell>
          <cell r="E2302">
            <v>2.6125151737731178</v>
          </cell>
        </row>
        <row r="2303">
          <cell r="A2303">
            <v>1984</v>
          </cell>
          <cell r="B2303">
            <v>19603</v>
          </cell>
          <cell r="C2303" t="str">
            <v>Vegetable juices eg tomato juice, carrot juice</v>
          </cell>
          <cell r="D2303" t="str">
            <v>cqefs</v>
          </cell>
          <cell r="E2303">
            <v>1.1196493601884789</v>
          </cell>
        </row>
        <row r="2304">
          <cell r="A2304">
            <v>1984</v>
          </cell>
          <cell r="B2304">
            <v>19702</v>
          </cell>
          <cell r="C2304" t="str">
            <v>Chips - frozen or not frozen</v>
          </cell>
          <cell r="D2304" t="str">
            <v>cqefs</v>
          </cell>
          <cell r="E2304">
            <v>43.586186110153967</v>
          </cell>
        </row>
        <row r="2305">
          <cell r="A2305">
            <v>1984</v>
          </cell>
          <cell r="B2305">
            <v>19703</v>
          </cell>
          <cell r="C2305" t="str">
            <v>Takeaway chips</v>
          </cell>
          <cell r="D2305" t="str">
            <v>cqefs</v>
          </cell>
          <cell r="E2305">
            <v>13.639796779268096</v>
          </cell>
        </row>
        <row r="2306">
          <cell r="A2306">
            <v>1984</v>
          </cell>
          <cell r="B2306">
            <v>19801</v>
          </cell>
          <cell r="C2306" t="str">
            <v>Instant potato</v>
          </cell>
          <cell r="D2306" t="str">
            <v>cqefs</v>
          </cell>
          <cell r="E2306">
            <v>2.1730687717989197</v>
          </cell>
        </row>
        <row r="2307">
          <cell r="A2307">
            <v>1984</v>
          </cell>
          <cell r="B2307">
            <v>19901</v>
          </cell>
          <cell r="C2307" t="str">
            <v>Canned potatoes</v>
          </cell>
          <cell r="D2307" t="str">
            <v>cqefs</v>
          </cell>
          <cell r="E2307">
            <v>4.8240682834419877</v>
          </cell>
        </row>
        <row r="2308">
          <cell r="A2308">
            <v>1984</v>
          </cell>
          <cell r="B2308">
            <v>20002</v>
          </cell>
          <cell r="C2308" t="str">
            <v>Crisps &amp; potato snacks</v>
          </cell>
          <cell r="D2308" t="str">
            <v>cqefs</v>
          </cell>
          <cell r="E2308">
            <v>24.464350476931649</v>
          </cell>
        </row>
        <row r="2309">
          <cell r="A2309">
            <v>1984</v>
          </cell>
          <cell r="B2309">
            <v>20101</v>
          </cell>
          <cell r="C2309" t="str">
            <v>Other potato products - frozen or not frozen</v>
          </cell>
          <cell r="D2309" t="str">
            <v>cqefs</v>
          </cell>
          <cell r="E2309">
            <v>16.70275526186262</v>
          </cell>
        </row>
        <row r="2310">
          <cell r="A2310">
            <v>1984</v>
          </cell>
          <cell r="B2310">
            <v>20301</v>
          </cell>
          <cell r="C2310" t="str">
            <v>Peas, frozen</v>
          </cell>
          <cell r="D2310" t="str">
            <v>cqefs</v>
          </cell>
          <cell r="E2310">
            <v>48.298438815065659</v>
          </cell>
        </row>
        <row r="2311">
          <cell r="A2311">
            <v>1984</v>
          </cell>
          <cell r="B2311">
            <v>20401</v>
          </cell>
          <cell r="C2311" t="str">
            <v>Beans, frozen</v>
          </cell>
          <cell r="D2311" t="str">
            <v>cqefs</v>
          </cell>
          <cell r="E2311">
            <v>13.338743730151782</v>
          </cell>
        </row>
        <row r="2312">
          <cell r="A2312">
            <v>1984</v>
          </cell>
          <cell r="B2312">
            <v>20801</v>
          </cell>
          <cell r="C2312" t="str">
            <v>Other frozen vegetables</v>
          </cell>
          <cell r="D2312" t="str">
            <v>cqefs</v>
          </cell>
          <cell r="E2312">
            <v>32.767855619405097</v>
          </cell>
        </row>
        <row r="2313">
          <cell r="A2313">
            <v>1984</v>
          </cell>
          <cell r="B2313">
            <v>21001</v>
          </cell>
          <cell r="C2313" t="str">
            <v>Fresh oranges</v>
          </cell>
          <cell r="D2313" t="str">
            <v>cqefs</v>
          </cell>
          <cell r="E2313">
            <v>77.561950308785754</v>
          </cell>
        </row>
        <row r="2314">
          <cell r="A2314">
            <v>1984</v>
          </cell>
          <cell r="B2314">
            <v>21401</v>
          </cell>
          <cell r="C2314" t="str">
            <v>Other fresh citrus fruits</v>
          </cell>
          <cell r="D2314" t="str">
            <v>cqefs</v>
          </cell>
          <cell r="E2314">
            <v>52.744205425277585</v>
          </cell>
        </row>
        <row r="2315">
          <cell r="A2315">
            <v>1984</v>
          </cell>
          <cell r="B2315">
            <v>21701</v>
          </cell>
          <cell r="C2315" t="str">
            <v>Fresh apples</v>
          </cell>
          <cell r="D2315" t="str">
            <v>cqefs</v>
          </cell>
          <cell r="E2315">
            <v>193.57061303397708</v>
          </cell>
        </row>
        <row r="2316">
          <cell r="A2316">
            <v>1984</v>
          </cell>
          <cell r="B2316">
            <v>21801</v>
          </cell>
          <cell r="C2316" t="str">
            <v>Fresh pears</v>
          </cell>
          <cell r="D2316" t="str">
            <v>cqefs</v>
          </cell>
          <cell r="E2316">
            <v>29.443998933238262</v>
          </cell>
        </row>
        <row r="2317">
          <cell r="A2317">
            <v>1984</v>
          </cell>
          <cell r="B2317">
            <v>22101</v>
          </cell>
          <cell r="C2317" t="str">
            <v>Fresh stone fruit</v>
          </cell>
          <cell r="D2317" t="str">
            <v>cqefs</v>
          </cell>
          <cell r="E2317">
            <v>33.73382439570608</v>
          </cell>
        </row>
        <row r="2318">
          <cell r="A2318">
            <v>1984</v>
          </cell>
          <cell r="B2318">
            <v>22201</v>
          </cell>
          <cell r="C2318" t="str">
            <v>Fresh grapes</v>
          </cell>
          <cell r="D2318" t="str">
            <v>cqefs</v>
          </cell>
          <cell r="E2318">
            <v>13.691055212091278</v>
          </cell>
        </row>
        <row r="2319">
          <cell r="A2319">
            <v>1984</v>
          </cell>
          <cell r="B2319">
            <v>22701</v>
          </cell>
          <cell r="C2319" t="str">
            <v>Other fresh soft fruit</v>
          </cell>
          <cell r="D2319" t="str">
            <v>cqefs</v>
          </cell>
          <cell r="E2319">
            <v>26.895516287241279</v>
          </cell>
        </row>
        <row r="2320">
          <cell r="A2320">
            <v>1984</v>
          </cell>
          <cell r="B2320">
            <v>22801</v>
          </cell>
          <cell r="C2320" t="str">
            <v>Fresh bananas</v>
          </cell>
          <cell r="D2320" t="str">
            <v>cqefs</v>
          </cell>
          <cell r="E2320">
            <v>82.507306151583919</v>
          </cell>
        </row>
        <row r="2321">
          <cell r="A2321">
            <v>1984</v>
          </cell>
          <cell r="B2321">
            <v>22901</v>
          </cell>
          <cell r="C2321" t="str">
            <v>Fresh melons</v>
          </cell>
          <cell r="D2321" t="str">
            <v>cqefs</v>
          </cell>
          <cell r="E2321">
            <v>8.5796509249363346</v>
          </cell>
        </row>
        <row r="2322">
          <cell r="A2322">
            <v>1984</v>
          </cell>
          <cell r="B2322">
            <v>23101</v>
          </cell>
          <cell r="C2322" t="str">
            <v>Other fresh fruit</v>
          </cell>
          <cell r="D2322" t="str">
            <v>cqefs</v>
          </cell>
          <cell r="E2322">
            <v>19.795862366354264</v>
          </cell>
        </row>
        <row r="2323">
          <cell r="A2323">
            <v>1984</v>
          </cell>
          <cell r="B2323">
            <v>23301</v>
          </cell>
          <cell r="C2323" t="str">
            <v>Tinned peaches, pears &amp; pineapples</v>
          </cell>
          <cell r="D2323" t="str">
            <v>cqefs</v>
          </cell>
          <cell r="E2323">
            <v>33.303542339895152</v>
          </cell>
        </row>
        <row r="2324">
          <cell r="A2324">
            <v>1984</v>
          </cell>
          <cell r="B2324">
            <v>23601</v>
          </cell>
          <cell r="C2324" t="str">
            <v>All other tinned or bottled fruit</v>
          </cell>
          <cell r="D2324" t="str">
            <v>cqefs</v>
          </cell>
          <cell r="E2324">
            <v>31.230102634710239</v>
          </cell>
        </row>
        <row r="2325">
          <cell r="A2325">
            <v>1984</v>
          </cell>
          <cell r="B2325">
            <v>24001</v>
          </cell>
          <cell r="C2325" t="str">
            <v>Dried fruit</v>
          </cell>
          <cell r="D2325" t="str">
            <v>cqefs</v>
          </cell>
          <cell r="E2325">
            <v>24.048146441402647</v>
          </cell>
        </row>
        <row r="2326">
          <cell r="A2326">
            <v>1984</v>
          </cell>
          <cell r="B2326">
            <v>24101</v>
          </cell>
          <cell r="C2326" t="str">
            <v>Frozen strawberries, apple slices, peach halves, oranges and other frozen fruits</v>
          </cell>
          <cell r="D2326" t="str">
            <v>cqefs</v>
          </cell>
          <cell r="E2326">
            <v>0.74505215033105832</v>
          </cell>
        </row>
        <row r="2327">
          <cell r="A2327">
            <v>1984</v>
          </cell>
          <cell r="B2327">
            <v>24502</v>
          </cell>
          <cell r="C2327" t="str">
            <v>Nuts &amp; edible seeds</v>
          </cell>
          <cell r="D2327" t="str">
            <v>cqefs</v>
          </cell>
          <cell r="E2327">
            <v>10.227919978597035</v>
          </cell>
        </row>
        <row r="2328">
          <cell r="A2328">
            <v>1984</v>
          </cell>
          <cell r="B2328">
            <v>24503</v>
          </cell>
          <cell r="C2328" t="str">
            <v>Peanut butter</v>
          </cell>
          <cell r="D2328" t="str">
            <v>cqefs</v>
          </cell>
          <cell r="E2328">
            <v>1.528309881859327</v>
          </cell>
        </row>
        <row r="2329">
          <cell r="A2329">
            <v>1984</v>
          </cell>
          <cell r="B2329">
            <v>24801</v>
          </cell>
          <cell r="C2329" t="str">
            <v>Pure fruit juices</v>
          </cell>
          <cell r="D2329" t="str">
            <v>cqefs</v>
          </cell>
          <cell r="E2329">
            <v>149.9464755141382</v>
          </cell>
        </row>
        <row r="2330">
          <cell r="A2330">
            <v>1984</v>
          </cell>
          <cell r="B2330">
            <v>25102</v>
          </cell>
          <cell r="C2330" t="str">
            <v>White bread, standard, unsliced</v>
          </cell>
          <cell r="D2330" t="str">
            <v>cqefs</v>
          </cell>
          <cell r="E2330">
            <v>137.80288202189104</v>
          </cell>
        </row>
        <row r="2331">
          <cell r="A2331">
            <v>1984</v>
          </cell>
          <cell r="B2331">
            <v>25202</v>
          </cell>
          <cell r="C2331" t="str">
            <v>White bread, standard, sliced</v>
          </cell>
          <cell r="D2331" t="str">
            <v>cqefs</v>
          </cell>
          <cell r="E2331">
            <v>430.75276705360915</v>
          </cell>
        </row>
        <row r="2332">
          <cell r="A2332">
            <v>1984</v>
          </cell>
          <cell r="B2332">
            <v>25901</v>
          </cell>
          <cell r="C2332" t="str">
            <v>Brown bread, sliced and unsliced</v>
          </cell>
          <cell r="D2332" t="str">
            <v>cqefs</v>
          </cell>
          <cell r="E2332">
            <v>97.476212435464234</v>
          </cell>
        </row>
        <row r="2333">
          <cell r="A2333">
            <v>1984</v>
          </cell>
          <cell r="B2333">
            <v>26001</v>
          </cell>
          <cell r="C2333" t="str">
            <v>Wholemeal &amp; granary bread, sliced and unsliced</v>
          </cell>
          <cell r="D2333" t="str">
            <v>cqefs</v>
          </cell>
          <cell r="E2333">
            <v>88.160172757293765</v>
          </cell>
        </row>
        <row r="2334">
          <cell r="A2334">
            <v>1984</v>
          </cell>
          <cell r="B2334">
            <v>26302</v>
          </cell>
          <cell r="C2334" t="str">
            <v>Rolls - white, brown or wholemeal</v>
          </cell>
          <cell r="D2334" t="str">
            <v>cqefs</v>
          </cell>
          <cell r="E2334">
            <v>70.639896028384427</v>
          </cell>
        </row>
        <row r="2335">
          <cell r="A2335">
            <v>1984</v>
          </cell>
          <cell r="B2335">
            <v>26303</v>
          </cell>
          <cell r="C2335" t="str">
            <v>Malt bread and fruit loaves</v>
          </cell>
          <cell r="D2335" t="str">
            <v>cqefs</v>
          </cell>
          <cell r="E2335">
            <v>5.8174711505500669</v>
          </cell>
        </row>
        <row r="2336">
          <cell r="A2336">
            <v>1984</v>
          </cell>
          <cell r="B2336">
            <v>26304</v>
          </cell>
          <cell r="C2336" t="str">
            <v>Vienna &amp; French bread</v>
          </cell>
          <cell r="D2336" t="str">
            <v>cqefs</v>
          </cell>
          <cell r="E2336">
            <v>10.521695774151976</v>
          </cell>
        </row>
        <row r="2337">
          <cell r="A2337">
            <v>1984</v>
          </cell>
          <cell r="B2337">
            <v>26305</v>
          </cell>
          <cell r="C2337" t="str">
            <v>Starch reduced bread &amp; rolls</v>
          </cell>
          <cell r="D2337" t="str">
            <v>cqefs</v>
          </cell>
          <cell r="E2337">
            <v>4.0588015398848949</v>
          </cell>
        </row>
        <row r="2338">
          <cell r="A2338">
            <v>1984</v>
          </cell>
          <cell r="B2338">
            <v>26308</v>
          </cell>
          <cell r="C2338" t="str">
            <v>Other breads</v>
          </cell>
          <cell r="D2338" t="str">
            <v>cqefs</v>
          </cell>
          <cell r="E2338">
            <v>13.576813882373841</v>
          </cell>
        </row>
        <row r="2339">
          <cell r="A2339">
            <v>1984</v>
          </cell>
          <cell r="B2339">
            <v>26309</v>
          </cell>
          <cell r="C2339" t="str">
            <v>Sandwiches</v>
          </cell>
          <cell r="D2339" t="str">
            <v>cqefs</v>
          </cell>
          <cell r="E2339">
            <v>5.3034429228022812</v>
          </cell>
        </row>
        <row r="2340">
          <cell r="A2340">
            <v>1984</v>
          </cell>
          <cell r="B2340">
            <v>26310</v>
          </cell>
          <cell r="C2340" t="str">
            <v>Sandwiches from takeaway</v>
          </cell>
          <cell r="D2340" t="str">
            <v>cqefs</v>
          </cell>
          <cell r="E2340">
            <v>2.3335148860330039</v>
          </cell>
        </row>
        <row r="2341">
          <cell r="A2341">
            <v>1984</v>
          </cell>
          <cell r="B2341">
            <v>26401</v>
          </cell>
          <cell r="C2341" t="str">
            <v>Flour</v>
          </cell>
          <cell r="D2341" t="str">
            <v>cqefs</v>
          </cell>
          <cell r="E2341">
            <v>122.86574152736554</v>
          </cell>
        </row>
        <row r="2342">
          <cell r="A2342">
            <v>1984</v>
          </cell>
          <cell r="B2342">
            <v>26701</v>
          </cell>
          <cell r="C2342" t="str">
            <v>Buns, scones &amp; teacakes</v>
          </cell>
          <cell r="D2342" t="str">
            <v>cqefs</v>
          </cell>
          <cell r="E2342">
            <v>27.949562934027721</v>
          </cell>
        </row>
        <row r="2343">
          <cell r="A2343">
            <v>1984</v>
          </cell>
          <cell r="B2343">
            <v>27001</v>
          </cell>
          <cell r="C2343" t="str">
            <v>Cakes &amp; pastries , not frozen</v>
          </cell>
          <cell r="D2343" t="str">
            <v>cqefs</v>
          </cell>
          <cell r="E2343">
            <v>73.098856904380057</v>
          </cell>
        </row>
        <row r="2344">
          <cell r="A2344">
            <v>1984</v>
          </cell>
          <cell r="B2344">
            <v>27101</v>
          </cell>
          <cell r="C2344" t="str">
            <v>Crispbread</v>
          </cell>
          <cell r="D2344" t="str">
            <v>cqefs</v>
          </cell>
          <cell r="E2344">
            <v>5.7279493805490382</v>
          </cell>
        </row>
        <row r="2345">
          <cell r="A2345">
            <v>1984</v>
          </cell>
          <cell r="B2345">
            <v>27402</v>
          </cell>
          <cell r="C2345" t="str">
            <v>Sweet biscuits (not chocolate) &amp; cereal bars</v>
          </cell>
          <cell r="D2345" t="str">
            <v>cqefs</v>
          </cell>
          <cell r="E2345">
            <v>87.987597887122902</v>
          </cell>
        </row>
        <row r="2346">
          <cell r="A2346">
            <v>1984</v>
          </cell>
          <cell r="B2346">
            <v>27403</v>
          </cell>
          <cell r="C2346" t="str">
            <v>Cream crackers &amp; other unsweetened biscuits</v>
          </cell>
          <cell r="D2346" t="str">
            <v>cqefs</v>
          </cell>
          <cell r="E2346">
            <v>19.314350755709906</v>
          </cell>
        </row>
        <row r="2347">
          <cell r="A2347">
            <v>1984</v>
          </cell>
          <cell r="B2347">
            <v>27702</v>
          </cell>
          <cell r="C2347" t="str">
            <v>Chocolate biscuits</v>
          </cell>
          <cell r="D2347" t="str">
            <v>cqefs</v>
          </cell>
          <cell r="E2347">
            <v>36.832432757354603</v>
          </cell>
        </row>
        <row r="2348">
          <cell r="A2348">
            <v>1984</v>
          </cell>
          <cell r="B2348">
            <v>28101</v>
          </cell>
          <cell r="C2348" t="str">
            <v>Oatmeal and oat products</v>
          </cell>
          <cell r="D2348" t="str">
            <v>cqefs</v>
          </cell>
          <cell r="E2348">
            <v>11.939605099006826</v>
          </cell>
        </row>
        <row r="2349">
          <cell r="A2349">
            <v>1984</v>
          </cell>
          <cell r="B2349">
            <v>28202</v>
          </cell>
          <cell r="C2349" t="str">
            <v>Muesli</v>
          </cell>
          <cell r="D2349" t="str">
            <v>cqefs</v>
          </cell>
          <cell r="E2349">
            <v>11.684323664552286</v>
          </cell>
        </row>
        <row r="2350">
          <cell r="A2350">
            <v>1984</v>
          </cell>
          <cell r="B2350">
            <v>28203</v>
          </cell>
          <cell r="C2350" t="str">
            <v>High fibre breakfast cereals</v>
          </cell>
          <cell r="D2350" t="str">
            <v>cqefs</v>
          </cell>
          <cell r="E2350">
            <v>44.400429925298681</v>
          </cell>
        </row>
        <row r="2351">
          <cell r="A2351">
            <v>1984</v>
          </cell>
          <cell r="B2351">
            <v>28204</v>
          </cell>
          <cell r="C2351" t="str">
            <v>Sweetened breakfast cereals</v>
          </cell>
          <cell r="D2351" t="str">
            <v>cqefs</v>
          </cell>
          <cell r="E2351">
            <v>29.210809161380713</v>
          </cell>
        </row>
        <row r="2352">
          <cell r="A2352">
            <v>1984</v>
          </cell>
          <cell r="B2352">
            <v>28205</v>
          </cell>
          <cell r="C2352" t="str">
            <v>Other breakfast cereals</v>
          </cell>
          <cell r="D2352" t="str">
            <v>cqefs</v>
          </cell>
          <cell r="E2352">
            <v>31.547673894291172</v>
          </cell>
        </row>
        <row r="2353">
          <cell r="A2353">
            <v>1984</v>
          </cell>
          <cell r="B2353">
            <v>28502</v>
          </cell>
          <cell r="C2353" t="str">
            <v>Canned or fresh carton custard</v>
          </cell>
          <cell r="D2353" t="str">
            <v>cqefs</v>
          </cell>
          <cell r="E2353">
            <v>12.731583983612609</v>
          </cell>
        </row>
        <row r="2354">
          <cell r="A2354">
            <v>1984</v>
          </cell>
          <cell r="B2354">
            <v>28503</v>
          </cell>
          <cell r="C2354" t="str">
            <v>All canned milk puddings</v>
          </cell>
          <cell r="D2354" t="str">
            <v>cqefs</v>
          </cell>
          <cell r="E2354">
            <v>12.731583983612609</v>
          </cell>
        </row>
        <row r="2355">
          <cell r="A2355">
            <v>1984</v>
          </cell>
          <cell r="B2355">
            <v>28601</v>
          </cell>
          <cell r="C2355" t="str">
            <v>Puddings</v>
          </cell>
          <cell r="D2355" t="str">
            <v>cqefs</v>
          </cell>
          <cell r="E2355">
            <v>5.4102914869970471</v>
          </cell>
        </row>
        <row r="2356">
          <cell r="A2356">
            <v>1984</v>
          </cell>
          <cell r="B2356">
            <v>28702</v>
          </cell>
          <cell r="C2356" t="str">
            <v>Dried rice</v>
          </cell>
          <cell r="D2356" t="str">
            <v>cqefs</v>
          </cell>
          <cell r="E2356">
            <v>14.965556437002544</v>
          </cell>
        </row>
        <row r="2357">
          <cell r="A2357">
            <v>1984</v>
          </cell>
          <cell r="B2357">
            <v>28703</v>
          </cell>
          <cell r="C2357" t="str">
            <v>Cooked rice</v>
          </cell>
          <cell r="D2357" t="str">
            <v>cqefs</v>
          </cell>
          <cell r="E2357">
            <v>1.4118449468870324</v>
          </cell>
        </row>
        <row r="2358">
          <cell r="A2358">
            <v>1984</v>
          </cell>
          <cell r="B2358">
            <v>28704</v>
          </cell>
          <cell r="C2358" t="str">
            <v>Takeaway rice</v>
          </cell>
          <cell r="D2358" t="str">
            <v>cqefs</v>
          </cell>
          <cell r="E2358">
            <v>11.859497553851071</v>
          </cell>
        </row>
        <row r="2359">
          <cell r="A2359">
            <v>1984</v>
          </cell>
          <cell r="B2359">
            <v>29001</v>
          </cell>
          <cell r="C2359" t="str">
            <v>Invalid foods, slimming foods and sports foods</v>
          </cell>
          <cell r="D2359" t="str">
            <v>cqefs</v>
          </cell>
          <cell r="E2359">
            <v>0.11406806177549147</v>
          </cell>
        </row>
        <row r="2360">
          <cell r="A2360">
            <v>1984</v>
          </cell>
          <cell r="B2360">
            <v>29101</v>
          </cell>
          <cell r="C2360" t="str">
            <v>Infant cereal foods</v>
          </cell>
          <cell r="D2360" t="str">
            <v>cqefs</v>
          </cell>
          <cell r="E2360">
            <v>2.4358584837373938</v>
          </cell>
        </row>
        <row r="2361">
          <cell r="A2361">
            <v>1984</v>
          </cell>
          <cell r="B2361">
            <v>29402</v>
          </cell>
          <cell r="C2361" t="str">
            <v>Cakes &amp; pastries - frozen</v>
          </cell>
          <cell r="D2361" t="str">
            <v>cqefs</v>
          </cell>
          <cell r="E2361">
            <v>7.2916925565345814</v>
          </cell>
        </row>
        <row r="2362">
          <cell r="A2362">
            <v>1984</v>
          </cell>
          <cell r="B2362">
            <v>29501</v>
          </cell>
          <cell r="C2362" t="str">
            <v>Canned pasta</v>
          </cell>
          <cell r="D2362" t="str">
            <v>cqefs</v>
          </cell>
          <cell r="E2362">
            <v>35.528591494275219</v>
          </cell>
        </row>
        <row r="2363">
          <cell r="A2363">
            <v>1984</v>
          </cell>
          <cell r="B2363">
            <v>29907</v>
          </cell>
          <cell r="C2363" t="str">
            <v>Cake, pudding &amp; dessert mixes</v>
          </cell>
          <cell r="D2363" t="str">
            <v>cqefs</v>
          </cell>
          <cell r="E2363">
            <v>15.940650658245918</v>
          </cell>
        </row>
        <row r="2364">
          <cell r="A2364">
            <v>1984</v>
          </cell>
          <cell r="B2364">
            <v>29909</v>
          </cell>
          <cell r="C2364" t="str">
            <v>Cereal snacks</v>
          </cell>
          <cell r="D2364" t="str">
            <v>cqefs</v>
          </cell>
          <cell r="E2364">
            <v>2.9213408180509854</v>
          </cell>
        </row>
        <row r="2365">
          <cell r="A2365">
            <v>1984</v>
          </cell>
          <cell r="B2365">
            <v>29915</v>
          </cell>
          <cell r="C2365" t="str">
            <v>Quiches &amp; flans - frozen and not frozen</v>
          </cell>
          <cell r="D2365" t="str">
            <v>cqefs</v>
          </cell>
          <cell r="E2365">
            <v>1.440506352282519</v>
          </cell>
        </row>
        <row r="2366">
          <cell r="A2366">
            <v>1984</v>
          </cell>
          <cell r="B2366">
            <v>29916</v>
          </cell>
          <cell r="C2366" t="str">
            <v>Takeaway crisps, savoury snacks, popcorn, popadums, prawn crackers</v>
          </cell>
          <cell r="D2366" t="str">
            <v>cqefs</v>
          </cell>
          <cell r="E2366">
            <v>0.35410191733951335</v>
          </cell>
        </row>
        <row r="2367">
          <cell r="A2367">
            <v>1984</v>
          </cell>
          <cell r="B2367">
            <v>29919</v>
          </cell>
          <cell r="C2367" t="str">
            <v>Other cereal foods- frozen and not frozen</v>
          </cell>
          <cell r="D2367" t="str">
            <v>cqefs</v>
          </cell>
          <cell r="E2367">
            <v>14.714779969038393</v>
          </cell>
        </row>
        <row r="2368">
          <cell r="A2368">
            <v>1984</v>
          </cell>
          <cell r="B2368">
            <v>30101</v>
          </cell>
          <cell r="C2368" t="str">
            <v>Other cereals</v>
          </cell>
          <cell r="D2368" t="str">
            <v>cqefs</v>
          </cell>
          <cell r="E2368">
            <v>15.215813101140853</v>
          </cell>
        </row>
        <row r="2369">
          <cell r="A2369">
            <v>1984</v>
          </cell>
          <cell r="B2369">
            <v>30401</v>
          </cell>
          <cell r="C2369" t="str">
            <v>Tea</v>
          </cell>
          <cell r="D2369" t="str">
            <v>cqefs</v>
          </cell>
          <cell r="E2369">
            <v>51.183350048324073</v>
          </cell>
        </row>
        <row r="2370">
          <cell r="A2370">
            <v>1984</v>
          </cell>
          <cell r="B2370">
            <v>30701</v>
          </cell>
          <cell r="C2370" t="str">
            <v>Coffee beans and ground coffee</v>
          </cell>
          <cell r="D2370" t="str">
            <v>cqefs</v>
          </cell>
          <cell r="E2370">
            <v>3.8638751052052585</v>
          </cell>
        </row>
        <row r="2371">
          <cell r="A2371">
            <v>1984</v>
          </cell>
          <cell r="B2371">
            <v>30801</v>
          </cell>
          <cell r="C2371" t="str">
            <v>Instant coffee</v>
          </cell>
          <cell r="D2371" t="str">
            <v>cqefs</v>
          </cell>
          <cell r="E2371">
            <v>15.355871354206991</v>
          </cell>
        </row>
        <row r="2372">
          <cell r="A2372">
            <v>1984</v>
          </cell>
          <cell r="B2372">
            <v>30901</v>
          </cell>
          <cell r="C2372" t="str">
            <v>Coffee essences</v>
          </cell>
          <cell r="D2372" t="str">
            <v>cqefs</v>
          </cell>
          <cell r="E2372">
            <v>0.3212642599997963</v>
          </cell>
        </row>
        <row r="2373">
          <cell r="A2373">
            <v>1984</v>
          </cell>
          <cell r="B2373">
            <v>31201</v>
          </cell>
          <cell r="C2373" t="str">
            <v>Cocoa and chocolate drinks</v>
          </cell>
          <cell r="D2373" t="str">
            <v>cqefs</v>
          </cell>
          <cell r="E2373">
            <v>4.2753864673067126</v>
          </cell>
        </row>
        <row r="2374">
          <cell r="A2374">
            <v>1984</v>
          </cell>
          <cell r="B2374">
            <v>31301</v>
          </cell>
          <cell r="C2374" t="str">
            <v>Malt drinks &amp; chocolate versions of malted drinks</v>
          </cell>
          <cell r="D2374" t="str">
            <v>cqefs</v>
          </cell>
          <cell r="E2374">
            <v>3.4610271402006734</v>
          </cell>
        </row>
        <row r="2375">
          <cell r="A2375">
            <v>1984</v>
          </cell>
          <cell r="B2375">
            <v>31401</v>
          </cell>
          <cell r="C2375" t="str">
            <v>Mineral or spring waters</v>
          </cell>
          <cell r="D2375" t="str">
            <v>cqefs</v>
          </cell>
          <cell r="E2375">
            <v>5.7813095436900275</v>
          </cell>
        </row>
        <row r="2376">
          <cell r="A2376">
            <v>1984</v>
          </cell>
          <cell r="B2376">
            <v>31501</v>
          </cell>
          <cell r="C2376" t="str">
            <v>Baby foods</v>
          </cell>
          <cell r="D2376" t="str">
            <v>cqefs</v>
          </cell>
          <cell r="E2376">
            <v>7.2007268870174155</v>
          </cell>
        </row>
        <row r="2377">
          <cell r="A2377">
            <v>1984</v>
          </cell>
          <cell r="B2377">
            <v>31801</v>
          </cell>
          <cell r="C2377" t="str">
            <v>Soups - canned or cartons</v>
          </cell>
          <cell r="D2377" t="str">
            <v>cqefs</v>
          </cell>
          <cell r="E2377">
            <v>76.115162993607655</v>
          </cell>
        </row>
        <row r="2378">
          <cell r="A2378">
            <v>1984</v>
          </cell>
          <cell r="B2378">
            <v>31901</v>
          </cell>
          <cell r="C2378" t="str">
            <v>Soups - dehydrated or powdered</v>
          </cell>
          <cell r="D2378" t="str">
            <v>cqefs</v>
          </cell>
          <cell r="E2378">
            <v>4.2450645774676605</v>
          </cell>
        </row>
        <row r="2379">
          <cell r="A2379">
            <v>1984</v>
          </cell>
          <cell r="B2379">
            <v>32302</v>
          </cell>
          <cell r="C2379" t="str">
            <v>Salad dressings</v>
          </cell>
          <cell r="D2379" t="str">
            <v>cqefs</v>
          </cell>
          <cell r="E2379">
            <v>11.506074269284138</v>
          </cell>
        </row>
        <row r="2380">
          <cell r="A2380">
            <v>1984</v>
          </cell>
          <cell r="B2380">
            <v>32303</v>
          </cell>
          <cell r="C2380" t="str">
            <v>Other spreads &amp; dresssings</v>
          </cell>
          <cell r="D2380" t="str">
            <v>cqefs</v>
          </cell>
          <cell r="E2380">
            <v>2.0304836945795537</v>
          </cell>
        </row>
        <row r="2381">
          <cell r="A2381">
            <v>1984</v>
          </cell>
          <cell r="B2381">
            <v>32702</v>
          </cell>
          <cell r="C2381" t="str">
            <v>Pickles</v>
          </cell>
          <cell r="D2381" t="str">
            <v>cqefs</v>
          </cell>
          <cell r="E2381">
            <v>7.2867774263565845</v>
          </cell>
        </row>
        <row r="2382">
          <cell r="A2382">
            <v>1984</v>
          </cell>
          <cell r="B2382">
            <v>32703</v>
          </cell>
          <cell r="C2382" t="str">
            <v>Sauces</v>
          </cell>
          <cell r="D2382" t="str">
            <v>cqefs</v>
          </cell>
          <cell r="E2382">
            <v>49.964062701033029</v>
          </cell>
        </row>
        <row r="2383">
          <cell r="A2383">
            <v>1984</v>
          </cell>
          <cell r="B2383">
            <v>32704</v>
          </cell>
          <cell r="C2383" t="str">
            <v>Takeaway sauces and mayonnnais</v>
          </cell>
          <cell r="D2383" t="str">
            <v>cqefs</v>
          </cell>
          <cell r="E2383">
            <v>2.2724735261908986</v>
          </cell>
        </row>
        <row r="2384">
          <cell r="A2384">
            <v>1984</v>
          </cell>
          <cell r="B2384">
            <v>32801</v>
          </cell>
          <cell r="C2384" t="str">
            <v>Stock cubes and meat &amp; yeast extracts</v>
          </cell>
          <cell r="D2384" t="str">
            <v>cqefs</v>
          </cell>
          <cell r="E2384">
            <v>4.9987801248955845</v>
          </cell>
        </row>
        <row r="2385">
          <cell r="A2385">
            <v>1984</v>
          </cell>
          <cell r="B2385">
            <v>32901</v>
          </cell>
          <cell r="C2385" t="str">
            <v>Jelly squares or crystals</v>
          </cell>
          <cell r="D2385" t="str">
            <v>cqefs</v>
          </cell>
          <cell r="E2385">
            <v>8.1999053521900649</v>
          </cell>
        </row>
        <row r="2386">
          <cell r="A2386">
            <v>1984</v>
          </cell>
          <cell r="B2386">
            <v>33203</v>
          </cell>
          <cell r="C2386" t="str">
            <v>Ice cream tub or block</v>
          </cell>
          <cell r="D2386" t="str">
            <v>cqefs</v>
          </cell>
          <cell r="E2386">
            <v>52.004377131568845</v>
          </cell>
        </row>
        <row r="2387">
          <cell r="A2387">
            <v>1984</v>
          </cell>
          <cell r="B2387">
            <v>33302</v>
          </cell>
          <cell r="C2387" t="str">
            <v>Ice cream cornets, choc-ices, lollies with ice cream</v>
          </cell>
          <cell r="D2387" t="str">
            <v>cqefs</v>
          </cell>
          <cell r="E2387">
            <v>25.1424014721192</v>
          </cell>
        </row>
        <row r="2388">
          <cell r="A2388">
            <v>1984</v>
          </cell>
          <cell r="B2388">
            <v>33303</v>
          </cell>
          <cell r="C2388" t="str">
            <v>Ice lollies, sorbet, frozen mousse, frozen yoghurt</v>
          </cell>
          <cell r="D2388" t="str">
            <v>cqefs</v>
          </cell>
          <cell r="E2388">
            <v>6.7046403925651203</v>
          </cell>
        </row>
        <row r="2389">
          <cell r="A2389">
            <v>1984</v>
          </cell>
          <cell r="B2389">
            <v>33401</v>
          </cell>
          <cell r="C2389" t="str">
            <v>Salt</v>
          </cell>
          <cell r="D2389" t="str">
            <v>cqefs</v>
          </cell>
          <cell r="E2389">
            <v>21.005850160884165</v>
          </cell>
        </row>
        <row r="2390">
          <cell r="A2390">
            <v>1984</v>
          </cell>
          <cell r="B2390">
            <v>33501</v>
          </cell>
          <cell r="C2390" t="str">
            <v>Artificial sweeteners</v>
          </cell>
          <cell r="D2390" t="str">
            <v>cqefs</v>
          </cell>
          <cell r="E2390">
            <v>2.9213408180509854</v>
          </cell>
        </row>
        <row r="2391">
          <cell r="A2391">
            <v>1984</v>
          </cell>
          <cell r="B2391">
            <v>33607</v>
          </cell>
          <cell r="C2391" t="str">
            <v>Payment for food, type not specified</v>
          </cell>
          <cell r="D2391" t="str">
            <v>cqefs</v>
          </cell>
          <cell r="E2391">
            <v>1.440506352282519</v>
          </cell>
        </row>
        <row r="2392">
          <cell r="A2392">
            <v>1984</v>
          </cell>
          <cell r="B2392">
            <v>33901</v>
          </cell>
          <cell r="C2392" t="str">
            <v>Soya &amp; novel protein foods</v>
          </cell>
          <cell r="D2392" t="str">
            <v>cqefs</v>
          </cell>
          <cell r="E2392">
            <v>0.75082774839564015</v>
          </cell>
        </row>
        <row r="2393">
          <cell r="A2393">
            <v>1985</v>
          </cell>
          <cell r="B2393">
            <v>402</v>
          </cell>
          <cell r="C2393" t="str">
            <v>UHT milk</v>
          </cell>
          <cell r="D2393" t="str">
            <v>cqefs</v>
          </cell>
          <cell r="E2393">
            <v>11.776235526689479</v>
          </cell>
        </row>
        <row r="2394">
          <cell r="A2394">
            <v>1985</v>
          </cell>
          <cell r="B2394">
            <v>403</v>
          </cell>
          <cell r="C2394" t="str">
            <v>Sterilised</v>
          </cell>
          <cell r="D2394" t="str">
            <v>cqefs</v>
          </cell>
          <cell r="E2394">
            <v>125.04106189513932</v>
          </cell>
        </row>
        <row r="2395">
          <cell r="A2395">
            <v>1985</v>
          </cell>
          <cell r="B2395">
            <v>404</v>
          </cell>
          <cell r="C2395" t="str">
            <v>Pasteurised/ homogenised</v>
          </cell>
          <cell r="D2395" t="str">
            <v>cqefs</v>
          </cell>
          <cell r="E2395">
            <v>1707.195382312829</v>
          </cell>
        </row>
        <row r="2396">
          <cell r="A2396">
            <v>1985</v>
          </cell>
          <cell r="B2396">
            <v>501</v>
          </cell>
          <cell r="C2396" t="str">
            <v>school milk</v>
          </cell>
          <cell r="D2396" t="str">
            <v>cqefs</v>
          </cell>
          <cell r="E2396">
            <v>34.327023372948105</v>
          </cell>
        </row>
        <row r="2397">
          <cell r="A2397">
            <v>1985</v>
          </cell>
          <cell r="B2397">
            <v>601</v>
          </cell>
          <cell r="C2397" t="str">
            <v>welfare milk</v>
          </cell>
          <cell r="D2397" t="str">
            <v>cqefs</v>
          </cell>
          <cell r="E2397">
            <v>10.089696631601825</v>
          </cell>
        </row>
        <row r="2398">
          <cell r="A2398">
            <v>1985</v>
          </cell>
          <cell r="B2398">
            <v>901</v>
          </cell>
          <cell r="C2398" t="str">
            <v>Condensed or evaporated milk</v>
          </cell>
          <cell r="D2398" t="str">
            <v>cqefs</v>
          </cell>
          <cell r="E2398">
            <v>40.110380571651341</v>
          </cell>
        </row>
        <row r="2399">
          <cell r="A2399">
            <v>1985</v>
          </cell>
          <cell r="B2399">
            <v>1102</v>
          </cell>
          <cell r="C2399" t="str">
            <v>Infant or baby milks - ready to drink</v>
          </cell>
          <cell r="D2399" t="str">
            <v>cqefs</v>
          </cell>
          <cell r="E2399">
            <v>2.5771098901814482</v>
          </cell>
        </row>
        <row r="2400">
          <cell r="A2400">
            <v>1985</v>
          </cell>
          <cell r="B2400">
            <v>1103</v>
          </cell>
          <cell r="C2400" t="str">
            <v>Infant or baby milks - dried</v>
          </cell>
          <cell r="D2400" t="str">
            <v>cqefs</v>
          </cell>
          <cell r="E2400">
            <v>23.193989011633033</v>
          </cell>
        </row>
        <row r="2401">
          <cell r="A2401">
            <v>1985</v>
          </cell>
          <cell r="B2401">
            <v>1201</v>
          </cell>
          <cell r="C2401" t="str">
            <v>Instant dried milk</v>
          </cell>
          <cell r="D2401" t="str">
            <v>cqefs</v>
          </cell>
          <cell r="E2401">
            <v>54.779729773920401</v>
          </cell>
        </row>
        <row r="2402">
          <cell r="A2402">
            <v>1985</v>
          </cell>
          <cell r="B2402">
            <v>1301</v>
          </cell>
          <cell r="C2402" t="str">
            <v>Yoghurt</v>
          </cell>
          <cell r="D2402" t="str">
            <v>cqefs</v>
          </cell>
          <cell r="E2402">
            <v>73.516085006245191</v>
          </cell>
        </row>
        <row r="2403">
          <cell r="A2403">
            <v>1985</v>
          </cell>
          <cell r="B2403">
            <v>1502</v>
          </cell>
          <cell r="C2403" t="str">
            <v>Fully skimmed milk</v>
          </cell>
          <cell r="D2403" t="str">
            <v>cqefs</v>
          </cell>
          <cell r="E2403">
            <v>97.651771038670347</v>
          </cell>
        </row>
        <row r="2404">
          <cell r="A2404">
            <v>1985</v>
          </cell>
          <cell r="B2404">
            <v>1503</v>
          </cell>
          <cell r="C2404" t="str">
            <v>Semi-skimmed milk</v>
          </cell>
          <cell r="D2404" t="str">
            <v>cqefs</v>
          </cell>
          <cell r="E2404">
            <v>146.47765655800552</v>
          </cell>
        </row>
        <row r="2405">
          <cell r="A2405">
            <v>1985</v>
          </cell>
          <cell r="B2405">
            <v>1603</v>
          </cell>
          <cell r="C2405" t="str">
            <v>Dairy desserts - not frozen</v>
          </cell>
          <cell r="D2405" t="str">
            <v>cqefs</v>
          </cell>
          <cell r="E2405">
            <v>5.668694608088729</v>
          </cell>
        </row>
        <row r="2406">
          <cell r="A2406">
            <v>1985</v>
          </cell>
          <cell r="B2406">
            <v>1606</v>
          </cell>
          <cell r="C2406" t="str">
            <v>Milk drinks &amp; other milks</v>
          </cell>
          <cell r="D2406" t="str">
            <v>cqefs</v>
          </cell>
          <cell r="E2406">
            <v>1.6932464413771529</v>
          </cell>
        </row>
        <row r="2407">
          <cell r="A2407">
            <v>1985</v>
          </cell>
          <cell r="B2407">
            <v>1701</v>
          </cell>
          <cell r="C2407" t="str">
            <v>Cream</v>
          </cell>
          <cell r="D2407" t="str">
            <v>cqefs</v>
          </cell>
          <cell r="E2407">
            <v>13.966161850565681</v>
          </cell>
        </row>
        <row r="2408">
          <cell r="A2408">
            <v>1985</v>
          </cell>
          <cell r="B2408">
            <v>2201</v>
          </cell>
          <cell r="C2408" t="str">
            <v>Hard cheese - Cheddar type</v>
          </cell>
          <cell r="D2408" t="str">
            <v>cqefs</v>
          </cell>
          <cell r="E2408">
            <v>69.011665480615022</v>
          </cell>
        </row>
        <row r="2409">
          <cell r="A2409">
            <v>1985</v>
          </cell>
          <cell r="B2409">
            <v>2202</v>
          </cell>
          <cell r="C2409" t="str">
            <v>Hard cheese - Other UK or foreign equivalent</v>
          </cell>
          <cell r="D2409" t="str">
            <v>cqefs</v>
          </cell>
          <cell r="E2409">
            <v>18.262024224324431</v>
          </cell>
        </row>
        <row r="2410">
          <cell r="A2410">
            <v>1985</v>
          </cell>
          <cell r="B2410">
            <v>2203</v>
          </cell>
          <cell r="C2410" t="str">
            <v>Hard cheese - Edam or other foreign</v>
          </cell>
          <cell r="D2410" t="str">
            <v>cqefs</v>
          </cell>
          <cell r="E2410">
            <v>5.9723148063083942</v>
          </cell>
        </row>
        <row r="2411">
          <cell r="A2411">
            <v>1985</v>
          </cell>
          <cell r="B2411">
            <v>2205</v>
          </cell>
          <cell r="C2411" t="str">
            <v>Cottage cheese</v>
          </cell>
          <cell r="D2411" t="str">
            <v>cqefs</v>
          </cell>
          <cell r="E2411">
            <v>4.4870111393508711</v>
          </cell>
        </row>
        <row r="2412">
          <cell r="A2412">
            <v>1985</v>
          </cell>
          <cell r="B2412">
            <v>2206</v>
          </cell>
          <cell r="C2412" t="str">
            <v>Soft natural cheese</v>
          </cell>
          <cell r="D2412" t="str">
            <v>cqefs</v>
          </cell>
          <cell r="E2412">
            <v>5.710741450082927</v>
          </cell>
        </row>
        <row r="2413">
          <cell r="A2413">
            <v>1985</v>
          </cell>
          <cell r="B2413">
            <v>2301</v>
          </cell>
          <cell r="C2413" t="str">
            <v>Processed cheese</v>
          </cell>
          <cell r="D2413" t="str">
            <v>cqefs</v>
          </cell>
          <cell r="E2413">
            <v>7.4199317492903631</v>
          </cell>
        </row>
        <row r="2414">
          <cell r="A2414">
            <v>1985</v>
          </cell>
          <cell r="B2414">
            <v>3102</v>
          </cell>
          <cell r="C2414" t="str">
            <v>Beef joints - incl on the bone</v>
          </cell>
          <cell r="D2414" t="str">
            <v>cqefs</v>
          </cell>
          <cell r="E2414">
            <v>7.4013174859285815</v>
          </cell>
        </row>
        <row r="2415">
          <cell r="A2415">
            <v>1985</v>
          </cell>
          <cell r="B2415">
            <v>3103</v>
          </cell>
          <cell r="C2415" t="str">
            <v>Beef joints - boned</v>
          </cell>
          <cell r="D2415" t="str">
            <v>cqefs</v>
          </cell>
          <cell r="E2415">
            <v>56.034660184625473</v>
          </cell>
        </row>
        <row r="2416">
          <cell r="A2416">
            <v>1985</v>
          </cell>
          <cell r="B2416">
            <v>3104</v>
          </cell>
          <cell r="C2416" t="str">
            <v>Beef steak - less expensive</v>
          </cell>
          <cell r="D2416" t="str">
            <v>cqefs</v>
          </cell>
          <cell r="E2416">
            <v>40.266947250780234</v>
          </cell>
        </row>
        <row r="2417">
          <cell r="A2417">
            <v>1985</v>
          </cell>
          <cell r="B2417">
            <v>3105</v>
          </cell>
          <cell r="C2417" t="str">
            <v>Beef steak - more expensive</v>
          </cell>
          <cell r="D2417" t="str">
            <v>cqefs</v>
          </cell>
          <cell r="E2417">
            <v>25.611794519405002</v>
          </cell>
        </row>
        <row r="2418">
          <cell r="A2418">
            <v>1985</v>
          </cell>
          <cell r="B2418">
            <v>3106</v>
          </cell>
          <cell r="C2418" t="str">
            <v>Minced beef</v>
          </cell>
          <cell r="D2418" t="str">
            <v>cqefs</v>
          </cell>
          <cell r="E2418">
            <v>53.733650859826056</v>
          </cell>
        </row>
        <row r="2419">
          <cell r="A2419">
            <v>1985</v>
          </cell>
          <cell r="B2419">
            <v>3107</v>
          </cell>
          <cell r="C2419" t="str">
            <v>All other beef and veal</v>
          </cell>
          <cell r="D2419" t="str">
            <v>cqefs</v>
          </cell>
          <cell r="E2419">
            <v>1.7039210308096369</v>
          </cell>
        </row>
        <row r="2420">
          <cell r="A2420">
            <v>1985</v>
          </cell>
          <cell r="B2420">
            <v>3601</v>
          </cell>
          <cell r="C2420" t="str">
            <v>Mutton</v>
          </cell>
          <cell r="D2420" t="str">
            <v>cqefs</v>
          </cell>
          <cell r="E2420">
            <v>0.70018267568564074</v>
          </cell>
        </row>
        <row r="2421">
          <cell r="A2421">
            <v>1985</v>
          </cell>
          <cell r="B2421">
            <v>3602</v>
          </cell>
          <cell r="C2421" t="str">
            <v>Lamb joints</v>
          </cell>
          <cell r="D2421" t="str">
            <v>cqefs</v>
          </cell>
          <cell r="E2421">
            <v>56.668977005338654</v>
          </cell>
        </row>
        <row r="2422">
          <cell r="A2422">
            <v>1985</v>
          </cell>
          <cell r="B2422">
            <v>3603</v>
          </cell>
          <cell r="C2422" t="str">
            <v>Lamb chops</v>
          </cell>
          <cell r="D2422" t="str">
            <v>cqefs</v>
          </cell>
          <cell r="E2422">
            <v>28.521347069493405</v>
          </cell>
        </row>
        <row r="2423">
          <cell r="A2423">
            <v>1985</v>
          </cell>
          <cell r="B2423">
            <v>3604</v>
          </cell>
          <cell r="C2423" t="str">
            <v>All other lamb</v>
          </cell>
          <cell r="D2423" t="str">
            <v>cqefs</v>
          </cell>
          <cell r="E2423">
            <v>6.6309733560331328</v>
          </cell>
        </row>
        <row r="2424">
          <cell r="A2424">
            <v>1985</v>
          </cell>
          <cell r="B2424">
            <v>4101</v>
          </cell>
          <cell r="C2424" t="str">
            <v>Pork joints</v>
          </cell>
          <cell r="D2424" t="str">
            <v>cqefs</v>
          </cell>
          <cell r="E2424">
            <v>37.719656903040551</v>
          </cell>
        </row>
        <row r="2425">
          <cell r="A2425">
            <v>1985</v>
          </cell>
          <cell r="B2425">
            <v>4102</v>
          </cell>
          <cell r="C2425" t="str">
            <v>Pork chops</v>
          </cell>
          <cell r="D2425" t="str">
            <v>cqefs</v>
          </cell>
          <cell r="E2425">
            <v>41.711700460937379</v>
          </cell>
        </row>
        <row r="2426">
          <cell r="A2426">
            <v>1985</v>
          </cell>
          <cell r="B2426">
            <v>4103</v>
          </cell>
          <cell r="C2426" t="str">
            <v>Pork fillets &amp; steaks</v>
          </cell>
          <cell r="D2426" t="str">
            <v>cqefs</v>
          </cell>
          <cell r="E2426">
            <v>7.1192398026769048</v>
          </cell>
        </row>
        <row r="2427">
          <cell r="A2427">
            <v>1985</v>
          </cell>
          <cell r="B2427">
            <v>4104</v>
          </cell>
          <cell r="C2427" t="str">
            <v>All other pork</v>
          </cell>
          <cell r="D2427" t="str">
            <v>cqefs</v>
          </cell>
          <cell r="E2427">
            <v>11.086941631562198</v>
          </cell>
        </row>
        <row r="2428">
          <cell r="A2428">
            <v>1985</v>
          </cell>
          <cell r="B2428">
            <v>4603</v>
          </cell>
          <cell r="C2428" t="str">
            <v>Ox liver</v>
          </cell>
          <cell r="D2428" t="str">
            <v>cqefs</v>
          </cell>
          <cell r="E2428">
            <v>2.4098311721450574</v>
          </cell>
        </row>
        <row r="2429">
          <cell r="A2429">
            <v>1985</v>
          </cell>
          <cell r="B2429">
            <v>4604</v>
          </cell>
          <cell r="C2429" t="str">
            <v>Lambs liver</v>
          </cell>
          <cell r="D2429" t="str">
            <v>cqefs</v>
          </cell>
          <cell r="E2429">
            <v>8.5525380815344221</v>
          </cell>
        </row>
        <row r="2430">
          <cell r="A2430">
            <v>1985</v>
          </cell>
          <cell r="B2430">
            <v>4605</v>
          </cell>
          <cell r="C2430" t="str">
            <v>Pigs liver</v>
          </cell>
          <cell r="D2430" t="str">
            <v>cqefs</v>
          </cell>
          <cell r="E2430">
            <v>4.5275615961513198</v>
          </cell>
        </row>
        <row r="2431">
          <cell r="A2431">
            <v>1985</v>
          </cell>
          <cell r="B2431">
            <v>4607</v>
          </cell>
          <cell r="C2431" t="str">
            <v>All other liver</v>
          </cell>
          <cell r="D2431" t="str">
            <v>cqefs</v>
          </cell>
          <cell r="E2431">
            <v>0.63288495430072211</v>
          </cell>
        </row>
        <row r="2432">
          <cell r="A2432">
            <v>1985</v>
          </cell>
          <cell r="B2432">
            <v>5101</v>
          </cell>
          <cell r="C2432" t="str">
            <v>All offal other than liver</v>
          </cell>
          <cell r="D2432" t="str">
            <v>cqefs</v>
          </cell>
          <cell r="E2432">
            <v>6.3345770086570017</v>
          </cell>
        </row>
        <row r="2433">
          <cell r="A2433">
            <v>1985</v>
          </cell>
          <cell r="B2433">
            <v>5502</v>
          </cell>
          <cell r="C2433" t="str">
            <v>Bacon and ham joints, uncooked</v>
          </cell>
          <cell r="D2433" t="str">
            <v>cqefs</v>
          </cell>
          <cell r="E2433">
            <v>25.888144737006908</v>
          </cell>
        </row>
        <row r="2434">
          <cell r="A2434">
            <v>1985</v>
          </cell>
          <cell r="B2434">
            <v>5505</v>
          </cell>
          <cell r="C2434" t="str">
            <v>Bacon and ham rashers, uncooked</v>
          </cell>
          <cell r="D2434" t="str">
            <v>cqefs</v>
          </cell>
          <cell r="E2434">
            <v>78.648126436370234</v>
          </cell>
        </row>
        <row r="2435">
          <cell r="A2435">
            <v>1985</v>
          </cell>
          <cell r="B2435">
            <v>5801</v>
          </cell>
          <cell r="C2435" t="str">
            <v>Ham and bacon</v>
          </cell>
          <cell r="D2435" t="str">
            <v>cqefs</v>
          </cell>
          <cell r="E2435">
            <v>32.201243749477186</v>
          </cell>
        </row>
        <row r="2436">
          <cell r="A2436">
            <v>1985</v>
          </cell>
          <cell r="B2436">
            <v>5903</v>
          </cell>
          <cell r="C2436" t="str">
            <v>Cooked chicken &amp; turkey</v>
          </cell>
          <cell r="D2436" t="str">
            <v>cqefs</v>
          </cell>
          <cell r="E2436">
            <v>8.3368703624919362</v>
          </cell>
        </row>
        <row r="2437">
          <cell r="A2437">
            <v>1985</v>
          </cell>
          <cell r="B2437">
            <v>5904</v>
          </cell>
          <cell r="C2437" t="str">
            <v>Takeaway chicken</v>
          </cell>
          <cell r="D2437" t="str">
            <v>cqefs</v>
          </cell>
          <cell r="E2437">
            <v>1.0303997077237224</v>
          </cell>
        </row>
        <row r="2438">
          <cell r="A2438">
            <v>1985</v>
          </cell>
          <cell r="B2438">
            <v>6201</v>
          </cell>
          <cell r="C2438" t="str">
            <v>Corned beef - canned or sliced</v>
          </cell>
          <cell r="D2438" t="str">
            <v>cqefs</v>
          </cell>
          <cell r="E2438">
            <v>20.439893037653388</v>
          </cell>
        </row>
        <row r="2439">
          <cell r="A2439">
            <v>1985</v>
          </cell>
          <cell r="B2439">
            <v>6601</v>
          </cell>
          <cell r="C2439" t="str">
            <v>Other cooked meat</v>
          </cell>
          <cell r="D2439" t="str">
            <v>cqefs</v>
          </cell>
          <cell r="E2439">
            <v>15.730484407121491</v>
          </cell>
        </row>
        <row r="2440">
          <cell r="A2440">
            <v>1985</v>
          </cell>
          <cell r="B2440">
            <v>7102</v>
          </cell>
          <cell r="C2440" t="str">
            <v>Other canned meat &amp; canned meat products</v>
          </cell>
          <cell r="D2440" t="str">
            <v>cqefs</v>
          </cell>
          <cell r="E2440">
            <v>37.406078158715118</v>
          </cell>
        </row>
        <row r="2441">
          <cell r="A2441">
            <v>1985</v>
          </cell>
          <cell r="B2441">
            <v>7401</v>
          </cell>
          <cell r="C2441" t="str">
            <v>Chicken - whole or part</v>
          </cell>
          <cell r="D2441" t="str">
            <v>cqefs</v>
          </cell>
          <cell r="E2441">
            <v>162.33069517889791</v>
          </cell>
        </row>
        <row r="2442">
          <cell r="A2442">
            <v>1985</v>
          </cell>
          <cell r="B2442">
            <v>7703</v>
          </cell>
          <cell r="C2442" t="str">
            <v>Turkey - whole or part</v>
          </cell>
          <cell r="D2442" t="str">
            <v>cqefs</v>
          </cell>
          <cell r="E2442">
            <v>21.956239568432753</v>
          </cell>
        </row>
        <row r="2443">
          <cell r="A2443">
            <v>1985</v>
          </cell>
          <cell r="B2443">
            <v>7704</v>
          </cell>
          <cell r="C2443" t="str">
            <v>Poultry other than chicken or turkey</v>
          </cell>
          <cell r="D2443" t="str">
            <v>cqefs</v>
          </cell>
          <cell r="E2443">
            <v>1.8585626033537042</v>
          </cell>
        </row>
        <row r="2444">
          <cell r="A2444">
            <v>1985</v>
          </cell>
          <cell r="B2444">
            <v>7801</v>
          </cell>
          <cell r="C2444" t="str">
            <v>Other fresh/chilled/frozen meat</v>
          </cell>
          <cell r="D2444" t="str">
            <v>cqefs</v>
          </cell>
          <cell r="E2444">
            <v>1.1812897902671851</v>
          </cell>
        </row>
        <row r="2445">
          <cell r="A2445">
            <v>1985</v>
          </cell>
          <cell r="B2445">
            <v>7901</v>
          </cell>
          <cell r="C2445" t="str">
            <v>Sausages, uncooked - pork</v>
          </cell>
          <cell r="D2445" t="str">
            <v>cqefs</v>
          </cell>
          <cell r="E2445">
            <v>38.352541857341102</v>
          </cell>
        </row>
        <row r="2446">
          <cell r="A2446">
            <v>1985</v>
          </cell>
          <cell r="B2446">
            <v>8001</v>
          </cell>
          <cell r="C2446" t="str">
            <v>Sausages, uncooked - beef</v>
          </cell>
          <cell r="D2446" t="str">
            <v>cqefs</v>
          </cell>
          <cell r="E2446">
            <v>45.879863587564813</v>
          </cell>
        </row>
        <row r="2447">
          <cell r="A2447">
            <v>1985</v>
          </cell>
          <cell r="B2447">
            <v>8302</v>
          </cell>
          <cell r="C2447" t="str">
            <v>Meat pies - ready to eat</v>
          </cell>
          <cell r="D2447" t="str">
            <v>cqefs</v>
          </cell>
          <cell r="E2447">
            <v>13.783146086196256</v>
          </cell>
        </row>
        <row r="2448">
          <cell r="A2448">
            <v>1985</v>
          </cell>
          <cell r="B2448">
            <v>8303</v>
          </cell>
          <cell r="C2448" t="str">
            <v>Sausage rolls - ready to eat</v>
          </cell>
          <cell r="D2448" t="str">
            <v>cqefs</v>
          </cell>
          <cell r="E2448">
            <v>4.7537964893176419</v>
          </cell>
        </row>
        <row r="2449">
          <cell r="A2449">
            <v>1985</v>
          </cell>
          <cell r="B2449">
            <v>8401</v>
          </cell>
          <cell r="C2449" t="str">
            <v>Meat pies, pasties &amp; puddings - frozen or not frozen</v>
          </cell>
          <cell r="D2449" t="str">
            <v>cqefs</v>
          </cell>
          <cell r="E2449">
            <v>28.579967680418857</v>
          </cell>
        </row>
        <row r="2450">
          <cell r="A2450">
            <v>1985</v>
          </cell>
          <cell r="B2450">
            <v>8501</v>
          </cell>
          <cell r="C2450" t="str">
            <v>Burgers - frozen or not frozen</v>
          </cell>
          <cell r="D2450" t="str">
            <v>cqefs</v>
          </cell>
          <cell r="E2450">
            <v>25.710593301863693</v>
          </cell>
        </row>
        <row r="2451">
          <cell r="A2451">
            <v>1985</v>
          </cell>
          <cell r="B2451">
            <v>8901</v>
          </cell>
          <cell r="C2451" t="str">
            <v>Complete meat-based ready meals - frozen of not frozen</v>
          </cell>
          <cell r="D2451" t="str">
            <v>cqefs</v>
          </cell>
          <cell r="E2451">
            <v>9.3330055069658471</v>
          </cell>
        </row>
        <row r="2452">
          <cell r="A2452">
            <v>1985</v>
          </cell>
          <cell r="B2452">
            <v>8902</v>
          </cell>
          <cell r="C2452" t="str">
            <v>Other convenience meat products - frozen of not frozen</v>
          </cell>
          <cell r="D2452" t="str">
            <v>cqefs</v>
          </cell>
          <cell r="E2452">
            <v>33.913326418837769</v>
          </cell>
        </row>
        <row r="2453">
          <cell r="A2453">
            <v>1985</v>
          </cell>
          <cell r="B2453">
            <v>9302</v>
          </cell>
          <cell r="C2453" t="str">
            <v>Delicatessen type sausages</v>
          </cell>
          <cell r="D2453" t="str">
            <v>cqefs</v>
          </cell>
          <cell r="E2453">
            <v>8.4265338372392353</v>
          </cell>
        </row>
        <row r="2454">
          <cell r="A2454">
            <v>1985</v>
          </cell>
          <cell r="B2454">
            <v>9403</v>
          </cell>
          <cell r="C2454" t="str">
            <v>Meat pastes &amp; spreads</v>
          </cell>
          <cell r="D2454" t="str">
            <v>cqefs</v>
          </cell>
          <cell r="E2454">
            <v>2.2881225270872263</v>
          </cell>
        </row>
        <row r="2455">
          <cell r="A2455">
            <v>1985</v>
          </cell>
          <cell r="B2455">
            <v>9501</v>
          </cell>
          <cell r="C2455" t="str">
            <v>Takeaway meat pies &amp; pasties</v>
          </cell>
          <cell r="D2455" t="str">
            <v>cqefs</v>
          </cell>
          <cell r="E2455">
            <v>2.8265902101513154</v>
          </cell>
        </row>
        <row r="2456">
          <cell r="A2456">
            <v>1985</v>
          </cell>
          <cell r="B2456">
            <v>9502</v>
          </cell>
          <cell r="C2456" t="str">
            <v>Takeaway burger &amp; bun</v>
          </cell>
          <cell r="D2456" t="str">
            <v>cqefs</v>
          </cell>
          <cell r="E2456">
            <v>0.54227644772119765</v>
          </cell>
        </row>
        <row r="2457">
          <cell r="A2457">
            <v>1985</v>
          </cell>
          <cell r="B2457">
            <v>9503</v>
          </cell>
          <cell r="C2457" t="str">
            <v>Takeaway kebabs</v>
          </cell>
          <cell r="D2457" t="str">
            <v>cqefs</v>
          </cell>
          <cell r="E2457">
            <v>1.4460705272565273</v>
          </cell>
        </row>
        <row r="2458">
          <cell r="A2458">
            <v>1985</v>
          </cell>
          <cell r="B2458">
            <v>9504</v>
          </cell>
          <cell r="C2458" t="str">
            <v>Takeaway sausages &amp; saveloys</v>
          </cell>
          <cell r="D2458" t="str">
            <v>cqefs</v>
          </cell>
          <cell r="E2458">
            <v>0.36151763181413182</v>
          </cell>
        </row>
        <row r="2459">
          <cell r="A2459">
            <v>1985</v>
          </cell>
          <cell r="B2459">
            <v>9505</v>
          </cell>
          <cell r="C2459" t="str">
            <v>Takeaway meat based meals</v>
          </cell>
          <cell r="D2459" t="str">
            <v>cqefs</v>
          </cell>
          <cell r="E2459">
            <v>12.833875929401678</v>
          </cell>
        </row>
        <row r="2460">
          <cell r="A2460">
            <v>1985</v>
          </cell>
          <cell r="B2460">
            <v>9506</v>
          </cell>
          <cell r="C2460" t="str">
            <v>Takeaway miscellaneous meats</v>
          </cell>
          <cell r="D2460" t="str">
            <v>cqefs</v>
          </cell>
          <cell r="E2460">
            <v>0.36151763181413182</v>
          </cell>
        </row>
        <row r="2461">
          <cell r="A2461">
            <v>1985</v>
          </cell>
          <cell r="B2461">
            <v>10201</v>
          </cell>
          <cell r="C2461" t="str">
            <v>White fish, fresh or chilled</v>
          </cell>
          <cell r="D2461" t="str">
            <v>cqefs</v>
          </cell>
          <cell r="E2461">
            <v>28.343795634350194</v>
          </cell>
        </row>
        <row r="2462">
          <cell r="A2462">
            <v>1985</v>
          </cell>
          <cell r="B2462">
            <v>10202</v>
          </cell>
          <cell r="C2462" t="str">
            <v>White fish, frozen</v>
          </cell>
          <cell r="D2462" t="str">
            <v>cqefs</v>
          </cell>
          <cell r="E2462">
            <v>17.478793296717004</v>
          </cell>
        </row>
        <row r="2463">
          <cell r="A2463">
            <v>1985</v>
          </cell>
          <cell r="B2463">
            <v>10601</v>
          </cell>
          <cell r="C2463" t="str">
            <v>Herrings &amp; other blue fish, fresh or chilled</v>
          </cell>
          <cell r="D2463" t="str">
            <v>cqefs</v>
          </cell>
          <cell r="E2463">
            <v>3.4272295328437798</v>
          </cell>
        </row>
        <row r="2464">
          <cell r="A2464">
            <v>1985</v>
          </cell>
          <cell r="B2464">
            <v>10701</v>
          </cell>
          <cell r="C2464" t="str">
            <v>Salmon, fresh or chilled</v>
          </cell>
          <cell r="D2464" t="str">
            <v>cqefs</v>
          </cell>
          <cell r="E2464">
            <v>3.4786621743788069</v>
          </cell>
        </row>
        <row r="2465">
          <cell r="A2465">
            <v>1985</v>
          </cell>
          <cell r="B2465">
            <v>10801</v>
          </cell>
          <cell r="C2465" t="str">
            <v>Blue fish,  dried or salted or smoked</v>
          </cell>
          <cell r="D2465" t="str">
            <v>cqefs</v>
          </cell>
          <cell r="E2465">
            <v>4.7137042297691805</v>
          </cell>
        </row>
        <row r="2466">
          <cell r="A2466">
            <v>1985</v>
          </cell>
          <cell r="B2466">
            <v>11401</v>
          </cell>
          <cell r="C2466" t="str">
            <v>White fish,  dried or salted or smoked</v>
          </cell>
          <cell r="D2466" t="str">
            <v>cqefs</v>
          </cell>
          <cell r="E2466">
            <v>6.4276483254659329</v>
          </cell>
        </row>
        <row r="2467">
          <cell r="A2467">
            <v>1985</v>
          </cell>
          <cell r="B2467">
            <v>11702</v>
          </cell>
          <cell r="C2467" t="str">
            <v>Shellfish, fresh or chilled</v>
          </cell>
          <cell r="D2467" t="str">
            <v>cqefs</v>
          </cell>
          <cell r="E2467">
            <v>2.9077913544010809</v>
          </cell>
        </row>
        <row r="2468">
          <cell r="A2468">
            <v>1985</v>
          </cell>
          <cell r="B2468">
            <v>11703</v>
          </cell>
          <cell r="C2468" t="str">
            <v>Shellfish, frozen</v>
          </cell>
          <cell r="D2468" t="str">
            <v>cqefs</v>
          </cell>
          <cell r="E2468">
            <v>1.4321957417199354</v>
          </cell>
        </row>
        <row r="2469">
          <cell r="A2469">
            <v>1985</v>
          </cell>
          <cell r="B2469">
            <v>11801</v>
          </cell>
          <cell r="C2469" t="str">
            <v>Takeaway fish</v>
          </cell>
          <cell r="D2469" t="str">
            <v>cqefs</v>
          </cell>
          <cell r="E2469">
            <v>17.054960838633249</v>
          </cell>
        </row>
        <row r="2470">
          <cell r="A2470">
            <v>1985</v>
          </cell>
          <cell r="B2470">
            <v>11901</v>
          </cell>
          <cell r="C2470" t="str">
            <v>Tinned salmon</v>
          </cell>
          <cell r="D2470" t="str">
            <v>cqefs</v>
          </cell>
          <cell r="E2470">
            <v>5.2621090657356442</v>
          </cell>
        </row>
        <row r="2471">
          <cell r="A2471">
            <v>1985</v>
          </cell>
          <cell r="B2471">
            <v>12001</v>
          </cell>
          <cell r="C2471" t="str">
            <v>Other tinned or bottled fish</v>
          </cell>
          <cell r="D2471" t="str">
            <v>cqefs</v>
          </cell>
          <cell r="E2471">
            <v>14.650857132137979</v>
          </cell>
        </row>
        <row r="2472">
          <cell r="A2472">
            <v>1985</v>
          </cell>
          <cell r="B2472">
            <v>12103</v>
          </cell>
          <cell r="C2472" t="str">
            <v>Ready meals &amp; other fish products - frozen or not frozen</v>
          </cell>
          <cell r="D2472" t="str">
            <v>cqefs</v>
          </cell>
          <cell r="E2472">
            <v>29.642498470437921</v>
          </cell>
        </row>
        <row r="2473">
          <cell r="A2473">
            <v>1985</v>
          </cell>
          <cell r="B2473">
            <v>12304</v>
          </cell>
          <cell r="C2473" t="str">
            <v>Takeaway fish products</v>
          </cell>
          <cell r="D2473" t="str">
            <v>cqefs</v>
          </cell>
          <cell r="E2473">
            <v>0.16392006689671176</v>
          </cell>
        </row>
        <row r="2474">
          <cell r="A2474">
            <v>1985</v>
          </cell>
          <cell r="B2474">
            <v>12305</v>
          </cell>
          <cell r="C2474" t="str">
            <v>Takeaway fish based meals</v>
          </cell>
          <cell r="D2474" t="str">
            <v>cqefs</v>
          </cell>
          <cell r="E2474">
            <v>1.4343005853462278</v>
          </cell>
        </row>
        <row r="2475">
          <cell r="A2475">
            <v>1985</v>
          </cell>
          <cell r="B2475">
            <v>12901</v>
          </cell>
          <cell r="C2475" t="str">
            <v>Eggs</v>
          </cell>
          <cell r="D2475" t="str">
            <v>cqefs</v>
          </cell>
          <cell r="E2475">
            <v>3.1460679832314633</v>
          </cell>
        </row>
        <row r="2476">
          <cell r="A2476">
            <v>1985</v>
          </cell>
          <cell r="B2476">
            <v>13501</v>
          </cell>
          <cell r="C2476" t="str">
            <v>Butter</v>
          </cell>
          <cell r="D2476" t="str">
            <v>cqefs</v>
          </cell>
          <cell r="E2476">
            <v>80.485211043537447</v>
          </cell>
        </row>
        <row r="2477">
          <cell r="A2477">
            <v>1985</v>
          </cell>
          <cell r="B2477">
            <v>13801</v>
          </cell>
          <cell r="C2477" t="str">
            <v>Soft margarine</v>
          </cell>
          <cell r="D2477" t="str">
            <v>cqefs</v>
          </cell>
          <cell r="E2477">
            <v>81.080867471114431</v>
          </cell>
        </row>
        <row r="2478">
          <cell r="A2478">
            <v>1985</v>
          </cell>
          <cell r="B2478">
            <v>13802</v>
          </cell>
          <cell r="C2478" t="str">
            <v>Other margarine</v>
          </cell>
          <cell r="D2478" t="str">
            <v>cqefs</v>
          </cell>
          <cell r="E2478">
            <v>25.417060687312457</v>
          </cell>
        </row>
        <row r="2479">
          <cell r="A2479">
            <v>1985</v>
          </cell>
          <cell r="B2479">
            <v>13901</v>
          </cell>
          <cell r="C2479" t="str">
            <v>Lard, cooking fat</v>
          </cell>
          <cell r="D2479" t="str">
            <v>cqefs</v>
          </cell>
          <cell r="E2479">
            <v>40.852580613470252</v>
          </cell>
        </row>
        <row r="2480">
          <cell r="A2480">
            <v>1985</v>
          </cell>
          <cell r="B2480">
            <v>14304</v>
          </cell>
          <cell r="C2480" t="str">
            <v>Olive Oil</v>
          </cell>
          <cell r="D2480" t="str">
            <v>cqefs</v>
          </cell>
          <cell r="E2480">
            <v>5.8697487877300771</v>
          </cell>
        </row>
        <row r="2481">
          <cell r="A2481">
            <v>1985</v>
          </cell>
          <cell r="B2481">
            <v>14305</v>
          </cell>
          <cell r="C2481" t="str">
            <v>Other vegetable &amp; salad oils</v>
          </cell>
          <cell r="D2481" t="str">
            <v>cqefs</v>
          </cell>
          <cell r="E2481">
            <v>23.478995150920309</v>
          </cell>
        </row>
        <row r="2482">
          <cell r="A2482">
            <v>1985</v>
          </cell>
          <cell r="B2482">
            <v>14803</v>
          </cell>
          <cell r="C2482" t="str">
            <v>Low fat spreads</v>
          </cell>
          <cell r="D2482" t="str">
            <v>cqefs</v>
          </cell>
          <cell r="E2482">
            <v>13.445225612859227</v>
          </cell>
        </row>
        <row r="2483">
          <cell r="A2483">
            <v>1985</v>
          </cell>
          <cell r="B2483">
            <v>14805</v>
          </cell>
          <cell r="C2483" t="str">
            <v>Suet &amp; dripping</v>
          </cell>
          <cell r="D2483" t="str">
            <v>cqefs</v>
          </cell>
          <cell r="E2483">
            <v>2.5471185237702905</v>
          </cell>
        </row>
        <row r="2484">
          <cell r="A2484">
            <v>1985</v>
          </cell>
          <cell r="B2484">
            <v>14807</v>
          </cell>
          <cell r="C2484" t="str">
            <v>Imitatation cream</v>
          </cell>
          <cell r="D2484" t="str">
            <v>cqefs</v>
          </cell>
          <cell r="E2484">
            <v>12.435931616054946</v>
          </cell>
        </row>
        <row r="2485">
          <cell r="A2485">
            <v>1985</v>
          </cell>
          <cell r="B2485">
            <v>15001</v>
          </cell>
          <cell r="C2485" t="str">
            <v>Sugar</v>
          </cell>
          <cell r="D2485" t="str">
            <v>cqefs</v>
          </cell>
          <cell r="E2485">
            <v>238.36996101179398</v>
          </cell>
        </row>
        <row r="2486">
          <cell r="A2486">
            <v>1985</v>
          </cell>
          <cell r="B2486">
            <v>15101</v>
          </cell>
          <cell r="C2486" t="str">
            <v>Jams &amp; fruit curds</v>
          </cell>
          <cell r="D2486" t="str">
            <v>cqefs</v>
          </cell>
          <cell r="E2486">
            <v>24.135540248174124</v>
          </cell>
        </row>
        <row r="2487">
          <cell r="A2487">
            <v>1985</v>
          </cell>
          <cell r="B2487">
            <v>15201</v>
          </cell>
          <cell r="C2487" t="str">
            <v>Marmalade</v>
          </cell>
          <cell r="D2487" t="str">
            <v>cqefs</v>
          </cell>
          <cell r="E2487">
            <v>17.558977815813929</v>
          </cell>
        </row>
        <row r="2488">
          <cell r="A2488">
            <v>1985</v>
          </cell>
          <cell r="B2488">
            <v>15301</v>
          </cell>
          <cell r="C2488" t="str">
            <v>Syrup, treacle</v>
          </cell>
          <cell r="D2488" t="str">
            <v>cqefs</v>
          </cell>
          <cell r="E2488">
            <v>5.0616477679933336</v>
          </cell>
        </row>
        <row r="2489">
          <cell r="A2489">
            <v>1985</v>
          </cell>
          <cell r="B2489">
            <v>15401</v>
          </cell>
          <cell r="C2489" t="str">
            <v>Honey</v>
          </cell>
          <cell r="D2489" t="str">
            <v>cqefs</v>
          </cell>
          <cell r="E2489">
            <v>6.2014134322996135</v>
          </cell>
        </row>
        <row r="2490">
          <cell r="A2490">
            <v>1985</v>
          </cell>
          <cell r="B2490">
            <v>15501</v>
          </cell>
          <cell r="C2490" t="str">
            <v>Potatoes - bought Jan-Aug, previous years crop</v>
          </cell>
          <cell r="D2490" t="str">
            <v>cqefs</v>
          </cell>
          <cell r="E2490">
            <v>521.35831130179076</v>
          </cell>
        </row>
        <row r="2491">
          <cell r="A2491">
            <v>1985</v>
          </cell>
          <cell r="B2491">
            <v>15502</v>
          </cell>
          <cell r="C2491" t="str">
            <v>Potatoes - bought Jan-Aug, this years crop</v>
          </cell>
          <cell r="D2491" t="str">
            <v>cqefs</v>
          </cell>
          <cell r="E2491">
            <v>271.2756830361941</v>
          </cell>
        </row>
        <row r="2492">
          <cell r="A2492">
            <v>1985</v>
          </cell>
          <cell r="B2492">
            <v>15503</v>
          </cell>
          <cell r="C2492" t="str">
            <v>Potatoes - bought Sep-Dec, this years crop or new imported</v>
          </cell>
          <cell r="D2492" t="str">
            <v>cqefs</v>
          </cell>
          <cell r="E2492">
            <v>369.25543790698578</v>
          </cell>
        </row>
        <row r="2493">
          <cell r="A2493">
            <v>1985</v>
          </cell>
          <cell r="B2493">
            <v>16201</v>
          </cell>
          <cell r="C2493" t="str">
            <v>Cabbages, fresh</v>
          </cell>
          <cell r="D2493" t="str">
            <v>cqefs</v>
          </cell>
          <cell r="E2493">
            <v>102.01045882182403</v>
          </cell>
        </row>
        <row r="2494">
          <cell r="A2494">
            <v>1985</v>
          </cell>
          <cell r="B2494">
            <v>16301</v>
          </cell>
          <cell r="C2494" t="str">
            <v>Brussels sprouts, fresh</v>
          </cell>
          <cell r="D2494" t="str">
            <v>cqefs</v>
          </cell>
          <cell r="E2494">
            <v>33.581562971074106</v>
          </cell>
        </row>
        <row r="2495">
          <cell r="A2495">
            <v>1985</v>
          </cell>
          <cell r="B2495">
            <v>16401</v>
          </cell>
          <cell r="C2495" t="str">
            <v>Cauliflower, fresh</v>
          </cell>
          <cell r="D2495" t="str">
            <v>cqefs</v>
          </cell>
          <cell r="E2495">
            <v>54.491108192009563</v>
          </cell>
        </row>
        <row r="2496">
          <cell r="A2496">
            <v>1985</v>
          </cell>
          <cell r="B2496">
            <v>16701</v>
          </cell>
          <cell r="C2496" t="str">
            <v>Lettuce &amp; leafy salads</v>
          </cell>
          <cell r="D2496" t="str">
            <v>cqefs</v>
          </cell>
          <cell r="E2496">
            <v>39.472261391873353</v>
          </cell>
        </row>
        <row r="2497">
          <cell r="A2497">
            <v>1985</v>
          </cell>
          <cell r="B2497">
            <v>16801</v>
          </cell>
          <cell r="C2497" t="str">
            <v>Peas, fresh</v>
          </cell>
          <cell r="D2497" t="str">
            <v>cqefs</v>
          </cell>
          <cell r="E2497">
            <v>9.3185866121925311</v>
          </cell>
        </row>
        <row r="2498">
          <cell r="A2498">
            <v>1985</v>
          </cell>
          <cell r="B2498">
            <v>16901</v>
          </cell>
          <cell r="C2498" t="str">
            <v>Beans, fresh</v>
          </cell>
          <cell r="D2498" t="str">
            <v>cqefs</v>
          </cell>
          <cell r="E2498">
            <v>31.740182764669914</v>
          </cell>
        </row>
        <row r="2499">
          <cell r="A2499">
            <v>1985</v>
          </cell>
          <cell r="B2499">
            <v>17101</v>
          </cell>
          <cell r="C2499" t="str">
            <v>Other fresh green vegetables</v>
          </cell>
          <cell r="D2499" t="str">
            <v>cqefs</v>
          </cell>
          <cell r="E2499">
            <v>5.4196143711046023</v>
          </cell>
        </row>
        <row r="2500">
          <cell r="A2500">
            <v>1985</v>
          </cell>
          <cell r="B2500">
            <v>17201</v>
          </cell>
          <cell r="C2500" t="str">
            <v>Carrots, fresh</v>
          </cell>
          <cell r="D2500" t="str">
            <v>cqefs</v>
          </cell>
          <cell r="E2500">
            <v>108.43953901370222</v>
          </cell>
        </row>
        <row r="2501">
          <cell r="A2501">
            <v>1985</v>
          </cell>
          <cell r="B2501">
            <v>17301</v>
          </cell>
          <cell r="C2501" t="str">
            <v>Turnips &amp; swede, fresh</v>
          </cell>
          <cell r="D2501" t="str">
            <v>cqefs</v>
          </cell>
          <cell r="E2501">
            <v>30.984157298898918</v>
          </cell>
        </row>
        <row r="2502">
          <cell r="A2502">
            <v>1985</v>
          </cell>
          <cell r="B2502">
            <v>17401</v>
          </cell>
          <cell r="C2502" t="str">
            <v>Other root vegetable,  fresh</v>
          </cell>
          <cell r="D2502" t="str">
            <v>cqefs</v>
          </cell>
          <cell r="E2502">
            <v>20.471394098727188</v>
          </cell>
        </row>
        <row r="2503">
          <cell r="A2503">
            <v>1985</v>
          </cell>
          <cell r="B2503">
            <v>17501</v>
          </cell>
          <cell r="C2503" t="str">
            <v>Onions, leeks, shallots, fresh</v>
          </cell>
          <cell r="D2503" t="str">
            <v>cqefs</v>
          </cell>
          <cell r="E2503">
            <v>94.547571080160196</v>
          </cell>
        </row>
        <row r="2504">
          <cell r="A2504">
            <v>1985</v>
          </cell>
          <cell r="B2504">
            <v>17601</v>
          </cell>
          <cell r="C2504" t="str">
            <v>Cucumbers, fresh</v>
          </cell>
          <cell r="D2504" t="str">
            <v>cqefs</v>
          </cell>
          <cell r="E2504">
            <v>29.283100000914178</v>
          </cell>
        </row>
        <row r="2505">
          <cell r="A2505">
            <v>1985</v>
          </cell>
          <cell r="B2505">
            <v>17701</v>
          </cell>
          <cell r="C2505" t="str">
            <v>Mushrooms, fresh</v>
          </cell>
          <cell r="D2505" t="str">
            <v>cqefs</v>
          </cell>
          <cell r="E2505">
            <v>21.098551587378058</v>
          </cell>
        </row>
        <row r="2506">
          <cell r="A2506">
            <v>1985</v>
          </cell>
          <cell r="B2506">
            <v>17801</v>
          </cell>
          <cell r="C2506" t="str">
            <v>Tomatoes, fresh</v>
          </cell>
          <cell r="D2506" t="str">
            <v>cqefs</v>
          </cell>
          <cell r="E2506">
            <v>101.68685701261202</v>
          </cell>
        </row>
        <row r="2507">
          <cell r="A2507">
            <v>1985</v>
          </cell>
          <cell r="B2507">
            <v>18301</v>
          </cell>
          <cell r="C2507" t="str">
            <v>Stewpack, stirfry pack, pack of mixed vegetables</v>
          </cell>
          <cell r="D2507" t="str">
            <v>cqefs</v>
          </cell>
          <cell r="E2507">
            <v>6.296456957737866</v>
          </cell>
        </row>
        <row r="2508">
          <cell r="A2508">
            <v>1985</v>
          </cell>
          <cell r="B2508">
            <v>18302</v>
          </cell>
          <cell r="C2508" t="str">
            <v>Stem vegetables</v>
          </cell>
          <cell r="D2508" t="str">
            <v>cqefs</v>
          </cell>
          <cell r="E2508">
            <v>8.5612948836597376</v>
          </cell>
        </row>
        <row r="2509">
          <cell r="A2509">
            <v>1985</v>
          </cell>
          <cell r="B2509">
            <v>18303</v>
          </cell>
          <cell r="C2509" t="str">
            <v>Marrow, courgettes, aubergine, pumpkin and other fresh vegetables</v>
          </cell>
          <cell r="D2509" t="str">
            <v>cqefs</v>
          </cell>
          <cell r="E2509">
            <v>18.393141676460061</v>
          </cell>
        </row>
        <row r="2510">
          <cell r="A2510">
            <v>1985</v>
          </cell>
          <cell r="B2510">
            <v>18304</v>
          </cell>
          <cell r="C2510" t="str">
            <v>Fresh herbs</v>
          </cell>
          <cell r="D2510" t="str">
            <v>cqefs</v>
          </cell>
          <cell r="E2510">
            <v>4.9283925035776921</v>
          </cell>
        </row>
        <row r="2511">
          <cell r="A2511">
            <v>1985</v>
          </cell>
          <cell r="B2511">
            <v>18401</v>
          </cell>
          <cell r="C2511" t="str">
            <v>Tomatoes, canned or bottled</v>
          </cell>
          <cell r="D2511" t="str">
            <v>cqefs</v>
          </cell>
          <cell r="E2511">
            <v>45.617832034087598</v>
          </cell>
        </row>
        <row r="2512">
          <cell r="A2512">
            <v>1985</v>
          </cell>
          <cell r="B2512">
            <v>18501</v>
          </cell>
          <cell r="C2512" t="str">
            <v>Peas, canned</v>
          </cell>
          <cell r="D2512" t="str">
            <v>cqefs</v>
          </cell>
          <cell r="E2512">
            <v>65.622437682357713</v>
          </cell>
        </row>
        <row r="2513">
          <cell r="A2513">
            <v>1985</v>
          </cell>
          <cell r="B2513">
            <v>18802</v>
          </cell>
          <cell r="C2513" t="str">
            <v>Baked beans in sauce</v>
          </cell>
          <cell r="D2513" t="str">
            <v>cqefs</v>
          </cell>
          <cell r="E2513">
            <v>111.84175384032092</v>
          </cell>
        </row>
        <row r="2514">
          <cell r="A2514">
            <v>1985</v>
          </cell>
          <cell r="B2514">
            <v>18803</v>
          </cell>
          <cell r="C2514" t="str">
            <v>Other canned beans &amp; pulses</v>
          </cell>
          <cell r="D2514" t="str">
            <v>cqefs</v>
          </cell>
          <cell r="E2514">
            <v>13.823138115095844</v>
          </cell>
        </row>
        <row r="2515">
          <cell r="A2515">
            <v>1985</v>
          </cell>
          <cell r="B2515">
            <v>19101</v>
          </cell>
          <cell r="C2515" t="str">
            <v>Other canned vegetables</v>
          </cell>
          <cell r="D2515" t="str">
            <v>cqefs</v>
          </cell>
          <cell r="E2515">
            <v>36.44815952878939</v>
          </cell>
        </row>
        <row r="2516">
          <cell r="A2516">
            <v>1985</v>
          </cell>
          <cell r="B2516">
            <v>19201</v>
          </cell>
          <cell r="C2516" t="str">
            <v>Dried pulses other than air-dried</v>
          </cell>
          <cell r="D2516" t="str">
            <v>cqefs</v>
          </cell>
          <cell r="E2516">
            <v>8.704315921253599</v>
          </cell>
        </row>
        <row r="2517">
          <cell r="A2517">
            <v>1985</v>
          </cell>
          <cell r="B2517">
            <v>19501</v>
          </cell>
          <cell r="C2517" t="str">
            <v>Air-dried vegetables</v>
          </cell>
          <cell r="D2517" t="str">
            <v>cqefs</v>
          </cell>
          <cell r="E2517">
            <v>0.31501061073791603</v>
          </cell>
        </row>
        <row r="2518">
          <cell r="A2518">
            <v>1985</v>
          </cell>
          <cell r="B2518">
            <v>19602</v>
          </cell>
          <cell r="C2518" t="str">
            <v>Tomato puree and vegetable purees</v>
          </cell>
          <cell r="D2518" t="str">
            <v>cqefs</v>
          </cell>
          <cell r="E2518">
            <v>3.7479885846449101</v>
          </cell>
        </row>
        <row r="2519">
          <cell r="A2519">
            <v>1985</v>
          </cell>
          <cell r="B2519">
            <v>19603</v>
          </cell>
          <cell r="C2519" t="str">
            <v>Vegetable juices eg tomato juice, carrot juice</v>
          </cell>
          <cell r="D2519" t="str">
            <v>cqefs</v>
          </cell>
          <cell r="E2519">
            <v>1.6062808219906755</v>
          </cell>
        </row>
        <row r="2520">
          <cell r="A2520">
            <v>1985</v>
          </cell>
          <cell r="B2520">
            <v>19702</v>
          </cell>
          <cell r="C2520" t="str">
            <v>Chips - frozen or not frozen</v>
          </cell>
          <cell r="D2520" t="str">
            <v>cqefs</v>
          </cell>
          <cell r="E2520">
            <v>49.849255018816891</v>
          </cell>
        </row>
        <row r="2521">
          <cell r="A2521">
            <v>1985</v>
          </cell>
          <cell r="B2521">
            <v>19703</v>
          </cell>
          <cell r="C2521" t="str">
            <v>Takeaway chips</v>
          </cell>
          <cell r="D2521" t="str">
            <v>cqefs</v>
          </cell>
          <cell r="E2521">
            <v>12.562909529510558</v>
          </cell>
        </row>
        <row r="2522">
          <cell r="A2522">
            <v>1985</v>
          </cell>
          <cell r="B2522">
            <v>19801</v>
          </cell>
          <cell r="C2522" t="str">
            <v>Instant potato</v>
          </cell>
          <cell r="D2522" t="str">
            <v>cqefs</v>
          </cell>
          <cell r="E2522">
            <v>1.9330196568008484</v>
          </cell>
        </row>
        <row r="2523">
          <cell r="A2523">
            <v>1985</v>
          </cell>
          <cell r="B2523">
            <v>19901</v>
          </cell>
          <cell r="C2523" t="str">
            <v>Canned potatoes</v>
          </cell>
          <cell r="D2523" t="str">
            <v>cqefs</v>
          </cell>
          <cell r="E2523">
            <v>4.9227567259861607</v>
          </cell>
        </row>
        <row r="2524">
          <cell r="A2524">
            <v>1985</v>
          </cell>
          <cell r="B2524">
            <v>20002</v>
          </cell>
          <cell r="C2524" t="str">
            <v>Crisps &amp; potato snacks</v>
          </cell>
          <cell r="D2524" t="str">
            <v>cqefs</v>
          </cell>
          <cell r="E2524">
            <v>27.238108390660116</v>
          </cell>
        </row>
        <row r="2525">
          <cell r="A2525">
            <v>1985</v>
          </cell>
          <cell r="B2525">
            <v>20101</v>
          </cell>
          <cell r="C2525" t="str">
            <v>Other potato products - frozen or not frozen</v>
          </cell>
          <cell r="D2525" t="str">
            <v>cqefs</v>
          </cell>
          <cell r="E2525">
            <v>19.595406864921518</v>
          </cell>
        </row>
        <row r="2526">
          <cell r="A2526">
            <v>1985</v>
          </cell>
          <cell r="B2526">
            <v>20301</v>
          </cell>
          <cell r="C2526" t="str">
            <v>Peas, frozen</v>
          </cell>
          <cell r="D2526" t="str">
            <v>cqefs</v>
          </cell>
          <cell r="E2526">
            <v>46.53279467163987</v>
          </cell>
        </row>
        <row r="2527">
          <cell r="A2527">
            <v>1985</v>
          </cell>
          <cell r="B2527">
            <v>20401</v>
          </cell>
          <cell r="C2527" t="str">
            <v>Beans, frozen</v>
          </cell>
          <cell r="D2527" t="str">
            <v>cqefs</v>
          </cell>
          <cell r="E2527">
            <v>14.698108723748678</v>
          </cell>
        </row>
        <row r="2528">
          <cell r="A2528">
            <v>1985</v>
          </cell>
          <cell r="B2528">
            <v>20801</v>
          </cell>
          <cell r="C2528" t="str">
            <v>Other frozen vegetables</v>
          </cell>
          <cell r="D2528" t="str">
            <v>cqefs</v>
          </cell>
          <cell r="E2528">
            <v>45.490395923379879</v>
          </cell>
        </row>
        <row r="2529">
          <cell r="A2529">
            <v>1985</v>
          </cell>
          <cell r="B2529">
            <v>21001</v>
          </cell>
          <cell r="C2529" t="str">
            <v>Fresh oranges</v>
          </cell>
          <cell r="D2529" t="str">
            <v>cqefs</v>
          </cell>
          <cell r="E2529">
            <v>70.655448122102086</v>
          </cell>
        </row>
        <row r="2530">
          <cell r="A2530">
            <v>1985</v>
          </cell>
          <cell r="B2530">
            <v>21401</v>
          </cell>
          <cell r="C2530" t="str">
            <v>Other fresh citrus fruits</v>
          </cell>
          <cell r="D2530" t="str">
            <v>cqefs</v>
          </cell>
          <cell r="E2530">
            <v>45.738108812732889</v>
          </cell>
        </row>
        <row r="2531">
          <cell r="A2531">
            <v>1985</v>
          </cell>
          <cell r="B2531">
            <v>21701</v>
          </cell>
          <cell r="C2531" t="str">
            <v>Fresh apples</v>
          </cell>
          <cell r="D2531" t="str">
            <v>cqefs</v>
          </cell>
          <cell r="E2531">
            <v>196.72126267300385</v>
          </cell>
        </row>
        <row r="2532">
          <cell r="A2532">
            <v>1985</v>
          </cell>
          <cell r="B2532">
            <v>21801</v>
          </cell>
          <cell r="C2532" t="str">
            <v>Fresh pears</v>
          </cell>
          <cell r="D2532" t="str">
            <v>cqefs</v>
          </cell>
          <cell r="E2532">
            <v>29.661112733799666</v>
          </cell>
        </row>
        <row r="2533">
          <cell r="A2533">
            <v>1985</v>
          </cell>
          <cell r="B2533">
            <v>22101</v>
          </cell>
          <cell r="C2533" t="str">
            <v>Fresh stone fruit</v>
          </cell>
          <cell r="D2533" t="str">
            <v>cqefs</v>
          </cell>
          <cell r="E2533">
            <v>35.3341674599071</v>
          </cell>
        </row>
        <row r="2534">
          <cell r="A2534">
            <v>1985</v>
          </cell>
          <cell r="B2534">
            <v>22201</v>
          </cell>
          <cell r="C2534" t="str">
            <v>Fresh grapes</v>
          </cell>
          <cell r="D2534" t="str">
            <v>cqefs</v>
          </cell>
          <cell r="E2534">
            <v>17.96705974336076</v>
          </cell>
        </row>
        <row r="2535">
          <cell r="A2535">
            <v>1985</v>
          </cell>
          <cell r="B2535">
            <v>22701</v>
          </cell>
          <cell r="C2535" t="str">
            <v>Other fresh soft fruit</v>
          </cell>
          <cell r="D2535" t="str">
            <v>cqefs</v>
          </cell>
          <cell r="E2535">
            <v>21.187327304949747</v>
          </cell>
        </row>
        <row r="2536">
          <cell r="A2536">
            <v>1985</v>
          </cell>
          <cell r="B2536">
            <v>22801</v>
          </cell>
          <cell r="C2536" t="str">
            <v>Fresh bananas</v>
          </cell>
          <cell r="D2536" t="str">
            <v>cqefs</v>
          </cell>
          <cell r="E2536">
            <v>79.565952806747646</v>
          </cell>
        </row>
        <row r="2537">
          <cell r="A2537">
            <v>1985</v>
          </cell>
          <cell r="B2537">
            <v>22901</v>
          </cell>
          <cell r="C2537" t="str">
            <v>Fresh melons</v>
          </cell>
          <cell r="D2537" t="str">
            <v>cqefs</v>
          </cell>
          <cell r="E2537">
            <v>9.2591641560760607</v>
          </cell>
        </row>
        <row r="2538">
          <cell r="A2538">
            <v>1985</v>
          </cell>
          <cell r="B2538">
            <v>23101</v>
          </cell>
          <cell r="C2538" t="str">
            <v>Other fresh fruit</v>
          </cell>
          <cell r="D2538" t="str">
            <v>cqefs</v>
          </cell>
          <cell r="E2538">
            <v>17.952025146030081</v>
          </cell>
        </row>
        <row r="2539">
          <cell r="A2539">
            <v>1985</v>
          </cell>
          <cell r="B2539">
            <v>23301</v>
          </cell>
          <cell r="C2539" t="str">
            <v>Tinned peaches, pears &amp; pineapples</v>
          </cell>
          <cell r="D2539" t="str">
            <v>cqefs</v>
          </cell>
          <cell r="E2539">
            <v>29.437741573458297</v>
          </cell>
        </row>
        <row r="2540">
          <cell r="A2540">
            <v>1985</v>
          </cell>
          <cell r="B2540">
            <v>23601</v>
          </cell>
          <cell r="C2540" t="str">
            <v>All other tinned or bottled fruit</v>
          </cell>
          <cell r="D2540" t="str">
            <v>cqefs</v>
          </cell>
          <cell r="E2540">
            <v>28.684579840512203</v>
          </cell>
        </row>
        <row r="2541">
          <cell r="A2541">
            <v>1985</v>
          </cell>
          <cell r="B2541">
            <v>24001</v>
          </cell>
          <cell r="C2541" t="str">
            <v>Dried fruit</v>
          </cell>
          <cell r="D2541" t="str">
            <v>cqefs</v>
          </cell>
          <cell r="E2541">
            <v>22.549032263184987</v>
          </cell>
        </row>
        <row r="2542">
          <cell r="A2542">
            <v>1985</v>
          </cell>
          <cell r="B2542">
            <v>24101</v>
          </cell>
          <cell r="C2542" t="str">
            <v>Frozen strawberries, apple slices, peach halves, oranges and other frozen fruits</v>
          </cell>
          <cell r="D2542" t="str">
            <v>cqefs</v>
          </cell>
          <cell r="E2542">
            <v>1.4576400078690841</v>
          </cell>
        </row>
        <row r="2543">
          <cell r="A2543">
            <v>1985</v>
          </cell>
          <cell r="B2543">
            <v>24502</v>
          </cell>
          <cell r="C2543" t="str">
            <v>Nuts &amp; edible seeds</v>
          </cell>
          <cell r="D2543" t="str">
            <v>cqefs</v>
          </cell>
          <cell r="E2543">
            <v>10.542560340214695</v>
          </cell>
        </row>
        <row r="2544">
          <cell r="A2544">
            <v>1985</v>
          </cell>
          <cell r="B2544">
            <v>24503</v>
          </cell>
          <cell r="C2544" t="str">
            <v>Peanut butter</v>
          </cell>
          <cell r="D2544" t="str">
            <v>cqefs</v>
          </cell>
          <cell r="E2544">
            <v>1.5753251083079431</v>
          </cell>
        </row>
        <row r="2545">
          <cell r="A2545">
            <v>1985</v>
          </cell>
          <cell r="B2545">
            <v>24801</v>
          </cell>
          <cell r="C2545" t="str">
            <v>Pure fruit juices</v>
          </cell>
          <cell r="D2545" t="str">
            <v>cqefs</v>
          </cell>
          <cell r="E2545">
            <v>147.77697457740481</v>
          </cell>
        </row>
        <row r="2546">
          <cell r="A2546">
            <v>1985</v>
          </cell>
          <cell r="B2546">
            <v>25102</v>
          </cell>
          <cell r="C2546" t="str">
            <v>White bread, standard, unsliced</v>
          </cell>
          <cell r="D2546" t="str">
            <v>cqefs</v>
          </cell>
          <cell r="E2546">
            <v>122.04083806551867</v>
          </cell>
        </row>
        <row r="2547">
          <cell r="A2547">
            <v>1985</v>
          </cell>
          <cell r="B2547">
            <v>25202</v>
          </cell>
          <cell r="C2547" t="str">
            <v>White bread, standard, sliced</v>
          </cell>
          <cell r="D2547" t="str">
            <v>cqefs</v>
          </cell>
          <cell r="E2547">
            <v>427.12288709953452</v>
          </cell>
        </row>
        <row r="2548">
          <cell r="A2548">
            <v>1985</v>
          </cell>
          <cell r="B2548">
            <v>25901</v>
          </cell>
          <cell r="C2548" t="str">
            <v>Brown bread, sliced and unsliced</v>
          </cell>
          <cell r="D2548" t="str">
            <v>cqefs</v>
          </cell>
          <cell r="E2548">
            <v>105.78629055144201</v>
          </cell>
        </row>
        <row r="2549">
          <cell r="A2549">
            <v>1985</v>
          </cell>
          <cell r="B2549">
            <v>26001</v>
          </cell>
          <cell r="C2549" t="str">
            <v>Wholemeal &amp; granary bread, sliced and unsliced</v>
          </cell>
          <cell r="D2549" t="str">
            <v>cqefs</v>
          </cell>
          <cell r="E2549">
            <v>101.61526369198955</v>
          </cell>
        </row>
        <row r="2550">
          <cell r="A2550">
            <v>1985</v>
          </cell>
          <cell r="B2550">
            <v>26302</v>
          </cell>
          <cell r="C2550" t="str">
            <v>Rolls - white, brown or wholemeal</v>
          </cell>
          <cell r="D2550" t="str">
            <v>cqefs</v>
          </cell>
          <cell r="E2550">
            <v>75.568181783201169</v>
          </cell>
        </row>
        <row r="2551">
          <cell r="A2551">
            <v>1985</v>
          </cell>
          <cell r="B2551">
            <v>26303</v>
          </cell>
          <cell r="C2551" t="str">
            <v>Malt bread and fruit loaves</v>
          </cell>
          <cell r="D2551" t="str">
            <v>cqefs</v>
          </cell>
          <cell r="E2551">
            <v>5.6845096574069407</v>
          </cell>
        </row>
        <row r="2552">
          <cell r="A2552">
            <v>1985</v>
          </cell>
          <cell r="B2552">
            <v>26304</v>
          </cell>
          <cell r="C2552" t="str">
            <v>Vienna &amp; French bread</v>
          </cell>
          <cell r="D2552" t="str">
            <v>cqefs</v>
          </cell>
          <cell r="E2552">
            <v>9.4517501885499176</v>
          </cell>
        </row>
        <row r="2553">
          <cell r="A2553">
            <v>1985</v>
          </cell>
          <cell r="B2553">
            <v>26305</v>
          </cell>
          <cell r="C2553" t="str">
            <v>Starch reduced bread &amp; rolls</v>
          </cell>
          <cell r="D2553" t="str">
            <v>cqefs</v>
          </cell>
          <cell r="E2553">
            <v>3.7171252067074101</v>
          </cell>
        </row>
        <row r="2554">
          <cell r="A2554">
            <v>1985</v>
          </cell>
          <cell r="B2554">
            <v>26308</v>
          </cell>
          <cell r="C2554" t="str">
            <v>Other breads</v>
          </cell>
          <cell r="D2554" t="str">
            <v>cqefs</v>
          </cell>
          <cell r="E2554">
            <v>17.384920134717106</v>
          </cell>
        </row>
        <row r="2555">
          <cell r="A2555">
            <v>1985</v>
          </cell>
          <cell r="B2555">
            <v>26309</v>
          </cell>
          <cell r="C2555" t="str">
            <v>Sandwiches</v>
          </cell>
          <cell r="D2555" t="str">
            <v>cqefs</v>
          </cell>
          <cell r="E2555">
            <v>6.7909844276238696</v>
          </cell>
        </row>
        <row r="2556">
          <cell r="A2556">
            <v>1985</v>
          </cell>
          <cell r="B2556">
            <v>26310</v>
          </cell>
          <cell r="C2556" t="str">
            <v>Sandwiches from takeaway</v>
          </cell>
          <cell r="D2556" t="str">
            <v>cqefs</v>
          </cell>
          <cell r="E2556">
            <v>2.9880331481545026</v>
          </cell>
        </row>
        <row r="2557">
          <cell r="A2557">
            <v>1985</v>
          </cell>
          <cell r="B2557">
            <v>26401</v>
          </cell>
          <cell r="C2557" t="str">
            <v>Flour</v>
          </cell>
          <cell r="D2557" t="str">
            <v>cqefs</v>
          </cell>
          <cell r="E2557">
            <v>115.21226714456773</v>
          </cell>
        </row>
        <row r="2558">
          <cell r="A2558">
            <v>1985</v>
          </cell>
          <cell r="B2558">
            <v>26701</v>
          </cell>
          <cell r="C2558" t="str">
            <v>Buns, scones &amp; teacakes</v>
          </cell>
          <cell r="D2558" t="str">
            <v>cqefs</v>
          </cell>
          <cell r="E2558">
            <v>28.62873705042669</v>
          </cell>
        </row>
        <row r="2559">
          <cell r="A2559">
            <v>1985</v>
          </cell>
          <cell r="B2559">
            <v>27001</v>
          </cell>
          <cell r="C2559" t="str">
            <v>Cakes &amp; pastries , not frozen</v>
          </cell>
          <cell r="D2559" t="str">
            <v>cqefs</v>
          </cell>
          <cell r="E2559">
            <v>70.250229927380147</v>
          </cell>
        </row>
        <row r="2560">
          <cell r="A2560">
            <v>1985</v>
          </cell>
          <cell r="B2560">
            <v>27101</v>
          </cell>
          <cell r="C2560" t="str">
            <v>Crispbread</v>
          </cell>
          <cell r="D2560" t="str">
            <v>cqefs</v>
          </cell>
          <cell r="E2560">
            <v>5.1461278863275872</v>
          </cell>
        </row>
        <row r="2561">
          <cell r="A2561">
            <v>1985</v>
          </cell>
          <cell r="B2561">
            <v>27402</v>
          </cell>
          <cell r="C2561" t="str">
            <v>Sweet biscuits (not chocolate) &amp; cereal bars</v>
          </cell>
          <cell r="D2561" t="str">
            <v>cqefs</v>
          </cell>
          <cell r="E2561">
            <v>85.625811925512664</v>
          </cell>
        </row>
        <row r="2562">
          <cell r="A2562">
            <v>1985</v>
          </cell>
          <cell r="B2562">
            <v>27403</v>
          </cell>
          <cell r="C2562" t="str">
            <v>Cream crackers &amp; other unsweetened biscuits</v>
          </cell>
          <cell r="D2562" t="str">
            <v>cqefs</v>
          </cell>
          <cell r="E2562">
            <v>18.795909934868632</v>
          </cell>
        </row>
        <row r="2563">
          <cell r="A2563">
            <v>1985</v>
          </cell>
          <cell r="B2563">
            <v>27702</v>
          </cell>
          <cell r="C2563" t="str">
            <v>Chocolate biscuits</v>
          </cell>
          <cell r="D2563" t="str">
            <v>cqefs</v>
          </cell>
          <cell r="E2563">
            <v>38.276652937481821</v>
          </cell>
        </row>
        <row r="2564">
          <cell r="A2564">
            <v>1985</v>
          </cell>
          <cell r="B2564">
            <v>28101</v>
          </cell>
          <cell r="C2564" t="str">
            <v>Oatmeal and oat products</v>
          </cell>
          <cell r="D2564" t="str">
            <v>cqefs</v>
          </cell>
          <cell r="E2564">
            <v>13.94208325797767</v>
          </cell>
        </row>
        <row r="2565">
          <cell r="A2565">
            <v>1985</v>
          </cell>
          <cell r="B2565">
            <v>28202</v>
          </cell>
          <cell r="C2565" t="str">
            <v>Muesli</v>
          </cell>
          <cell r="D2565" t="str">
            <v>cqefs</v>
          </cell>
          <cell r="E2565">
            <v>11.449490207193291</v>
          </cell>
        </row>
        <row r="2566">
          <cell r="A2566">
            <v>1985</v>
          </cell>
          <cell r="B2566">
            <v>28203</v>
          </cell>
          <cell r="C2566" t="str">
            <v>High fibre breakfast cereals</v>
          </cell>
          <cell r="D2566" t="str">
            <v>cqefs</v>
          </cell>
          <cell r="E2566">
            <v>43.508062787334502</v>
          </cell>
        </row>
        <row r="2567">
          <cell r="A2567">
            <v>1985</v>
          </cell>
          <cell r="B2567">
            <v>28204</v>
          </cell>
          <cell r="C2567" t="str">
            <v>Sweetened breakfast cereals</v>
          </cell>
          <cell r="D2567" t="str">
            <v>cqefs</v>
          </cell>
          <cell r="E2567">
            <v>28.623725517983225</v>
          </cell>
        </row>
        <row r="2568">
          <cell r="A2568">
            <v>1985</v>
          </cell>
          <cell r="B2568">
            <v>28205</v>
          </cell>
          <cell r="C2568" t="str">
            <v>Other breakfast cereals</v>
          </cell>
          <cell r="D2568" t="str">
            <v>cqefs</v>
          </cell>
          <cell r="E2568">
            <v>30.913623559421886</v>
          </cell>
        </row>
        <row r="2569">
          <cell r="A2569">
            <v>1985</v>
          </cell>
          <cell r="B2569">
            <v>28502</v>
          </cell>
          <cell r="C2569" t="str">
            <v>Canned or fresh carton custard</v>
          </cell>
          <cell r="D2569" t="str">
            <v>cqefs</v>
          </cell>
          <cell r="E2569">
            <v>11.898093954212332</v>
          </cell>
        </row>
        <row r="2570">
          <cell r="A2570">
            <v>1985</v>
          </cell>
          <cell r="B2570">
            <v>28503</v>
          </cell>
          <cell r="C2570" t="str">
            <v>All canned milk puddings</v>
          </cell>
          <cell r="D2570" t="str">
            <v>cqefs</v>
          </cell>
          <cell r="E2570">
            <v>11.898093954212332</v>
          </cell>
        </row>
        <row r="2571">
          <cell r="A2571">
            <v>1985</v>
          </cell>
          <cell r="B2571">
            <v>28601</v>
          </cell>
          <cell r="C2571" t="str">
            <v>Puddings</v>
          </cell>
          <cell r="D2571" t="str">
            <v>cqefs</v>
          </cell>
          <cell r="E2571">
            <v>5.302201325284102</v>
          </cell>
        </row>
        <row r="2572">
          <cell r="A2572">
            <v>1985</v>
          </cell>
          <cell r="B2572">
            <v>28702</v>
          </cell>
          <cell r="C2572" t="str">
            <v>Dried rice</v>
          </cell>
          <cell r="D2572" t="str">
            <v>cqefs</v>
          </cell>
          <cell r="E2572">
            <v>12.800184112716853</v>
          </cell>
        </row>
        <row r="2573">
          <cell r="A2573">
            <v>1985</v>
          </cell>
          <cell r="B2573">
            <v>28703</v>
          </cell>
          <cell r="C2573" t="str">
            <v>Cooked rice</v>
          </cell>
          <cell r="D2573" t="str">
            <v>cqefs</v>
          </cell>
          <cell r="E2573">
            <v>1.207564538935552</v>
          </cell>
        </row>
        <row r="2574">
          <cell r="A2574">
            <v>1985</v>
          </cell>
          <cell r="B2574">
            <v>28704</v>
          </cell>
          <cell r="C2574" t="str">
            <v>Takeaway rice</v>
          </cell>
          <cell r="D2574" t="str">
            <v>cqefs</v>
          </cell>
          <cell r="E2574">
            <v>10.143542127058636</v>
          </cell>
        </row>
        <row r="2575">
          <cell r="A2575">
            <v>1985</v>
          </cell>
          <cell r="B2575">
            <v>29001</v>
          </cell>
          <cell r="C2575" t="str">
            <v>Invalid foods, slimming foods and sports foods</v>
          </cell>
          <cell r="D2575" t="str">
            <v>cqefs</v>
          </cell>
          <cell r="E2575">
            <v>8.5911984746704376E-2</v>
          </cell>
        </row>
        <row r="2576">
          <cell r="A2576">
            <v>1985</v>
          </cell>
          <cell r="B2576">
            <v>29101</v>
          </cell>
          <cell r="C2576" t="str">
            <v>Infant cereal foods</v>
          </cell>
          <cell r="D2576" t="str">
            <v>cqefs</v>
          </cell>
          <cell r="E2576">
            <v>2.643225397373604</v>
          </cell>
        </row>
        <row r="2577">
          <cell r="A2577">
            <v>1985</v>
          </cell>
          <cell r="B2577">
            <v>29402</v>
          </cell>
          <cell r="C2577" t="str">
            <v>Cakes &amp; pastries - frozen</v>
          </cell>
          <cell r="D2577" t="str">
            <v>cqefs</v>
          </cell>
          <cell r="E2577">
            <v>9.2169240969089365</v>
          </cell>
        </row>
        <row r="2578">
          <cell r="A2578">
            <v>1985</v>
          </cell>
          <cell r="B2578">
            <v>29501</v>
          </cell>
          <cell r="C2578" t="str">
            <v>Canned pasta</v>
          </cell>
          <cell r="D2578" t="str">
            <v>cqefs</v>
          </cell>
          <cell r="E2578">
            <v>34.573846394898681</v>
          </cell>
        </row>
        <row r="2579">
          <cell r="A2579">
            <v>1985</v>
          </cell>
          <cell r="B2579">
            <v>29907</v>
          </cell>
          <cell r="C2579" t="str">
            <v>Cake, pudding &amp; dessert mixes</v>
          </cell>
          <cell r="D2579" t="str">
            <v>cqefs</v>
          </cell>
          <cell r="E2579">
            <v>15.008823735249253</v>
          </cell>
        </row>
        <row r="2580">
          <cell r="A2580">
            <v>1985</v>
          </cell>
          <cell r="B2580">
            <v>29909</v>
          </cell>
          <cell r="C2580" t="str">
            <v>Cereal snacks</v>
          </cell>
          <cell r="D2580" t="str">
            <v>cqefs</v>
          </cell>
          <cell r="E2580">
            <v>3.2717002031239923</v>
          </cell>
        </row>
        <row r="2581">
          <cell r="A2581">
            <v>1985</v>
          </cell>
          <cell r="B2581">
            <v>29915</v>
          </cell>
          <cell r="C2581" t="str">
            <v>Quiches &amp; flans - frozen and not frozen</v>
          </cell>
          <cell r="D2581" t="str">
            <v>cqefs</v>
          </cell>
          <cell r="E2581">
            <v>1.3770832035049221</v>
          </cell>
        </row>
        <row r="2582">
          <cell r="A2582">
            <v>1985</v>
          </cell>
          <cell r="B2582">
            <v>29916</v>
          </cell>
          <cell r="C2582" t="str">
            <v>Takeaway crisps, savoury snacks, popcorn, popadums, prawn crackers</v>
          </cell>
          <cell r="D2582" t="str">
            <v>cqefs</v>
          </cell>
          <cell r="E2582">
            <v>0.39656972159078691</v>
          </cell>
        </row>
        <row r="2583">
          <cell r="A2583">
            <v>1985</v>
          </cell>
          <cell r="B2583">
            <v>29919</v>
          </cell>
          <cell r="C2583" t="str">
            <v>Other cereal foods- frozen and not frozen</v>
          </cell>
          <cell r="D2583" t="str">
            <v>cqefs</v>
          </cell>
          <cell r="E2583">
            <v>16.250251914839122</v>
          </cell>
        </row>
        <row r="2584">
          <cell r="A2584">
            <v>1985</v>
          </cell>
          <cell r="B2584">
            <v>30101</v>
          </cell>
          <cell r="C2584" t="str">
            <v>Other cereals</v>
          </cell>
          <cell r="D2584" t="str">
            <v>cqefs</v>
          </cell>
          <cell r="E2584">
            <v>14.428917838208989</v>
          </cell>
        </row>
        <row r="2585">
          <cell r="A2585">
            <v>1985</v>
          </cell>
          <cell r="B2585">
            <v>30401</v>
          </cell>
          <cell r="C2585" t="str">
            <v>Tea</v>
          </cell>
          <cell r="D2585" t="str">
            <v>cqefs</v>
          </cell>
          <cell r="E2585">
            <v>49.360730836218934</v>
          </cell>
        </row>
        <row r="2586">
          <cell r="A2586">
            <v>1985</v>
          </cell>
          <cell r="B2586">
            <v>30701</v>
          </cell>
          <cell r="C2586" t="str">
            <v>Coffee beans and ground coffee</v>
          </cell>
          <cell r="D2586" t="str">
            <v>cqefs</v>
          </cell>
          <cell r="E2586">
            <v>3.8288107868781247</v>
          </cell>
        </row>
        <row r="2587">
          <cell r="A2587">
            <v>1985</v>
          </cell>
          <cell r="B2587">
            <v>30801</v>
          </cell>
          <cell r="C2587" t="str">
            <v>Instant coffee</v>
          </cell>
          <cell r="D2587" t="str">
            <v>cqefs</v>
          </cell>
          <cell r="E2587">
            <v>15.252241025364841</v>
          </cell>
        </row>
        <row r="2588">
          <cell r="A2588">
            <v>1985</v>
          </cell>
          <cell r="B2588">
            <v>30901</v>
          </cell>
          <cell r="C2588" t="str">
            <v>Coffee essences</v>
          </cell>
          <cell r="D2588" t="str">
            <v>cqefs</v>
          </cell>
          <cell r="E2588">
            <v>0.24970326367048842</v>
          </cell>
        </row>
        <row r="2589">
          <cell r="A2589">
            <v>1985</v>
          </cell>
          <cell r="B2589">
            <v>31201</v>
          </cell>
          <cell r="C2589" t="str">
            <v>Cocoa and chocolate drinks</v>
          </cell>
          <cell r="D2589" t="str">
            <v>cqefs</v>
          </cell>
          <cell r="E2589">
            <v>4.1552763289156029</v>
          </cell>
        </row>
        <row r="2590">
          <cell r="A2590">
            <v>1985</v>
          </cell>
          <cell r="B2590">
            <v>31301</v>
          </cell>
          <cell r="C2590" t="str">
            <v>Malt drinks &amp; chocolate versions of malted drinks</v>
          </cell>
          <cell r="D2590" t="str">
            <v>cqefs</v>
          </cell>
          <cell r="E2590">
            <v>3.7543537334309818</v>
          </cell>
        </row>
        <row r="2591">
          <cell r="A2591">
            <v>1985</v>
          </cell>
          <cell r="B2591">
            <v>31401</v>
          </cell>
          <cell r="C2591" t="str">
            <v>Mineral or spring waters</v>
          </cell>
          <cell r="D2591" t="str">
            <v>cqefs</v>
          </cell>
          <cell r="E2591">
            <v>12.236894996081924</v>
          </cell>
        </row>
        <row r="2592">
          <cell r="A2592">
            <v>1985</v>
          </cell>
          <cell r="B2592">
            <v>31501</v>
          </cell>
          <cell r="C2592" t="str">
            <v>Baby foods</v>
          </cell>
          <cell r="D2592" t="str">
            <v>cqefs</v>
          </cell>
          <cell r="E2592">
            <v>6.6610425506944786</v>
          </cell>
        </row>
        <row r="2593">
          <cell r="A2593">
            <v>1985</v>
          </cell>
          <cell r="B2593">
            <v>31801</v>
          </cell>
          <cell r="C2593" t="str">
            <v>Soups - canned or cartons</v>
          </cell>
          <cell r="D2593" t="str">
            <v>cqefs</v>
          </cell>
          <cell r="E2593">
            <v>76.934182340673573</v>
          </cell>
        </row>
        <row r="2594">
          <cell r="A2594">
            <v>1985</v>
          </cell>
          <cell r="B2594">
            <v>31901</v>
          </cell>
          <cell r="C2594" t="str">
            <v>Soups - dehydrated or powdered</v>
          </cell>
          <cell r="D2594" t="str">
            <v>cqefs</v>
          </cell>
          <cell r="E2594">
            <v>4.6320878442598072</v>
          </cell>
        </row>
        <row r="2595">
          <cell r="A2595">
            <v>1985</v>
          </cell>
          <cell r="B2595">
            <v>32302</v>
          </cell>
          <cell r="C2595" t="str">
            <v>Salad dressings</v>
          </cell>
          <cell r="D2595" t="str">
            <v>cqefs</v>
          </cell>
          <cell r="E2595">
            <v>11.469822710250011</v>
          </cell>
        </row>
        <row r="2596">
          <cell r="A2596">
            <v>1985</v>
          </cell>
          <cell r="B2596">
            <v>32303</v>
          </cell>
          <cell r="C2596" t="str">
            <v>Other spreads &amp; dresssings</v>
          </cell>
          <cell r="D2596" t="str">
            <v>cqefs</v>
          </cell>
          <cell r="E2596">
            <v>2.0240863606323547</v>
          </cell>
        </row>
        <row r="2597">
          <cell r="A2597">
            <v>1985</v>
          </cell>
          <cell r="B2597">
            <v>32702</v>
          </cell>
          <cell r="C2597" t="str">
            <v>Pickles</v>
          </cell>
          <cell r="D2597" t="str">
            <v>cqefs</v>
          </cell>
          <cell r="E2597">
            <v>7.4186921583724823</v>
          </cell>
        </row>
        <row r="2598">
          <cell r="A2598">
            <v>1985</v>
          </cell>
          <cell r="B2598">
            <v>32703</v>
          </cell>
          <cell r="C2598" t="str">
            <v>Sauces</v>
          </cell>
          <cell r="D2598" t="str">
            <v>cqefs</v>
          </cell>
          <cell r="E2598">
            <v>50.868577214923945</v>
          </cell>
        </row>
        <row r="2599">
          <cell r="A2599">
            <v>1985</v>
          </cell>
          <cell r="B2599">
            <v>32704</v>
          </cell>
          <cell r="C2599" t="str">
            <v>Takeaway sauces and mayonnnais</v>
          </cell>
          <cell r="D2599" t="str">
            <v>cqefs</v>
          </cell>
          <cell r="E2599">
            <v>2.3136128006164358</v>
          </cell>
        </row>
        <row r="2600">
          <cell r="A2600">
            <v>1985</v>
          </cell>
          <cell r="B2600">
            <v>32801</v>
          </cell>
          <cell r="C2600" t="str">
            <v>Stock cubes and meat &amp; yeast extracts</v>
          </cell>
          <cell r="D2600" t="str">
            <v>cqefs</v>
          </cell>
          <cell r="E2600">
            <v>4.7981843481034279</v>
          </cell>
        </row>
        <row r="2601">
          <cell r="A2601">
            <v>1985</v>
          </cell>
          <cell r="B2601">
            <v>32901</v>
          </cell>
          <cell r="C2601" t="str">
            <v>Jelly squares or crystals</v>
          </cell>
          <cell r="D2601" t="str">
            <v>cqefs</v>
          </cell>
          <cell r="E2601">
            <v>7.0863068751906573</v>
          </cell>
        </row>
        <row r="2602">
          <cell r="A2602">
            <v>1985</v>
          </cell>
          <cell r="B2602">
            <v>33203</v>
          </cell>
          <cell r="C2602" t="str">
            <v>Ice cream tub or block</v>
          </cell>
          <cell r="D2602" t="str">
            <v>cqefs</v>
          </cell>
          <cell r="E2602">
            <v>50.304932483811058</v>
          </cell>
        </row>
        <row r="2603">
          <cell r="A2603">
            <v>1985</v>
          </cell>
          <cell r="B2603">
            <v>33302</v>
          </cell>
          <cell r="C2603" t="str">
            <v>Ice cream cornets, choc-ices, lollies with ice cream</v>
          </cell>
          <cell r="D2603" t="str">
            <v>cqefs</v>
          </cell>
          <cell r="E2603">
            <v>24.252214222562014</v>
          </cell>
        </row>
        <row r="2604">
          <cell r="A2604">
            <v>1985</v>
          </cell>
          <cell r="B2604">
            <v>33303</v>
          </cell>
          <cell r="C2604" t="str">
            <v>Ice lollies, sorbet, frozen mousse, frozen yoghurt</v>
          </cell>
          <cell r="D2604" t="str">
            <v>cqefs</v>
          </cell>
          <cell r="E2604">
            <v>6.4672571260165377</v>
          </cell>
        </row>
        <row r="2605">
          <cell r="A2605">
            <v>1985</v>
          </cell>
          <cell r="B2605">
            <v>33401</v>
          </cell>
          <cell r="C2605" t="str">
            <v>Salt</v>
          </cell>
          <cell r="D2605" t="str">
            <v>cqefs</v>
          </cell>
          <cell r="E2605">
            <v>21.715686011141965</v>
          </cell>
        </row>
        <row r="2606">
          <cell r="A2606">
            <v>1985</v>
          </cell>
          <cell r="B2606">
            <v>33501</v>
          </cell>
          <cell r="C2606" t="str">
            <v>Artificial sweeteners</v>
          </cell>
          <cell r="D2606" t="str">
            <v>cqefs</v>
          </cell>
          <cell r="E2606">
            <v>34.573846394898681</v>
          </cell>
        </row>
        <row r="2607">
          <cell r="A2607">
            <v>1985</v>
          </cell>
          <cell r="B2607">
            <v>33607</v>
          </cell>
          <cell r="C2607" t="str">
            <v>Payment for food, type not specified</v>
          </cell>
          <cell r="D2607" t="str">
            <v>cqefs</v>
          </cell>
          <cell r="E2607">
            <v>14.062460267271925</v>
          </cell>
        </row>
        <row r="2608">
          <cell r="A2608">
            <v>1985</v>
          </cell>
          <cell r="B2608">
            <v>33901</v>
          </cell>
          <cell r="C2608" t="str">
            <v>Soya &amp; novel protein foods</v>
          </cell>
          <cell r="D2608" t="str">
            <v>cqefs</v>
          </cell>
          <cell r="E2608">
            <v>0.57847403062780944</v>
          </cell>
        </row>
        <row r="2609">
          <cell r="A2609">
            <v>1986</v>
          </cell>
          <cell r="B2609">
            <v>402</v>
          </cell>
          <cell r="C2609" t="str">
            <v>UHT milk</v>
          </cell>
          <cell r="D2609" t="str">
            <v>cqefs</v>
          </cell>
          <cell r="E2609">
            <v>13.408620236821795</v>
          </cell>
        </row>
        <row r="2610">
          <cell r="A2610">
            <v>1986</v>
          </cell>
          <cell r="B2610">
            <v>403</v>
          </cell>
          <cell r="C2610" t="str">
            <v>Sterilised</v>
          </cell>
          <cell r="D2610" t="str">
            <v>cqefs</v>
          </cell>
          <cell r="E2610">
            <v>108.31476796833903</v>
          </cell>
        </row>
        <row r="2611">
          <cell r="A2611">
            <v>1986</v>
          </cell>
          <cell r="B2611">
            <v>404</v>
          </cell>
          <cell r="C2611" t="str">
            <v>Pasteurised/ homogenised</v>
          </cell>
          <cell r="D2611" t="str">
            <v>cqefs</v>
          </cell>
          <cell r="E2611">
            <v>1554.7067618893175</v>
          </cell>
        </row>
        <row r="2612">
          <cell r="A2612">
            <v>1986</v>
          </cell>
          <cell r="B2612">
            <v>501</v>
          </cell>
          <cell r="C2612" t="str">
            <v>school milk</v>
          </cell>
          <cell r="D2612" t="str">
            <v>cqefs</v>
          </cell>
          <cell r="E2612">
            <v>41.139057368536179</v>
          </cell>
        </row>
        <row r="2613">
          <cell r="A2613">
            <v>1986</v>
          </cell>
          <cell r="B2613">
            <v>601</v>
          </cell>
          <cell r="C2613" t="str">
            <v>welfare milk</v>
          </cell>
          <cell r="D2613" t="str">
            <v>cqefs</v>
          </cell>
          <cell r="E2613">
            <v>10.574757023452751</v>
          </cell>
        </row>
        <row r="2614">
          <cell r="A2614">
            <v>1986</v>
          </cell>
          <cell r="B2614">
            <v>901</v>
          </cell>
          <cell r="C2614" t="str">
            <v>Condensed or evaporated milk</v>
          </cell>
          <cell r="D2614" t="str">
            <v>cqefs</v>
          </cell>
          <cell r="E2614">
            <v>39.360885658101331</v>
          </cell>
        </row>
        <row r="2615">
          <cell r="A2615">
            <v>1986</v>
          </cell>
          <cell r="B2615">
            <v>1102</v>
          </cell>
          <cell r="C2615" t="str">
            <v>Infant or baby milks - ready to drink</v>
          </cell>
          <cell r="D2615" t="str">
            <v>cqefs</v>
          </cell>
          <cell r="E2615">
            <v>2.6304885913009812</v>
          </cell>
        </row>
        <row r="2616">
          <cell r="A2616">
            <v>1986</v>
          </cell>
          <cell r="B2616">
            <v>1103</v>
          </cell>
          <cell r="C2616" t="str">
            <v>Infant or baby milks - dried</v>
          </cell>
          <cell r="D2616" t="str">
            <v>cqefs</v>
          </cell>
          <cell r="E2616">
            <v>23.674397321708831</v>
          </cell>
        </row>
        <row r="2617">
          <cell r="A2617">
            <v>1986</v>
          </cell>
          <cell r="B2617">
            <v>1201</v>
          </cell>
          <cell r="C2617" t="str">
            <v>Instant dried milk</v>
          </cell>
          <cell r="D2617" t="str">
            <v>cqefs</v>
          </cell>
          <cell r="E2617">
            <v>59.484364489582333</v>
          </cell>
        </row>
        <row r="2618">
          <cell r="A2618">
            <v>1986</v>
          </cell>
          <cell r="B2618">
            <v>1301</v>
          </cell>
          <cell r="C2618" t="str">
            <v>Yoghurt</v>
          </cell>
          <cell r="D2618" t="str">
            <v>cqefs</v>
          </cell>
          <cell r="E2618">
            <v>78.438469382675706</v>
          </cell>
        </row>
        <row r="2619">
          <cell r="A2619">
            <v>1986</v>
          </cell>
          <cell r="B2619">
            <v>1502</v>
          </cell>
          <cell r="C2619" t="str">
            <v>Fully skimmed milk</v>
          </cell>
          <cell r="D2619" t="str">
            <v>cqefs</v>
          </cell>
          <cell r="E2619">
            <v>158.92635700788657</v>
          </cell>
        </row>
        <row r="2620">
          <cell r="A2620">
            <v>1986</v>
          </cell>
          <cell r="B2620">
            <v>1503</v>
          </cell>
          <cell r="C2620" t="str">
            <v>Semi-skimmed milk</v>
          </cell>
          <cell r="D2620" t="str">
            <v>cqefs</v>
          </cell>
          <cell r="E2620">
            <v>239.22437206062654</v>
          </cell>
        </row>
        <row r="2621">
          <cell r="A2621">
            <v>1986</v>
          </cell>
          <cell r="B2621">
            <v>1603</v>
          </cell>
          <cell r="C2621" t="str">
            <v>Dairy desserts - not frozen</v>
          </cell>
          <cell r="D2621" t="str">
            <v>cqefs</v>
          </cell>
          <cell r="E2621">
            <v>11.786656390373073</v>
          </cell>
        </row>
        <row r="2622">
          <cell r="A2622">
            <v>1986</v>
          </cell>
          <cell r="B2622">
            <v>1606</v>
          </cell>
          <cell r="C2622" t="str">
            <v>Milk drinks &amp; other milks</v>
          </cell>
          <cell r="D2622" t="str">
            <v>cqefs</v>
          </cell>
          <cell r="E2622">
            <v>3.5206895711503985</v>
          </cell>
        </row>
        <row r="2623">
          <cell r="A2623">
            <v>1986</v>
          </cell>
          <cell r="B2623">
            <v>1701</v>
          </cell>
          <cell r="C2623" t="str">
            <v>Cream</v>
          </cell>
          <cell r="D2623" t="str">
            <v>cqefs</v>
          </cell>
          <cell r="E2623">
            <v>14.556897222712806</v>
          </cell>
        </row>
        <row r="2624">
          <cell r="A2624">
            <v>1986</v>
          </cell>
          <cell r="B2624">
            <v>2201</v>
          </cell>
          <cell r="C2624" t="str">
            <v>Hard cheese - Cheddar type</v>
          </cell>
          <cell r="D2624" t="str">
            <v>cqefs</v>
          </cell>
          <cell r="E2624">
            <v>73.275736318137874</v>
          </cell>
        </row>
        <row r="2625">
          <cell r="A2625">
            <v>1986</v>
          </cell>
          <cell r="B2625">
            <v>2202</v>
          </cell>
          <cell r="C2625" t="str">
            <v>Hard cheese - Other UK or foreign equivalent</v>
          </cell>
          <cell r="D2625" t="str">
            <v>cqefs</v>
          </cell>
          <cell r="E2625">
            <v>17.537461545393789</v>
          </cell>
        </row>
        <row r="2626">
          <cell r="A2626">
            <v>1986</v>
          </cell>
          <cell r="B2626">
            <v>2203</v>
          </cell>
          <cell r="C2626" t="str">
            <v>Hard cheese - Edam or other foreign</v>
          </cell>
          <cell r="D2626" t="str">
            <v>cqefs</v>
          </cell>
          <cell r="E2626">
            <v>7.099785100938738</v>
          </cell>
        </row>
        <row r="2627">
          <cell r="A2627">
            <v>1986</v>
          </cell>
          <cell r="B2627">
            <v>2205</v>
          </cell>
          <cell r="C2627" t="str">
            <v>Cottage cheese</v>
          </cell>
          <cell r="D2627" t="str">
            <v>cqefs</v>
          </cell>
          <cell r="E2627">
            <v>5.4909816155502496</v>
          </cell>
        </row>
        <row r="2628">
          <cell r="A2628">
            <v>1986</v>
          </cell>
          <cell r="B2628">
            <v>2206</v>
          </cell>
          <cell r="C2628" t="str">
            <v>Soft natural cheese</v>
          </cell>
          <cell r="D2628" t="str">
            <v>cqefs</v>
          </cell>
          <cell r="E2628">
            <v>6.9885220561548635</v>
          </cell>
        </row>
        <row r="2629">
          <cell r="A2629">
            <v>1986</v>
          </cell>
          <cell r="B2629">
            <v>2301</v>
          </cell>
          <cell r="C2629" t="str">
            <v>Processed cheese</v>
          </cell>
          <cell r="D2629" t="str">
            <v>cqefs</v>
          </cell>
          <cell r="E2629">
            <v>7.5147661868894184</v>
          </cell>
        </row>
        <row r="2630">
          <cell r="A2630">
            <v>1986</v>
          </cell>
          <cell r="B2630">
            <v>3102</v>
          </cell>
          <cell r="C2630" t="str">
            <v>Beef joints - incl on the bone</v>
          </cell>
          <cell r="D2630" t="str">
            <v>cqefs</v>
          </cell>
          <cell r="E2630">
            <v>7.6981998553168918</v>
          </cell>
        </row>
        <row r="2631">
          <cell r="A2631">
            <v>1986</v>
          </cell>
          <cell r="B2631">
            <v>3103</v>
          </cell>
          <cell r="C2631" t="str">
            <v>Beef joints - boned</v>
          </cell>
          <cell r="D2631" t="str">
            <v>cqefs</v>
          </cell>
          <cell r="E2631">
            <v>54.870723734362279</v>
          </cell>
        </row>
        <row r="2632">
          <cell r="A2632">
            <v>1986</v>
          </cell>
          <cell r="B2632">
            <v>3104</v>
          </cell>
          <cell r="C2632" t="str">
            <v>Beef steak - less expensive</v>
          </cell>
          <cell r="D2632" t="str">
            <v>cqefs</v>
          </cell>
          <cell r="E2632">
            <v>42.514511544714871</v>
          </cell>
        </row>
        <row r="2633">
          <cell r="A2633">
            <v>1986</v>
          </cell>
          <cell r="B2633">
            <v>3105</v>
          </cell>
          <cell r="C2633" t="str">
            <v>Beef steak - more expensive</v>
          </cell>
          <cell r="D2633" t="str">
            <v>cqefs</v>
          </cell>
          <cell r="E2633">
            <v>26.59788192198355</v>
          </cell>
        </row>
        <row r="2634">
          <cell r="A2634">
            <v>1986</v>
          </cell>
          <cell r="B2634">
            <v>3106</v>
          </cell>
          <cell r="C2634" t="str">
            <v>Minced beef</v>
          </cell>
          <cell r="D2634" t="str">
            <v>cqefs</v>
          </cell>
          <cell r="E2634">
            <v>54.009186914616663</v>
          </cell>
        </row>
        <row r="2635">
          <cell r="A2635">
            <v>1986</v>
          </cell>
          <cell r="B2635">
            <v>3107</v>
          </cell>
          <cell r="C2635" t="str">
            <v>All other beef and veal</v>
          </cell>
          <cell r="D2635" t="str">
            <v>cqefs</v>
          </cell>
          <cell r="E2635">
            <v>1.0585024801060725</v>
          </cell>
        </row>
        <row r="2636">
          <cell r="A2636">
            <v>1986</v>
          </cell>
          <cell r="B2636">
            <v>3601</v>
          </cell>
          <cell r="C2636" t="str">
            <v>Mutton</v>
          </cell>
          <cell r="D2636" t="str">
            <v>cqefs</v>
          </cell>
          <cell r="E2636">
            <v>1.1066162292018031</v>
          </cell>
        </row>
        <row r="2637">
          <cell r="A2637">
            <v>1986</v>
          </cell>
          <cell r="B2637">
            <v>3602</v>
          </cell>
          <cell r="C2637" t="str">
            <v>Lamb joints</v>
          </cell>
          <cell r="D2637" t="str">
            <v>cqefs</v>
          </cell>
          <cell r="E2637">
            <v>54.04978289041636</v>
          </cell>
        </row>
        <row r="2638">
          <cell r="A2638">
            <v>1986</v>
          </cell>
          <cell r="B2638">
            <v>3603</v>
          </cell>
          <cell r="C2638" t="str">
            <v>Lamb chops</v>
          </cell>
          <cell r="D2638" t="str">
            <v>cqefs</v>
          </cell>
          <cell r="E2638">
            <v>24.211740677767168</v>
          </cell>
        </row>
        <row r="2639">
          <cell r="A2639">
            <v>1986</v>
          </cell>
          <cell r="B2639">
            <v>3604</v>
          </cell>
          <cell r="C2639" t="str">
            <v>All other lamb</v>
          </cell>
          <cell r="D2639" t="str">
            <v>cqefs</v>
          </cell>
          <cell r="E2639">
            <v>6.2051700786900019</v>
          </cell>
        </row>
        <row r="2640">
          <cell r="A2640">
            <v>1986</v>
          </cell>
          <cell r="B2640">
            <v>4101</v>
          </cell>
          <cell r="C2640" t="str">
            <v>Pork joints</v>
          </cell>
          <cell r="D2640" t="str">
            <v>cqefs</v>
          </cell>
          <cell r="E2640">
            <v>44.473643265706706</v>
          </cell>
        </row>
        <row r="2641">
          <cell r="A2641">
            <v>1986</v>
          </cell>
          <cell r="B2641">
            <v>4102</v>
          </cell>
          <cell r="C2641" t="str">
            <v>Pork chops</v>
          </cell>
          <cell r="D2641" t="str">
            <v>cqefs</v>
          </cell>
          <cell r="E2641">
            <v>38.785695989795791</v>
          </cell>
        </row>
        <row r="2642">
          <cell r="A2642">
            <v>1986</v>
          </cell>
          <cell r="B2642">
            <v>4103</v>
          </cell>
          <cell r="C2642" t="str">
            <v>Pork fillets &amp; steaks</v>
          </cell>
          <cell r="D2642" t="str">
            <v>cqefs</v>
          </cell>
          <cell r="E2642">
            <v>8.4289274197082964</v>
          </cell>
        </row>
        <row r="2643">
          <cell r="A2643">
            <v>1986</v>
          </cell>
          <cell r="B2643">
            <v>4104</v>
          </cell>
          <cell r="C2643" t="str">
            <v>All other pork</v>
          </cell>
          <cell r="D2643" t="str">
            <v>cqefs</v>
          </cell>
          <cell r="E2643">
            <v>11.472122050013253</v>
          </cell>
        </row>
        <row r="2644">
          <cell r="A2644">
            <v>1986</v>
          </cell>
          <cell r="B2644">
            <v>4603</v>
          </cell>
          <cell r="C2644" t="str">
            <v>Ox liver</v>
          </cell>
          <cell r="D2644" t="str">
            <v>cqefs</v>
          </cell>
          <cell r="E2644">
            <v>2.4372621026306018</v>
          </cell>
        </row>
        <row r="2645">
          <cell r="A2645">
            <v>1986</v>
          </cell>
          <cell r="B2645">
            <v>4604</v>
          </cell>
          <cell r="C2645" t="str">
            <v>Lambs liver</v>
          </cell>
          <cell r="D2645" t="str">
            <v>cqefs</v>
          </cell>
          <cell r="E2645">
            <v>7.905690398292224</v>
          </cell>
        </row>
        <row r="2646">
          <cell r="A2646">
            <v>1986</v>
          </cell>
          <cell r="B2646">
            <v>4605</v>
          </cell>
          <cell r="C2646" t="str">
            <v>Pigs liver</v>
          </cell>
          <cell r="D2646" t="str">
            <v>cqefs</v>
          </cell>
          <cell r="E2646">
            <v>4.531713742954123</v>
          </cell>
        </row>
        <row r="2647">
          <cell r="A2647">
            <v>1986</v>
          </cell>
          <cell r="B2647">
            <v>4607</v>
          </cell>
          <cell r="C2647" t="str">
            <v>All other liver</v>
          </cell>
          <cell r="D2647" t="str">
            <v>cqefs</v>
          </cell>
          <cell r="E2647">
            <v>0.59991830903739063</v>
          </cell>
        </row>
        <row r="2648">
          <cell r="A2648">
            <v>1986</v>
          </cell>
          <cell r="B2648">
            <v>5101</v>
          </cell>
          <cell r="C2648" t="str">
            <v>All offal other than liver</v>
          </cell>
          <cell r="D2648" t="str">
            <v>cqefs</v>
          </cell>
          <cell r="E2648">
            <v>5.2849946272341546</v>
          </cell>
        </row>
        <row r="2649">
          <cell r="A2649">
            <v>1986</v>
          </cell>
          <cell r="B2649">
            <v>5502</v>
          </cell>
          <cell r="C2649" t="str">
            <v>Bacon and ham joints, uncooked</v>
          </cell>
          <cell r="D2649" t="str">
            <v>cqefs</v>
          </cell>
          <cell r="E2649">
            <v>29.914723500270476</v>
          </cell>
        </row>
        <row r="2650">
          <cell r="A2650">
            <v>1986</v>
          </cell>
          <cell r="B2650">
            <v>5505</v>
          </cell>
          <cell r="C2650" t="str">
            <v>Bacon and ham rashers, uncooked</v>
          </cell>
          <cell r="D2650" t="str">
            <v>cqefs</v>
          </cell>
          <cell r="E2650">
            <v>74.492112037464508</v>
          </cell>
        </row>
        <row r="2651">
          <cell r="A2651">
            <v>1986</v>
          </cell>
          <cell r="B2651">
            <v>5801</v>
          </cell>
          <cell r="C2651" t="str">
            <v>Ham and bacon</v>
          </cell>
          <cell r="D2651" t="str">
            <v>cqefs</v>
          </cell>
          <cell r="E2651">
            <v>32.069317326963414</v>
          </cell>
        </row>
        <row r="2652">
          <cell r="A2652">
            <v>1986</v>
          </cell>
          <cell r="B2652">
            <v>5903</v>
          </cell>
          <cell r="C2652" t="str">
            <v>Cooked chicken &amp; turkey</v>
          </cell>
          <cell r="D2652" t="str">
            <v>cqefs</v>
          </cell>
          <cell r="E2652">
            <v>9.822121166961546</v>
          </cell>
        </row>
        <row r="2653">
          <cell r="A2653">
            <v>1986</v>
          </cell>
          <cell r="B2653">
            <v>5904</v>
          </cell>
          <cell r="C2653" t="str">
            <v>Takeaway chicken</v>
          </cell>
          <cell r="D2653" t="str">
            <v>cqefs</v>
          </cell>
          <cell r="E2653">
            <v>1.2139700318716518</v>
          </cell>
        </row>
        <row r="2654">
          <cell r="A2654">
            <v>1986</v>
          </cell>
          <cell r="B2654">
            <v>6201</v>
          </cell>
          <cell r="C2654" t="str">
            <v>Corned beef - canned or sliced</v>
          </cell>
          <cell r="D2654" t="str">
            <v>cqefs</v>
          </cell>
          <cell r="E2654">
            <v>21.857174081394835</v>
          </cell>
        </row>
        <row r="2655">
          <cell r="A2655">
            <v>1986</v>
          </cell>
          <cell r="B2655">
            <v>6601</v>
          </cell>
          <cell r="C2655" t="str">
            <v>Other cooked meat</v>
          </cell>
          <cell r="D2655" t="str">
            <v>cqefs</v>
          </cell>
          <cell r="E2655">
            <v>15.122752762651752</v>
          </cell>
        </row>
        <row r="2656">
          <cell r="A2656">
            <v>1986</v>
          </cell>
          <cell r="B2656">
            <v>7102</v>
          </cell>
          <cell r="C2656" t="str">
            <v>Other canned meat &amp; canned meat products</v>
          </cell>
          <cell r="D2656" t="str">
            <v>cqefs</v>
          </cell>
          <cell r="E2656">
            <v>36.548406656844321</v>
          </cell>
        </row>
        <row r="2657">
          <cell r="A2657">
            <v>1986</v>
          </cell>
          <cell r="B2657">
            <v>7401</v>
          </cell>
          <cell r="C2657" t="str">
            <v>Chicken - whole or part</v>
          </cell>
          <cell r="D2657" t="str">
            <v>cqefs</v>
          </cell>
          <cell r="E2657">
            <v>173.73874798468302</v>
          </cell>
        </row>
        <row r="2658">
          <cell r="A2658">
            <v>1986</v>
          </cell>
          <cell r="B2658">
            <v>7703</v>
          </cell>
          <cell r="C2658" t="str">
            <v>Turkey - whole or part</v>
          </cell>
          <cell r="D2658" t="str">
            <v>cqefs</v>
          </cell>
          <cell r="E2658">
            <v>20.761082734807744</v>
          </cell>
        </row>
        <row r="2659">
          <cell r="A2659">
            <v>1986</v>
          </cell>
          <cell r="B2659">
            <v>7704</v>
          </cell>
          <cell r="C2659" t="str">
            <v>Poultry other than chicken or turkey</v>
          </cell>
          <cell r="D2659" t="str">
            <v>cqefs</v>
          </cell>
          <cell r="E2659">
            <v>1.2840356789923097</v>
          </cell>
        </row>
        <row r="2660">
          <cell r="A2660">
            <v>1986</v>
          </cell>
          <cell r="B2660">
            <v>7801</v>
          </cell>
          <cell r="C2660" t="str">
            <v>Other fresh/chilled/frozen meat</v>
          </cell>
          <cell r="D2660" t="str">
            <v>cqefs</v>
          </cell>
          <cell r="E2660">
            <v>1.0870700186316626</v>
          </cell>
        </row>
        <row r="2661">
          <cell r="A2661">
            <v>1986</v>
          </cell>
          <cell r="B2661">
            <v>7901</v>
          </cell>
          <cell r="C2661" t="str">
            <v>Sausages, uncooked - pork</v>
          </cell>
          <cell r="D2661" t="str">
            <v>cqefs</v>
          </cell>
          <cell r="E2661">
            <v>35.204228791482286</v>
          </cell>
        </row>
        <row r="2662">
          <cell r="A2662">
            <v>1986</v>
          </cell>
          <cell r="B2662">
            <v>8001</v>
          </cell>
          <cell r="C2662" t="str">
            <v>Sausages, uncooked - beef</v>
          </cell>
          <cell r="D2662" t="str">
            <v>cqefs</v>
          </cell>
          <cell r="E2662">
            <v>42.322056548331879</v>
          </cell>
        </row>
        <row r="2663">
          <cell r="A2663">
            <v>1986</v>
          </cell>
          <cell r="B2663">
            <v>8302</v>
          </cell>
          <cell r="C2663" t="str">
            <v>Meat pies - ready to eat</v>
          </cell>
          <cell r="D2663" t="str">
            <v>cqefs</v>
          </cell>
          <cell r="E2663">
            <v>13.647765641935823</v>
          </cell>
        </row>
        <row r="2664">
          <cell r="A2664">
            <v>1986</v>
          </cell>
          <cell r="B2664">
            <v>8303</v>
          </cell>
          <cell r="C2664" t="str">
            <v>Sausage rolls - ready to eat</v>
          </cell>
          <cell r="D2664" t="str">
            <v>cqefs</v>
          </cell>
          <cell r="E2664">
            <v>4.8880561971943761</v>
          </cell>
        </row>
        <row r="2665">
          <cell r="A2665">
            <v>1986</v>
          </cell>
          <cell r="B2665">
            <v>8401</v>
          </cell>
          <cell r="C2665" t="str">
            <v>Meat pies, pasties &amp; puddings - frozen or not frozen</v>
          </cell>
          <cell r="D2665" t="str">
            <v>cqefs</v>
          </cell>
          <cell r="E2665">
            <v>31.747150670127898</v>
          </cell>
        </row>
        <row r="2666">
          <cell r="A2666">
            <v>1986</v>
          </cell>
          <cell r="B2666">
            <v>8501</v>
          </cell>
          <cell r="C2666" t="str">
            <v>Burgers - frozen or not frozen</v>
          </cell>
          <cell r="D2666" t="str">
            <v>cqefs</v>
          </cell>
          <cell r="E2666">
            <v>23.84036267693449</v>
          </cell>
        </row>
        <row r="2667">
          <cell r="A2667">
            <v>1986</v>
          </cell>
          <cell r="B2667">
            <v>8901</v>
          </cell>
          <cell r="C2667" t="str">
            <v>Complete meat-based ready meals - frozen of not frozen</v>
          </cell>
          <cell r="D2667" t="str">
            <v>cqefs</v>
          </cell>
          <cell r="E2667">
            <v>10.200836514531314</v>
          </cell>
        </row>
        <row r="2668">
          <cell r="A2668">
            <v>1986</v>
          </cell>
          <cell r="B2668">
            <v>8902</v>
          </cell>
          <cell r="C2668" t="str">
            <v>Other convenience meat products - frozen of not frozen</v>
          </cell>
          <cell r="D2668" t="str">
            <v>cqefs</v>
          </cell>
          <cell r="E2668">
            <v>35.388564592705372</v>
          </cell>
        </row>
        <row r="2669">
          <cell r="A2669">
            <v>1986</v>
          </cell>
          <cell r="B2669">
            <v>9302</v>
          </cell>
          <cell r="C2669" t="str">
            <v>Delicatessen type sausages</v>
          </cell>
          <cell r="D2669" t="str">
            <v>cqefs</v>
          </cell>
          <cell r="E2669">
            <v>9.266407364905854</v>
          </cell>
        </row>
        <row r="2670">
          <cell r="A2670">
            <v>1986</v>
          </cell>
          <cell r="B2670">
            <v>9403</v>
          </cell>
          <cell r="C2670" t="str">
            <v>Meat pastes &amp; spreads</v>
          </cell>
          <cell r="D2670" t="str">
            <v>cqefs</v>
          </cell>
          <cell r="E2670">
            <v>2.2463106609069197</v>
          </cell>
        </row>
        <row r="2671">
          <cell r="A2671">
            <v>1986</v>
          </cell>
          <cell r="B2671">
            <v>9501</v>
          </cell>
          <cell r="C2671" t="str">
            <v>Takeaway meat pies &amp; pasties</v>
          </cell>
          <cell r="D2671" t="str">
            <v>cqefs</v>
          </cell>
          <cell r="E2671">
            <v>3.1398280882544074</v>
          </cell>
        </row>
        <row r="2672">
          <cell r="A2672">
            <v>1986</v>
          </cell>
          <cell r="B2672">
            <v>9502</v>
          </cell>
          <cell r="C2672" t="str">
            <v>Takeaway burger &amp; bun</v>
          </cell>
          <cell r="D2672" t="str">
            <v>cqefs</v>
          </cell>
          <cell r="E2672">
            <v>0.55291719038949838</v>
          </cell>
        </row>
        <row r="2673">
          <cell r="A2673">
            <v>1986</v>
          </cell>
          <cell r="B2673">
            <v>9503</v>
          </cell>
          <cell r="C2673" t="str">
            <v>Takeaway kebabs</v>
          </cell>
          <cell r="D2673" t="str">
            <v>cqefs</v>
          </cell>
          <cell r="E2673">
            <v>1.4744458410386625</v>
          </cell>
        </row>
        <row r="2674">
          <cell r="A2674">
            <v>1986</v>
          </cell>
          <cell r="B2674">
            <v>9504</v>
          </cell>
          <cell r="C2674" t="str">
            <v>Takeaway sausages &amp; saveloys</v>
          </cell>
          <cell r="D2674" t="str">
            <v>cqefs</v>
          </cell>
          <cell r="E2674">
            <v>0.36861146025966562</v>
          </cell>
        </row>
        <row r="2675">
          <cell r="A2675">
            <v>1986</v>
          </cell>
          <cell r="B2675">
            <v>9505</v>
          </cell>
          <cell r="C2675" t="str">
            <v>Takeaway meat based meals</v>
          </cell>
          <cell r="D2675" t="str">
            <v>cqefs</v>
          </cell>
          <cell r="E2675">
            <v>13.08570683921813</v>
          </cell>
        </row>
        <row r="2676">
          <cell r="A2676">
            <v>1986</v>
          </cell>
          <cell r="B2676">
            <v>9506</v>
          </cell>
          <cell r="C2676" t="str">
            <v>Takeaway miscellaneous meats</v>
          </cell>
          <cell r="D2676" t="str">
            <v>cqefs</v>
          </cell>
          <cell r="E2676">
            <v>0.36861146025966562</v>
          </cell>
        </row>
        <row r="2677">
          <cell r="A2677">
            <v>1986</v>
          </cell>
          <cell r="B2677">
            <v>10201</v>
          </cell>
          <cell r="C2677" t="str">
            <v>White fish, fresh or chilled</v>
          </cell>
          <cell r="D2677" t="str">
            <v>cqefs</v>
          </cell>
          <cell r="E2677">
            <v>29.423061126698482</v>
          </cell>
        </row>
        <row r="2678">
          <cell r="A2678">
            <v>1986</v>
          </cell>
          <cell r="B2678">
            <v>10202</v>
          </cell>
          <cell r="C2678" t="str">
            <v>White fish, frozen</v>
          </cell>
          <cell r="D2678" t="str">
            <v>cqefs</v>
          </cell>
          <cell r="E2678">
            <v>17.417177172654466</v>
          </cell>
        </row>
        <row r="2679">
          <cell r="A2679">
            <v>1986</v>
          </cell>
          <cell r="B2679">
            <v>10601</v>
          </cell>
          <cell r="C2679" t="str">
            <v>Herrings &amp; other blue fish, fresh or chilled</v>
          </cell>
          <cell r="D2679" t="str">
            <v>cqefs</v>
          </cell>
          <cell r="E2679">
            <v>3.2769673087238402</v>
          </cell>
        </row>
        <row r="2680">
          <cell r="A2680">
            <v>1986</v>
          </cell>
          <cell r="B2680">
            <v>10701</v>
          </cell>
          <cell r="C2680" t="str">
            <v>Salmon, fresh or chilled</v>
          </cell>
          <cell r="D2680" t="str">
            <v>cqefs</v>
          </cell>
          <cell r="E2680">
            <v>3.9912159140499606</v>
          </cell>
        </row>
        <row r="2681">
          <cell r="A2681">
            <v>1986</v>
          </cell>
          <cell r="B2681">
            <v>10801</v>
          </cell>
          <cell r="C2681" t="str">
            <v>Blue fish,  dried or salted or smoked</v>
          </cell>
          <cell r="D2681" t="str">
            <v>cqefs</v>
          </cell>
          <cell r="E2681">
            <v>4.8083678002545733</v>
          </cell>
        </row>
        <row r="2682">
          <cell r="A2682">
            <v>1986</v>
          </cell>
          <cell r="B2682">
            <v>11401</v>
          </cell>
          <cell r="C2682" t="str">
            <v>White fish,  dried or salted or smoked</v>
          </cell>
          <cell r="D2682" t="str">
            <v>cqefs</v>
          </cell>
          <cell r="E2682">
            <v>6.7449462013577284</v>
          </cell>
        </row>
        <row r="2683">
          <cell r="A2683">
            <v>1986</v>
          </cell>
          <cell r="B2683">
            <v>11702</v>
          </cell>
          <cell r="C2683" t="str">
            <v>Shellfish, fresh or chilled</v>
          </cell>
          <cell r="D2683" t="str">
            <v>cqefs</v>
          </cell>
          <cell r="E2683">
            <v>3.2407466769827091</v>
          </cell>
        </row>
        <row r="2684">
          <cell r="A2684">
            <v>1986</v>
          </cell>
          <cell r="B2684">
            <v>11703</v>
          </cell>
          <cell r="C2684" t="str">
            <v>Shellfish, frozen</v>
          </cell>
          <cell r="D2684" t="str">
            <v>cqefs</v>
          </cell>
          <cell r="E2684">
            <v>1.5961886617974537</v>
          </cell>
        </row>
        <row r="2685">
          <cell r="A2685">
            <v>1986</v>
          </cell>
          <cell r="B2685">
            <v>11801</v>
          </cell>
          <cell r="C2685" t="str">
            <v>Takeaway fish</v>
          </cell>
          <cell r="D2685" t="str">
            <v>cqefs</v>
          </cell>
          <cell r="E2685">
            <v>17.964471068618401</v>
          </cell>
        </row>
        <row r="2686">
          <cell r="A2686">
            <v>1986</v>
          </cell>
          <cell r="B2686">
            <v>11901</v>
          </cell>
          <cell r="C2686" t="str">
            <v>Tinned salmon</v>
          </cell>
          <cell r="D2686" t="str">
            <v>cqefs</v>
          </cell>
          <cell r="E2686">
            <v>7.367417830283741</v>
          </cell>
        </row>
        <row r="2687">
          <cell r="A2687">
            <v>1986</v>
          </cell>
          <cell r="B2687">
            <v>12001</v>
          </cell>
          <cell r="C2687" t="str">
            <v>Other tinned or bottled fish</v>
          </cell>
          <cell r="D2687" t="str">
            <v>cqefs</v>
          </cell>
          <cell r="E2687">
            <v>16.531583478361149</v>
          </cell>
        </row>
        <row r="2688">
          <cell r="A2688">
            <v>1986</v>
          </cell>
          <cell r="B2688">
            <v>12103</v>
          </cell>
          <cell r="C2688" t="str">
            <v>Ready meals &amp; other fish products - frozen or not frozen</v>
          </cell>
          <cell r="D2688" t="str">
            <v>cqefs</v>
          </cell>
          <cell r="E2688">
            <v>29.197527927812246</v>
          </cell>
        </row>
        <row r="2689">
          <cell r="A2689">
            <v>1986</v>
          </cell>
          <cell r="B2689">
            <v>12304</v>
          </cell>
          <cell r="C2689" t="str">
            <v>Takeaway fish products</v>
          </cell>
          <cell r="D2689" t="str">
            <v>cqefs</v>
          </cell>
          <cell r="E2689">
            <v>0.1788628622633783</v>
          </cell>
        </row>
        <row r="2690">
          <cell r="A2690">
            <v>1986</v>
          </cell>
          <cell r="B2690">
            <v>12305</v>
          </cell>
          <cell r="C2690" t="str">
            <v>Takeaway fish based meals</v>
          </cell>
          <cell r="D2690" t="str">
            <v>cqefs</v>
          </cell>
          <cell r="E2690">
            <v>1.5650500448045601</v>
          </cell>
        </row>
        <row r="2691">
          <cell r="A2691">
            <v>1986</v>
          </cell>
          <cell r="B2691">
            <v>12901</v>
          </cell>
          <cell r="C2691" t="str">
            <v>Eggs</v>
          </cell>
          <cell r="D2691" t="str">
            <v>cqefs</v>
          </cell>
          <cell r="E2691">
            <v>3.0065234685759981</v>
          </cell>
        </row>
        <row r="2692">
          <cell r="A2692">
            <v>1986</v>
          </cell>
          <cell r="B2692">
            <v>13501</v>
          </cell>
          <cell r="C2692" t="str">
            <v>Butter</v>
          </cell>
          <cell r="D2692" t="str">
            <v>cqefs</v>
          </cell>
          <cell r="E2692">
            <v>64.3130469943994</v>
          </cell>
        </row>
        <row r="2693">
          <cell r="A2693">
            <v>1986</v>
          </cell>
          <cell r="B2693">
            <v>13801</v>
          </cell>
          <cell r="C2693" t="str">
            <v>Soft margarine</v>
          </cell>
          <cell r="D2693" t="str">
            <v>cqefs</v>
          </cell>
          <cell r="E2693">
            <v>94.349558422068085</v>
          </cell>
        </row>
        <row r="2694">
          <cell r="A2694">
            <v>1986</v>
          </cell>
          <cell r="B2694">
            <v>13802</v>
          </cell>
          <cell r="C2694" t="str">
            <v>Other margarine</v>
          </cell>
          <cell r="D2694" t="str">
            <v>cqefs</v>
          </cell>
          <cell r="E2694">
            <v>21.825599433550771</v>
          </cell>
        </row>
        <row r="2695">
          <cell r="A2695">
            <v>1986</v>
          </cell>
          <cell r="B2695">
            <v>13901</v>
          </cell>
          <cell r="C2695" t="str">
            <v>Lard, cooking fat</v>
          </cell>
          <cell r="D2695" t="str">
            <v>cqefs</v>
          </cell>
          <cell r="E2695">
            <v>38.681950718308009</v>
          </cell>
        </row>
        <row r="2696">
          <cell r="A2696">
            <v>1986</v>
          </cell>
          <cell r="B2696">
            <v>14304</v>
          </cell>
          <cell r="C2696" t="str">
            <v>Olive Oil</v>
          </cell>
          <cell r="D2696" t="str">
            <v>cqefs</v>
          </cell>
          <cell r="E2696">
            <v>7.7980364129834161</v>
          </cell>
        </row>
        <row r="2697">
          <cell r="A2697">
            <v>1986</v>
          </cell>
          <cell r="B2697">
            <v>14305</v>
          </cell>
          <cell r="C2697" t="str">
            <v>Other vegetable &amp; salad oils</v>
          </cell>
          <cell r="D2697" t="str">
            <v>cqefs</v>
          </cell>
          <cell r="E2697">
            <v>31.192145651933664</v>
          </cell>
        </row>
        <row r="2698">
          <cell r="A2698">
            <v>1986</v>
          </cell>
          <cell r="B2698">
            <v>14802</v>
          </cell>
          <cell r="C2698" t="str">
            <v>Reduced fat spreads</v>
          </cell>
          <cell r="D2698" t="str">
            <v>cqefs</v>
          </cell>
          <cell r="E2698">
            <v>10.801536671991524</v>
          </cell>
        </row>
        <row r="2699">
          <cell r="A2699">
            <v>1986</v>
          </cell>
          <cell r="B2699">
            <v>14803</v>
          </cell>
          <cell r="C2699" t="str">
            <v>Low fat spreads</v>
          </cell>
          <cell r="D2699" t="str">
            <v>cqefs</v>
          </cell>
          <cell r="E2699">
            <v>19.652962950946694</v>
          </cell>
        </row>
        <row r="2700">
          <cell r="A2700">
            <v>1986</v>
          </cell>
          <cell r="B2700">
            <v>14805</v>
          </cell>
          <cell r="C2700" t="str">
            <v>Suet &amp; dripping</v>
          </cell>
          <cell r="D2700" t="str">
            <v>cqefs</v>
          </cell>
          <cell r="E2700">
            <v>1.5034644459620261</v>
          </cell>
        </row>
        <row r="2701">
          <cell r="A2701">
            <v>1986</v>
          </cell>
          <cell r="B2701">
            <v>14807</v>
          </cell>
          <cell r="C2701" t="str">
            <v>Imitatation cream</v>
          </cell>
          <cell r="D2701" t="str">
            <v>cqefs</v>
          </cell>
          <cell r="E2701">
            <v>7.3404440596969502</v>
          </cell>
        </row>
        <row r="2702">
          <cell r="A2702">
            <v>1986</v>
          </cell>
          <cell r="B2702">
            <v>15001</v>
          </cell>
          <cell r="C2702" t="str">
            <v>Sugar</v>
          </cell>
          <cell r="D2702" t="str">
            <v>cqefs</v>
          </cell>
          <cell r="E2702">
            <v>228.03060317523511</v>
          </cell>
        </row>
        <row r="2703">
          <cell r="A2703">
            <v>1986</v>
          </cell>
          <cell r="B2703">
            <v>15101</v>
          </cell>
          <cell r="C2703" t="str">
            <v>Jams &amp; fruit curds</v>
          </cell>
          <cell r="D2703" t="str">
            <v>cqefs</v>
          </cell>
          <cell r="E2703">
            <v>26.964749258838552</v>
          </cell>
        </row>
        <row r="2704">
          <cell r="A2704">
            <v>1986</v>
          </cell>
          <cell r="B2704">
            <v>15201</v>
          </cell>
          <cell r="C2704" t="str">
            <v>Marmalade</v>
          </cell>
          <cell r="D2704" t="str">
            <v>cqefs</v>
          </cell>
          <cell r="E2704">
            <v>17.958456849981424</v>
          </cell>
        </row>
        <row r="2705">
          <cell r="A2705">
            <v>1986</v>
          </cell>
          <cell r="B2705">
            <v>15301</v>
          </cell>
          <cell r="C2705" t="str">
            <v>Syrup, treacle</v>
          </cell>
          <cell r="D2705" t="str">
            <v>cqefs</v>
          </cell>
          <cell r="E2705">
            <v>4.712140302063113</v>
          </cell>
        </row>
        <row r="2706">
          <cell r="A2706">
            <v>1986</v>
          </cell>
          <cell r="B2706">
            <v>15401</v>
          </cell>
          <cell r="C2706" t="str">
            <v>Honey</v>
          </cell>
          <cell r="D2706" t="str">
            <v>cqefs</v>
          </cell>
          <cell r="E2706">
            <v>6.6201511646406752</v>
          </cell>
        </row>
        <row r="2707">
          <cell r="A2707">
            <v>1986</v>
          </cell>
          <cell r="B2707">
            <v>15501</v>
          </cell>
          <cell r="C2707" t="str">
            <v>Potatoes - bought Jan-Aug, previous years crop</v>
          </cell>
          <cell r="D2707" t="str">
            <v>cqefs</v>
          </cell>
          <cell r="E2707">
            <v>493.46964627240186</v>
          </cell>
        </row>
        <row r="2708">
          <cell r="A2708">
            <v>1986</v>
          </cell>
          <cell r="B2708">
            <v>15502</v>
          </cell>
          <cell r="C2708" t="str">
            <v>Potatoes - bought Jan-Aug, this years crop</v>
          </cell>
          <cell r="D2708" t="str">
            <v>cqefs</v>
          </cell>
          <cell r="E2708">
            <v>246.73331958154387</v>
          </cell>
        </row>
        <row r="2709">
          <cell r="A2709">
            <v>1986</v>
          </cell>
          <cell r="B2709">
            <v>15503</v>
          </cell>
          <cell r="C2709" t="str">
            <v>Potatoes - bought Sep-Dec, this years crop or new imported</v>
          </cell>
          <cell r="D2709" t="str">
            <v>cqefs</v>
          </cell>
          <cell r="E2709">
            <v>360.00511339016742</v>
          </cell>
        </row>
        <row r="2710">
          <cell r="A2710">
            <v>1986</v>
          </cell>
          <cell r="B2710">
            <v>16201</v>
          </cell>
          <cell r="C2710" t="str">
            <v>Cabbages, fresh</v>
          </cell>
          <cell r="D2710" t="str">
            <v>cqefs</v>
          </cell>
          <cell r="E2710">
            <v>102.87621689462676</v>
          </cell>
        </row>
        <row r="2711">
          <cell r="A2711">
            <v>1986</v>
          </cell>
          <cell r="B2711">
            <v>16301</v>
          </cell>
          <cell r="C2711" t="str">
            <v>Brussels sprouts, fresh</v>
          </cell>
          <cell r="D2711" t="str">
            <v>cqefs</v>
          </cell>
          <cell r="E2711">
            <v>40.12536319117995</v>
          </cell>
        </row>
        <row r="2712">
          <cell r="A2712">
            <v>1986</v>
          </cell>
          <cell r="B2712">
            <v>16401</v>
          </cell>
          <cell r="C2712" t="str">
            <v>Cauliflower, fresh</v>
          </cell>
          <cell r="D2712" t="str">
            <v>cqefs</v>
          </cell>
          <cell r="E2712">
            <v>73.755370254436329</v>
          </cell>
        </row>
        <row r="2713">
          <cell r="A2713">
            <v>1986</v>
          </cell>
          <cell r="B2713">
            <v>16701</v>
          </cell>
          <cell r="C2713" t="str">
            <v>Lettuce &amp; leafy salads</v>
          </cell>
          <cell r="D2713" t="str">
            <v>cqefs</v>
          </cell>
          <cell r="E2713">
            <v>46.876323611174499</v>
          </cell>
        </row>
        <row r="2714">
          <cell r="A2714">
            <v>1986</v>
          </cell>
          <cell r="B2714">
            <v>16801</v>
          </cell>
          <cell r="C2714" t="str">
            <v>Peas, fresh</v>
          </cell>
          <cell r="D2714" t="str">
            <v>cqefs</v>
          </cell>
          <cell r="E2714">
            <v>12.530624530119331</v>
          </cell>
        </row>
        <row r="2715">
          <cell r="A2715">
            <v>1986</v>
          </cell>
          <cell r="B2715">
            <v>16901</v>
          </cell>
          <cell r="C2715" t="str">
            <v>Beans, fresh</v>
          </cell>
          <cell r="D2715" t="str">
            <v>cqefs</v>
          </cell>
          <cell r="E2715">
            <v>28.618659384004076</v>
          </cell>
        </row>
        <row r="2716">
          <cell r="A2716">
            <v>1986</v>
          </cell>
          <cell r="B2716">
            <v>17101</v>
          </cell>
          <cell r="C2716" t="str">
            <v>Other fresh green vegetables</v>
          </cell>
          <cell r="D2716" t="str">
            <v>cqefs</v>
          </cell>
          <cell r="E2716">
            <v>10.058780670326172</v>
          </cell>
        </row>
        <row r="2717">
          <cell r="A2717">
            <v>1986</v>
          </cell>
          <cell r="B2717">
            <v>17201</v>
          </cell>
          <cell r="C2717" t="str">
            <v>Carrots, fresh</v>
          </cell>
          <cell r="D2717" t="str">
            <v>cqefs</v>
          </cell>
          <cell r="E2717">
            <v>114.7738449132052</v>
          </cell>
        </row>
        <row r="2718">
          <cell r="A2718">
            <v>1986</v>
          </cell>
          <cell r="B2718">
            <v>17301</v>
          </cell>
          <cell r="C2718" t="str">
            <v>Turnips &amp; swede, fresh</v>
          </cell>
          <cell r="D2718" t="str">
            <v>cqefs</v>
          </cell>
          <cell r="E2718">
            <v>32.022707132527167</v>
          </cell>
        </row>
        <row r="2719">
          <cell r="A2719">
            <v>1986</v>
          </cell>
          <cell r="B2719">
            <v>17401</v>
          </cell>
          <cell r="C2719" t="str">
            <v>Other root vegetable,  fresh</v>
          </cell>
          <cell r="D2719" t="str">
            <v>cqefs</v>
          </cell>
          <cell r="E2719">
            <v>23.300586554266754</v>
          </cell>
        </row>
        <row r="2720">
          <cell r="A2720">
            <v>1986</v>
          </cell>
          <cell r="B2720">
            <v>17501</v>
          </cell>
          <cell r="C2720" t="str">
            <v>Onions, leeks, shallots, fresh</v>
          </cell>
          <cell r="D2720" t="str">
            <v>cqefs</v>
          </cell>
          <cell r="E2720">
            <v>98.807597986719017</v>
          </cell>
        </row>
        <row r="2721">
          <cell r="A2721">
            <v>1986</v>
          </cell>
          <cell r="B2721">
            <v>17601</v>
          </cell>
          <cell r="C2721" t="str">
            <v>Cucumbers, fresh</v>
          </cell>
          <cell r="D2721" t="str">
            <v>cqefs</v>
          </cell>
          <cell r="E2721">
            <v>31.319043552002007</v>
          </cell>
        </row>
        <row r="2722">
          <cell r="A2722">
            <v>1986</v>
          </cell>
          <cell r="B2722">
            <v>17701</v>
          </cell>
          <cell r="C2722" t="str">
            <v>Mushrooms, fresh</v>
          </cell>
          <cell r="D2722" t="str">
            <v>cqefs</v>
          </cell>
          <cell r="E2722">
            <v>25.124398355926676</v>
          </cell>
        </row>
        <row r="2723">
          <cell r="A2723">
            <v>1986</v>
          </cell>
          <cell r="B2723">
            <v>17801</v>
          </cell>
          <cell r="C2723" t="str">
            <v>Tomatoes, fresh</v>
          </cell>
          <cell r="D2723" t="str">
            <v>cqefs</v>
          </cell>
          <cell r="E2723">
            <v>106.63660709738988</v>
          </cell>
        </row>
        <row r="2724">
          <cell r="A2724">
            <v>1986</v>
          </cell>
          <cell r="B2724">
            <v>18301</v>
          </cell>
          <cell r="C2724" t="str">
            <v>Stewpack, stirfry pack, pack of mixed vegetables</v>
          </cell>
          <cell r="D2724" t="str">
            <v>cqefs</v>
          </cell>
          <cell r="E2724">
            <v>7.3843513187837919</v>
          </cell>
        </row>
        <row r="2725">
          <cell r="A2725">
            <v>1986</v>
          </cell>
          <cell r="B2725">
            <v>18302</v>
          </cell>
          <cell r="C2725" t="str">
            <v>Stem vegetables</v>
          </cell>
          <cell r="D2725" t="str">
            <v>cqefs</v>
          </cell>
          <cell r="E2725">
            <v>10.040505253824952</v>
          </cell>
        </row>
        <row r="2726">
          <cell r="A2726">
            <v>1986</v>
          </cell>
          <cell r="B2726">
            <v>18303</v>
          </cell>
          <cell r="C2726" t="str">
            <v>Marrow, courgettes, aubergine, pumpkin and other fresh vegetables</v>
          </cell>
          <cell r="D2726" t="str">
            <v>cqefs</v>
          </cell>
          <cell r="E2726">
            <v>21.571086867866352</v>
          </cell>
        </row>
        <row r="2727">
          <cell r="A2727">
            <v>1986</v>
          </cell>
          <cell r="B2727">
            <v>18304</v>
          </cell>
          <cell r="C2727" t="str">
            <v>Fresh herbs</v>
          </cell>
          <cell r="D2727" t="str">
            <v>cqefs</v>
          </cell>
          <cell r="E2727">
            <v>5.7799143117390619</v>
          </cell>
        </row>
        <row r="2728">
          <cell r="A2728">
            <v>1986</v>
          </cell>
          <cell r="B2728">
            <v>18401</v>
          </cell>
          <cell r="C2728" t="str">
            <v>Tomatoes, canned or bottled</v>
          </cell>
          <cell r="D2728" t="str">
            <v>cqefs</v>
          </cell>
          <cell r="E2728">
            <v>51.555385710734505</v>
          </cell>
        </row>
        <row r="2729">
          <cell r="A2729">
            <v>1986</v>
          </cell>
          <cell r="B2729">
            <v>18501</v>
          </cell>
          <cell r="C2729" t="str">
            <v>Peas, canned</v>
          </cell>
          <cell r="D2729" t="str">
            <v>cqefs</v>
          </cell>
          <cell r="E2729">
            <v>61.540492202757761</v>
          </cell>
        </row>
        <row r="2730">
          <cell r="A2730">
            <v>1986</v>
          </cell>
          <cell r="B2730">
            <v>18802</v>
          </cell>
          <cell r="C2730" t="str">
            <v>Baked beans in sauce</v>
          </cell>
          <cell r="D2730" t="str">
            <v>cqefs</v>
          </cell>
          <cell r="E2730">
            <v>120.91379079077731</v>
          </cell>
        </row>
        <row r="2731">
          <cell r="A2731">
            <v>1986</v>
          </cell>
          <cell r="B2731">
            <v>18803</v>
          </cell>
          <cell r="C2731" t="str">
            <v>Other canned beans &amp; pulses</v>
          </cell>
          <cell r="D2731" t="str">
            <v>cqefs</v>
          </cell>
          <cell r="E2731">
            <v>14.944401108972476</v>
          </cell>
        </row>
        <row r="2732">
          <cell r="A2732">
            <v>1986</v>
          </cell>
          <cell r="B2732">
            <v>19101</v>
          </cell>
          <cell r="C2732" t="str">
            <v>Other canned vegetables</v>
          </cell>
          <cell r="D2732" t="str">
            <v>cqefs</v>
          </cell>
          <cell r="E2732">
            <v>34.628367356992889</v>
          </cell>
        </row>
        <row r="2733">
          <cell r="A2733">
            <v>1986</v>
          </cell>
          <cell r="B2733">
            <v>19201</v>
          </cell>
          <cell r="C2733" t="str">
            <v>Dried pulses other than air-dried</v>
          </cell>
          <cell r="D2733" t="str">
            <v>cqefs</v>
          </cell>
          <cell r="E2733">
            <v>11.198475102031292</v>
          </cell>
        </row>
        <row r="2734">
          <cell r="A2734">
            <v>1986</v>
          </cell>
          <cell r="B2734">
            <v>19501</v>
          </cell>
          <cell r="C2734" t="str">
            <v>Air-dried vegetables</v>
          </cell>
          <cell r="D2734" t="str">
            <v>cqefs</v>
          </cell>
          <cell r="E2734">
            <v>0.12178792739856803</v>
          </cell>
        </row>
        <row r="2735">
          <cell r="A2735">
            <v>1986</v>
          </cell>
          <cell r="B2735">
            <v>19602</v>
          </cell>
          <cell r="C2735" t="str">
            <v>Tomato puree and vegetable purees</v>
          </cell>
          <cell r="D2735" t="str">
            <v>cqefs</v>
          </cell>
          <cell r="E2735">
            <v>4.0105306696904375</v>
          </cell>
        </row>
        <row r="2736">
          <cell r="A2736">
            <v>1986</v>
          </cell>
          <cell r="B2736">
            <v>19603</v>
          </cell>
          <cell r="C2736" t="str">
            <v>Vegetable juices eg tomato juice, carrot juice</v>
          </cell>
          <cell r="D2736" t="str">
            <v>cqefs</v>
          </cell>
          <cell r="E2736">
            <v>1.7187988584387586</v>
          </cell>
        </row>
        <row r="2737">
          <cell r="A2737">
            <v>1986</v>
          </cell>
          <cell r="B2737">
            <v>19702</v>
          </cell>
          <cell r="C2737" t="str">
            <v>Chips - frozen or not frozen</v>
          </cell>
          <cell r="D2737" t="str">
            <v>cqefs</v>
          </cell>
          <cell r="E2737">
            <v>53.936459975749244</v>
          </cell>
        </row>
        <row r="2738">
          <cell r="A2738">
            <v>1986</v>
          </cell>
          <cell r="B2738">
            <v>19703</v>
          </cell>
          <cell r="C2738" t="str">
            <v>Takeaway chips</v>
          </cell>
          <cell r="D2738" t="str">
            <v>cqefs</v>
          </cell>
          <cell r="E2738">
            <v>13.256089653203365</v>
          </cell>
        </row>
        <row r="2739">
          <cell r="A2739">
            <v>1986</v>
          </cell>
          <cell r="B2739">
            <v>19801</v>
          </cell>
          <cell r="C2739" t="str">
            <v>Instant potato</v>
          </cell>
          <cell r="D2739" t="str">
            <v>cqefs</v>
          </cell>
          <cell r="E2739">
            <v>2.0463378912277905</v>
          </cell>
        </row>
        <row r="2740">
          <cell r="A2740">
            <v>1986</v>
          </cell>
          <cell r="B2740">
            <v>19901</v>
          </cell>
          <cell r="C2740" t="str">
            <v>Canned potatoes</v>
          </cell>
          <cell r="D2740" t="str">
            <v>cqefs</v>
          </cell>
          <cell r="E2740">
            <v>5.7345574703473865</v>
          </cell>
        </row>
        <row r="2741">
          <cell r="A2741">
            <v>1986</v>
          </cell>
          <cell r="B2741">
            <v>20002</v>
          </cell>
          <cell r="C2741" t="str">
            <v>Crisps &amp; potato snacks</v>
          </cell>
          <cell r="D2741" t="str">
            <v>cqefs</v>
          </cell>
          <cell r="E2741">
            <v>28.834645010804142</v>
          </cell>
        </row>
        <row r="2742">
          <cell r="A2742">
            <v>1986</v>
          </cell>
          <cell r="B2742">
            <v>20101</v>
          </cell>
          <cell r="C2742" t="str">
            <v>Other potato products - frozen or not frozen</v>
          </cell>
          <cell r="D2742" t="str">
            <v>cqefs</v>
          </cell>
          <cell r="E2742">
            <v>21.227515461197644</v>
          </cell>
        </row>
        <row r="2743">
          <cell r="A2743">
            <v>1986</v>
          </cell>
          <cell r="B2743">
            <v>20301</v>
          </cell>
          <cell r="C2743" t="str">
            <v>Peas, frozen</v>
          </cell>
          <cell r="D2743" t="str">
            <v>cqefs</v>
          </cell>
          <cell r="E2743">
            <v>48.963257478202024</v>
          </cell>
        </row>
        <row r="2744">
          <cell r="A2744">
            <v>1986</v>
          </cell>
          <cell r="B2744">
            <v>20401</v>
          </cell>
          <cell r="C2744" t="str">
            <v>Beans, frozen</v>
          </cell>
          <cell r="D2744" t="str">
            <v>cqefs</v>
          </cell>
          <cell r="E2744">
            <v>14.775431636367003</v>
          </cell>
        </row>
        <row r="2745">
          <cell r="A2745">
            <v>1986</v>
          </cell>
          <cell r="B2745">
            <v>20801</v>
          </cell>
          <cell r="C2745" t="str">
            <v>Other frozen vegetables</v>
          </cell>
          <cell r="D2745" t="str">
            <v>cqefs</v>
          </cell>
          <cell r="E2745">
            <v>46.108007180302266</v>
          </cell>
        </row>
        <row r="2746">
          <cell r="A2746">
            <v>1986</v>
          </cell>
          <cell r="B2746">
            <v>21001</v>
          </cell>
          <cell r="C2746" t="str">
            <v>Fresh oranges</v>
          </cell>
          <cell r="D2746" t="str">
            <v>cqefs</v>
          </cell>
          <cell r="E2746">
            <v>87.595590892754871</v>
          </cell>
        </row>
        <row r="2747">
          <cell r="A2747">
            <v>1986</v>
          </cell>
          <cell r="B2747">
            <v>21401</v>
          </cell>
          <cell r="C2747" t="str">
            <v>Other fresh citrus fruits</v>
          </cell>
          <cell r="D2747" t="str">
            <v>cqefs</v>
          </cell>
          <cell r="E2747">
            <v>56.13220609346579</v>
          </cell>
        </row>
        <row r="2748">
          <cell r="A2748">
            <v>1986</v>
          </cell>
          <cell r="B2748">
            <v>21701</v>
          </cell>
          <cell r="C2748" t="str">
            <v>Fresh apples</v>
          </cell>
          <cell r="D2748" t="str">
            <v>cqefs</v>
          </cell>
          <cell r="E2748">
            <v>205.83512929551165</v>
          </cell>
        </row>
        <row r="2749">
          <cell r="A2749">
            <v>1986</v>
          </cell>
          <cell r="B2749">
            <v>21801</v>
          </cell>
          <cell r="C2749" t="str">
            <v>Fresh pears</v>
          </cell>
          <cell r="D2749" t="str">
            <v>cqefs</v>
          </cell>
          <cell r="E2749">
            <v>29.208052810426942</v>
          </cell>
        </row>
        <row r="2750">
          <cell r="A2750">
            <v>1986</v>
          </cell>
          <cell r="B2750">
            <v>22101</v>
          </cell>
          <cell r="C2750" t="str">
            <v>Fresh stone fruit</v>
          </cell>
          <cell r="D2750" t="str">
            <v>cqefs</v>
          </cell>
          <cell r="E2750">
            <v>34.1231729914875</v>
          </cell>
        </row>
        <row r="2751">
          <cell r="A2751">
            <v>1986</v>
          </cell>
          <cell r="B2751">
            <v>22201</v>
          </cell>
          <cell r="C2751" t="str">
            <v>Fresh grapes</v>
          </cell>
          <cell r="D2751" t="str">
            <v>cqefs</v>
          </cell>
          <cell r="E2751">
            <v>17.917860874181908</v>
          </cell>
        </row>
        <row r="2752">
          <cell r="A2752">
            <v>1986</v>
          </cell>
          <cell r="B2752">
            <v>22701</v>
          </cell>
          <cell r="C2752" t="str">
            <v>Other fresh soft fruit</v>
          </cell>
          <cell r="D2752" t="str">
            <v>cqefs</v>
          </cell>
          <cell r="E2752">
            <v>25.389023975953176</v>
          </cell>
        </row>
        <row r="2753">
          <cell r="A2753">
            <v>1986</v>
          </cell>
          <cell r="B2753">
            <v>22801</v>
          </cell>
          <cell r="C2753" t="str">
            <v>Fresh bananas</v>
          </cell>
          <cell r="D2753" t="str">
            <v>cqefs</v>
          </cell>
          <cell r="E2753">
            <v>86.714507862439262</v>
          </cell>
        </row>
        <row r="2754">
          <cell r="A2754">
            <v>1986</v>
          </cell>
          <cell r="B2754">
            <v>22901</v>
          </cell>
          <cell r="C2754" t="str">
            <v>Fresh melons</v>
          </cell>
          <cell r="D2754" t="str">
            <v>cqefs</v>
          </cell>
          <cell r="E2754">
            <v>11.178928891461155</v>
          </cell>
        </row>
        <row r="2755">
          <cell r="A2755">
            <v>1986</v>
          </cell>
          <cell r="B2755">
            <v>23101</v>
          </cell>
          <cell r="C2755" t="str">
            <v>Other fresh fruit</v>
          </cell>
          <cell r="D2755" t="str">
            <v>cqefs</v>
          </cell>
          <cell r="E2755">
            <v>21.729371935359332</v>
          </cell>
        </row>
        <row r="2756">
          <cell r="A2756">
            <v>1986</v>
          </cell>
          <cell r="B2756">
            <v>23301</v>
          </cell>
          <cell r="C2756" t="str">
            <v>Tinned peaches, pears &amp; pineapples</v>
          </cell>
          <cell r="D2756" t="str">
            <v>cqefs</v>
          </cell>
          <cell r="E2756">
            <v>33.475140933354588</v>
          </cell>
        </row>
        <row r="2757">
          <cell r="A2757">
            <v>1986</v>
          </cell>
          <cell r="B2757">
            <v>23601</v>
          </cell>
          <cell r="C2757" t="str">
            <v>All other tinned or bottled fruit</v>
          </cell>
          <cell r="D2757" t="str">
            <v>cqefs</v>
          </cell>
          <cell r="E2757">
            <v>29.335854956462523</v>
          </cell>
        </row>
        <row r="2758">
          <cell r="A2758">
            <v>1986</v>
          </cell>
          <cell r="B2758">
            <v>24001</v>
          </cell>
          <cell r="C2758" t="str">
            <v>Dried fruit</v>
          </cell>
          <cell r="D2758" t="str">
            <v>cqefs</v>
          </cell>
          <cell r="E2758">
            <v>25.7934801792893</v>
          </cell>
        </row>
        <row r="2759">
          <cell r="A2759">
            <v>1986</v>
          </cell>
          <cell r="B2759">
            <v>24101</v>
          </cell>
          <cell r="C2759" t="str">
            <v>Frozen strawberries, apple slices, peach halves, oranges and other frozen fruits</v>
          </cell>
          <cell r="D2759" t="str">
            <v>cqefs</v>
          </cell>
          <cell r="E2759">
            <v>0.93070033407053832</v>
          </cell>
        </row>
        <row r="2760">
          <cell r="A2760">
            <v>1986</v>
          </cell>
          <cell r="B2760">
            <v>24502</v>
          </cell>
          <cell r="C2760" t="str">
            <v>Nuts &amp; edible seeds</v>
          </cell>
          <cell r="D2760" t="str">
            <v>cqefs</v>
          </cell>
          <cell r="E2760">
            <v>11.74536303823723</v>
          </cell>
        </row>
        <row r="2761">
          <cell r="A2761">
            <v>1986</v>
          </cell>
          <cell r="B2761">
            <v>24503</v>
          </cell>
          <cell r="C2761" t="str">
            <v>Peanut butter</v>
          </cell>
          <cell r="D2761" t="str">
            <v>cqefs</v>
          </cell>
          <cell r="E2761">
            <v>1.7550542470929196</v>
          </cell>
        </row>
        <row r="2762">
          <cell r="A2762">
            <v>1986</v>
          </cell>
          <cell r="B2762">
            <v>24801</v>
          </cell>
          <cell r="C2762" t="str">
            <v>Pure fruit juices</v>
          </cell>
          <cell r="D2762" t="str">
            <v>cqefs</v>
          </cell>
          <cell r="E2762">
            <v>194.07840064631415</v>
          </cell>
        </row>
        <row r="2763">
          <cell r="A2763">
            <v>1986</v>
          </cell>
          <cell r="B2763">
            <v>25102</v>
          </cell>
          <cell r="C2763" t="str">
            <v>White bread, standard, unsliced</v>
          </cell>
          <cell r="D2763" t="str">
            <v>cqefs</v>
          </cell>
          <cell r="E2763">
            <v>135.56048807722067</v>
          </cell>
        </row>
        <row r="2764">
          <cell r="A2764">
            <v>1986</v>
          </cell>
          <cell r="B2764">
            <v>25202</v>
          </cell>
          <cell r="C2764" t="str">
            <v>White bread, standard, sliced</v>
          </cell>
          <cell r="D2764" t="str">
            <v>cqefs</v>
          </cell>
          <cell r="E2764">
            <v>333.53353005955495</v>
          </cell>
        </row>
        <row r="2765">
          <cell r="A2765">
            <v>1986</v>
          </cell>
          <cell r="B2765">
            <v>25901</v>
          </cell>
          <cell r="C2765" t="str">
            <v>Brown bread, sliced and unsliced</v>
          </cell>
          <cell r="D2765" t="str">
            <v>cqefs</v>
          </cell>
          <cell r="E2765">
            <v>107.04407041004457</v>
          </cell>
        </row>
        <row r="2766">
          <cell r="A2766">
            <v>1986</v>
          </cell>
          <cell r="B2766">
            <v>26001</v>
          </cell>
          <cell r="C2766" t="str">
            <v>Wholemeal &amp; granary bread, sliced and unsliced</v>
          </cell>
          <cell r="D2766" t="str">
            <v>cqefs</v>
          </cell>
          <cell r="E2766">
            <v>152.7596498242842</v>
          </cell>
        </row>
        <row r="2767">
          <cell r="A2767">
            <v>1986</v>
          </cell>
          <cell r="B2767">
            <v>26302</v>
          </cell>
          <cell r="C2767" t="str">
            <v>Rolls - white, brown or wholemeal</v>
          </cell>
          <cell r="D2767" t="str">
            <v>cqefs</v>
          </cell>
          <cell r="E2767">
            <v>77.816471389047692</v>
          </cell>
        </row>
        <row r="2768">
          <cell r="A2768">
            <v>1986</v>
          </cell>
          <cell r="B2768">
            <v>26303</v>
          </cell>
          <cell r="C2768" t="str">
            <v>Malt bread and fruit loaves</v>
          </cell>
          <cell r="D2768" t="str">
            <v>cqefs</v>
          </cell>
          <cell r="E2768">
            <v>7.800441572145318</v>
          </cell>
        </row>
        <row r="2769">
          <cell r="A2769">
            <v>1986</v>
          </cell>
          <cell r="B2769">
            <v>26304</v>
          </cell>
          <cell r="C2769" t="str">
            <v>Vienna &amp; French bread</v>
          </cell>
          <cell r="D2769" t="str">
            <v>cqefs</v>
          </cell>
          <cell r="E2769">
            <v>11.76982587254308</v>
          </cell>
        </row>
        <row r="2770">
          <cell r="A2770">
            <v>1986</v>
          </cell>
          <cell r="B2770">
            <v>26305</v>
          </cell>
          <cell r="C2770" t="str">
            <v>Starch reduced bread &amp; rolls</v>
          </cell>
          <cell r="D2770" t="str">
            <v>cqefs</v>
          </cell>
          <cell r="E2770">
            <v>2.8838178364253513</v>
          </cell>
        </row>
        <row r="2771">
          <cell r="A2771">
            <v>1986</v>
          </cell>
          <cell r="B2771">
            <v>26308</v>
          </cell>
          <cell r="C2771" t="str">
            <v>Other breads</v>
          </cell>
          <cell r="D2771" t="str">
            <v>cqefs</v>
          </cell>
          <cell r="E2771">
            <v>27.928106800107809</v>
          </cell>
        </row>
        <row r="2772">
          <cell r="A2772">
            <v>1986</v>
          </cell>
          <cell r="B2772">
            <v>26309</v>
          </cell>
          <cell r="C2772" t="str">
            <v>Sandwiches</v>
          </cell>
          <cell r="D2772" t="str">
            <v>cqefs</v>
          </cell>
          <cell r="E2772">
            <v>10.909416718792112</v>
          </cell>
        </row>
        <row r="2773">
          <cell r="A2773">
            <v>1986</v>
          </cell>
          <cell r="B2773">
            <v>26310</v>
          </cell>
          <cell r="C2773" t="str">
            <v>Sandwiches from takeaway</v>
          </cell>
          <cell r="D2773" t="str">
            <v>cqefs</v>
          </cell>
          <cell r="E2773">
            <v>4.8001433562685296</v>
          </cell>
        </row>
        <row r="2774">
          <cell r="A2774">
            <v>1986</v>
          </cell>
          <cell r="B2774">
            <v>26401</v>
          </cell>
          <cell r="C2774" t="str">
            <v>Flour</v>
          </cell>
          <cell r="D2774" t="str">
            <v>cqefs</v>
          </cell>
          <cell r="E2774">
            <v>117.30733451402826</v>
          </cell>
        </row>
        <row r="2775">
          <cell r="A2775">
            <v>1986</v>
          </cell>
          <cell r="B2775">
            <v>26701</v>
          </cell>
          <cell r="C2775" t="str">
            <v>Buns, scones &amp; teacakes</v>
          </cell>
          <cell r="D2775" t="str">
            <v>cqefs</v>
          </cell>
          <cell r="E2775">
            <v>29.692197410702637</v>
          </cell>
        </row>
        <row r="2776">
          <cell r="A2776">
            <v>1986</v>
          </cell>
          <cell r="B2776">
            <v>27001</v>
          </cell>
          <cell r="C2776" t="str">
            <v>Cakes &amp; pastries , not frozen</v>
          </cell>
          <cell r="D2776" t="str">
            <v>cqefs</v>
          </cell>
          <cell r="E2776">
            <v>72.414199498392577</v>
          </cell>
        </row>
        <row r="2777">
          <cell r="A2777">
            <v>1986</v>
          </cell>
          <cell r="B2777">
            <v>27101</v>
          </cell>
          <cell r="C2777" t="str">
            <v>Crispbread</v>
          </cell>
          <cell r="D2777" t="str">
            <v>cqefs</v>
          </cell>
          <cell r="E2777">
            <v>5.7120041504587604</v>
          </cell>
        </row>
        <row r="2778">
          <cell r="A2778">
            <v>1986</v>
          </cell>
          <cell r="B2778">
            <v>27402</v>
          </cell>
          <cell r="C2778" t="str">
            <v>Sweet biscuits (not chocolate) &amp; cereal bars</v>
          </cell>
          <cell r="D2778" t="str">
            <v>cqefs</v>
          </cell>
          <cell r="E2778">
            <v>91.143228111234492</v>
          </cell>
        </row>
        <row r="2779">
          <cell r="A2779">
            <v>1986</v>
          </cell>
          <cell r="B2779">
            <v>27403</v>
          </cell>
          <cell r="C2779" t="str">
            <v>Cream crackers &amp; other unsweetened biscuits</v>
          </cell>
          <cell r="D2779" t="str">
            <v>cqefs</v>
          </cell>
          <cell r="E2779">
            <v>20.007050073197814</v>
          </cell>
        </row>
        <row r="2780">
          <cell r="A2780">
            <v>1986</v>
          </cell>
          <cell r="B2780">
            <v>27702</v>
          </cell>
          <cell r="C2780" t="str">
            <v>Chocolate biscuits</v>
          </cell>
          <cell r="D2780" t="str">
            <v>cqefs</v>
          </cell>
          <cell r="E2780">
            <v>36.988948172001962</v>
          </cell>
        </row>
        <row r="2781">
          <cell r="A2781">
            <v>1986</v>
          </cell>
          <cell r="B2781">
            <v>28101</v>
          </cell>
          <cell r="C2781" t="str">
            <v>Oatmeal and oat products</v>
          </cell>
          <cell r="D2781" t="str">
            <v>cqefs</v>
          </cell>
          <cell r="E2781">
            <v>15.533223184624763</v>
          </cell>
        </row>
        <row r="2782">
          <cell r="A2782">
            <v>1986</v>
          </cell>
          <cell r="B2782">
            <v>28202</v>
          </cell>
          <cell r="C2782" t="str">
            <v>Muesli</v>
          </cell>
          <cell r="D2782" t="str">
            <v>cqefs</v>
          </cell>
          <cell r="E2782">
            <v>12.399514563833373</v>
          </cell>
        </row>
        <row r="2783">
          <cell r="A2783">
            <v>1986</v>
          </cell>
          <cell r="B2783">
            <v>28203</v>
          </cell>
          <cell r="C2783" t="str">
            <v>High fibre breakfast cereals</v>
          </cell>
          <cell r="D2783" t="str">
            <v>cqefs</v>
          </cell>
          <cell r="E2783">
            <v>47.118155342566816</v>
          </cell>
        </row>
        <row r="2784">
          <cell r="A2784">
            <v>1986</v>
          </cell>
          <cell r="B2784">
            <v>28204</v>
          </cell>
          <cell r="C2784" t="str">
            <v>Sweetened breakfast cereals</v>
          </cell>
          <cell r="D2784" t="str">
            <v>cqefs</v>
          </cell>
          <cell r="E2784">
            <v>30.998786409583431</v>
          </cell>
        </row>
        <row r="2785">
          <cell r="A2785">
            <v>1986</v>
          </cell>
          <cell r="B2785">
            <v>28205</v>
          </cell>
          <cell r="C2785" t="str">
            <v>Other breakfast cereals</v>
          </cell>
          <cell r="D2785" t="str">
            <v>cqefs</v>
          </cell>
          <cell r="E2785">
            <v>33.478689322350107</v>
          </cell>
        </row>
        <row r="2786">
          <cell r="A2786">
            <v>1986</v>
          </cell>
          <cell r="B2786">
            <v>28502</v>
          </cell>
          <cell r="C2786" t="str">
            <v>Canned or fresh carton custard</v>
          </cell>
          <cell r="D2786" t="str">
            <v>cqefs</v>
          </cell>
          <cell r="E2786">
            <v>12.129927213431463</v>
          </cell>
        </row>
        <row r="2787">
          <cell r="A2787">
            <v>1986</v>
          </cell>
          <cell r="B2787">
            <v>28503</v>
          </cell>
          <cell r="C2787" t="str">
            <v>All canned milk puddings</v>
          </cell>
          <cell r="D2787" t="str">
            <v>cqefs</v>
          </cell>
          <cell r="E2787">
            <v>12.129927213431463</v>
          </cell>
        </row>
        <row r="2788">
          <cell r="A2788">
            <v>1986</v>
          </cell>
          <cell r="B2788">
            <v>28601</v>
          </cell>
          <cell r="C2788" t="str">
            <v>Puddings</v>
          </cell>
          <cell r="D2788" t="str">
            <v>cqefs</v>
          </cell>
          <cell r="E2788">
            <v>6.3044046861999448</v>
          </cell>
        </row>
        <row r="2789">
          <cell r="A2789">
            <v>1986</v>
          </cell>
          <cell r="B2789">
            <v>28702</v>
          </cell>
          <cell r="C2789" t="str">
            <v>Dried rice</v>
          </cell>
          <cell r="D2789" t="str">
            <v>cqefs</v>
          </cell>
          <cell r="E2789">
            <v>13.27050874238552</v>
          </cell>
        </row>
        <row r="2790">
          <cell r="A2790">
            <v>1986</v>
          </cell>
          <cell r="B2790">
            <v>28703</v>
          </cell>
          <cell r="C2790" t="str">
            <v>Cooked rice</v>
          </cell>
          <cell r="D2790" t="str">
            <v>cqefs</v>
          </cell>
          <cell r="E2790">
            <v>1.2519347870175019</v>
          </cell>
        </row>
        <row r="2791">
          <cell r="A2791">
            <v>1986</v>
          </cell>
          <cell r="B2791">
            <v>28704</v>
          </cell>
          <cell r="C2791" t="str">
            <v>Takeaway rice</v>
          </cell>
          <cell r="D2791" t="str">
            <v>cqefs</v>
          </cell>
          <cell r="E2791">
            <v>10.516252210947014</v>
          </cell>
        </row>
        <row r="2792">
          <cell r="A2792">
            <v>1986</v>
          </cell>
          <cell r="B2792">
            <v>29001</v>
          </cell>
          <cell r="C2792" t="str">
            <v>Invalid foods, slimming foods and sports foods</v>
          </cell>
          <cell r="D2792" t="str">
            <v>cqefs</v>
          </cell>
          <cell r="E2792">
            <v>0.29319315855210815</v>
          </cell>
        </row>
        <row r="2793">
          <cell r="A2793">
            <v>1986</v>
          </cell>
          <cell r="B2793">
            <v>29101</v>
          </cell>
          <cell r="C2793" t="str">
            <v>Infant cereal foods</v>
          </cell>
          <cell r="D2793" t="str">
            <v>cqefs</v>
          </cell>
          <cell r="E2793">
            <v>2.0328058992946159</v>
          </cell>
        </row>
        <row r="2794">
          <cell r="A2794">
            <v>1986</v>
          </cell>
          <cell r="B2794">
            <v>29402</v>
          </cell>
          <cell r="C2794" t="str">
            <v>Cakes &amp; pastries - frozen</v>
          </cell>
          <cell r="D2794" t="str">
            <v>cqefs</v>
          </cell>
          <cell r="E2794">
            <v>8.8424049509997342</v>
          </cell>
        </row>
        <row r="2795">
          <cell r="A2795">
            <v>1986</v>
          </cell>
          <cell r="B2795">
            <v>29501</v>
          </cell>
          <cell r="C2795" t="str">
            <v>Canned pasta</v>
          </cell>
          <cell r="D2795" t="str">
            <v>cqefs</v>
          </cell>
          <cell r="E2795">
            <v>36.449172049334365</v>
          </cell>
        </row>
        <row r="2796">
          <cell r="A2796">
            <v>1986</v>
          </cell>
          <cell r="B2796">
            <v>29907</v>
          </cell>
          <cell r="C2796" t="str">
            <v>Cake, pudding &amp; dessert mixes</v>
          </cell>
          <cell r="D2796" t="str">
            <v>cqefs</v>
          </cell>
          <cell r="E2796">
            <v>14.652140154309189</v>
          </cell>
        </row>
        <row r="2797">
          <cell r="A2797">
            <v>1986</v>
          </cell>
          <cell r="B2797">
            <v>29909</v>
          </cell>
          <cell r="C2797" t="str">
            <v>Cereal snacks</v>
          </cell>
          <cell r="D2797" t="str">
            <v>cqefs</v>
          </cell>
          <cell r="E2797">
            <v>3.6741613430556823</v>
          </cell>
        </row>
        <row r="2798">
          <cell r="A2798">
            <v>1986</v>
          </cell>
          <cell r="B2798">
            <v>29915</v>
          </cell>
          <cell r="C2798" t="str">
            <v>Quiches &amp; flans - frozen and not frozen</v>
          </cell>
          <cell r="D2798" t="str">
            <v>cqefs</v>
          </cell>
          <cell r="E2798">
            <v>1.2693008433317414</v>
          </cell>
        </row>
        <row r="2799">
          <cell r="A2799">
            <v>1986</v>
          </cell>
          <cell r="B2799">
            <v>29916</v>
          </cell>
          <cell r="C2799" t="str">
            <v>Takeaway crisps, savoury snacks, popcorn, popadums, prawn crackers</v>
          </cell>
          <cell r="D2799" t="str">
            <v>cqefs</v>
          </cell>
          <cell r="E2799">
            <v>0.4453528900673554</v>
          </cell>
        </row>
        <row r="2800">
          <cell r="A2800">
            <v>1986</v>
          </cell>
          <cell r="B2800">
            <v>29919</v>
          </cell>
          <cell r="C2800" t="str">
            <v>Other cereal foods- frozen and not frozen</v>
          </cell>
          <cell r="D2800" t="str">
            <v>cqefs</v>
          </cell>
          <cell r="E2800">
            <v>18.980874018265705</v>
          </cell>
        </row>
        <row r="2801">
          <cell r="A2801">
            <v>1986</v>
          </cell>
          <cell r="B2801">
            <v>30101</v>
          </cell>
          <cell r="C2801" t="str">
            <v>Other cereals</v>
          </cell>
          <cell r="D2801" t="str">
            <v>cqefs</v>
          </cell>
          <cell r="E2801">
            <v>20.881367107547085</v>
          </cell>
        </row>
        <row r="2802">
          <cell r="A2802">
            <v>1986</v>
          </cell>
          <cell r="B2802">
            <v>30401</v>
          </cell>
          <cell r="C2802" t="str">
            <v>Tea</v>
          </cell>
          <cell r="D2802" t="str">
            <v>cqefs</v>
          </cell>
          <cell r="E2802">
            <v>49.409813211996536</v>
          </cell>
        </row>
        <row r="2803">
          <cell r="A2803">
            <v>1986</v>
          </cell>
          <cell r="B2803">
            <v>30701</v>
          </cell>
          <cell r="C2803" t="str">
            <v>Coffee beans and ground coffee</v>
          </cell>
          <cell r="D2803" t="str">
            <v>cqefs</v>
          </cell>
          <cell r="E2803">
            <v>4.4399969087403841</v>
          </cell>
        </row>
        <row r="2804">
          <cell r="A2804">
            <v>1986</v>
          </cell>
          <cell r="B2804">
            <v>30801</v>
          </cell>
          <cell r="C2804" t="str">
            <v>Instant coffee</v>
          </cell>
          <cell r="D2804" t="str">
            <v>cqefs</v>
          </cell>
          <cell r="E2804">
            <v>15.555776504513313</v>
          </cell>
        </row>
        <row r="2805">
          <cell r="A2805">
            <v>1986</v>
          </cell>
          <cell r="B2805">
            <v>30901</v>
          </cell>
          <cell r="C2805" t="str">
            <v>Coffee essences</v>
          </cell>
          <cell r="D2805" t="str">
            <v>cqefs</v>
          </cell>
          <cell r="E2805">
            <v>0.21699722568400956</v>
          </cell>
        </row>
        <row r="2806">
          <cell r="A2806">
            <v>1986</v>
          </cell>
          <cell r="B2806">
            <v>31201</v>
          </cell>
          <cell r="C2806" t="str">
            <v>Cocoa and chocolate drinks</v>
          </cell>
          <cell r="D2806" t="str">
            <v>cqefs</v>
          </cell>
          <cell r="E2806">
            <v>4.6008772572792358</v>
          </cell>
        </row>
        <row r="2807">
          <cell r="A2807">
            <v>1986</v>
          </cell>
          <cell r="B2807">
            <v>31301</v>
          </cell>
          <cell r="C2807" t="str">
            <v>Malt drinks &amp; chocolate versions of malted drinks</v>
          </cell>
          <cell r="D2807" t="str">
            <v>cqefs</v>
          </cell>
          <cell r="E2807">
            <v>3.9829162923309465</v>
          </cell>
        </row>
        <row r="2808">
          <cell r="A2808">
            <v>1986</v>
          </cell>
          <cell r="B2808">
            <v>31401</v>
          </cell>
          <cell r="C2808" t="str">
            <v>Mineral or spring waters</v>
          </cell>
          <cell r="D2808" t="str">
            <v>cqefs</v>
          </cell>
          <cell r="E2808">
            <v>14.897462313278606</v>
          </cell>
        </row>
        <row r="2809">
          <cell r="A2809">
            <v>1986</v>
          </cell>
          <cell r="B2809">
            <v>31501</v>
          </cell>
          <cell r="C2809" t="str">
            <v>Baby foods</v>
          </cell>
          <cell r="D2809" t="str">
            <v>cqefs</v>
          </cell>
          <cell r="E2809">
            <v>8.4274238650490592</v>
          </cell>
        </row>
        <row r="2810">
          <cell r="A2810">
            <v>1986</v>
          </cell>
          <cell r="B2810">
            <v>31801</v>
          </cell>
          <cell r="C2810" t="str">
            <v>Soups - canned or cartons</v>
          </cell>
          <cell r="D2810" t="str">
            <v>cqefs</v>
          </cell>
          <cell r="E2810">
            <v>72.343532429408427</v>
          </cell>
        </row>
        <row r="2811">
          <cell r="A2811">
            <v>1986</v>
          </cell>
          <cell r="B2811">
            <v>31901</v>
          </cell>
          <cell r="C2811" t="str">
            <v>Soups - dehydrated or powdered</v>
          </cell>
          <cell r="D2811" t="str">
            <v>cqefs</v>
          </cell>
          <cell r="E2811">
            <v>4.6204234678493759</v>
          </cell>
        </row>
        <row r="2812">
          <cell r="A2812">
            <v>1986</v>
          </cell>
          <cell r="B2812">
            <v>32302</v>
          </cell>
          <cell r="C2812" t="str">
            <v>Salad dressings</v>
          </cell>
          <cell r="D2812" t="str">
            <v>cqefs</v>
          </cell>
          <cell r="E2812">
            <v>14.177092059721828</v>
          </cell>
        </row>
        <row r="2813">
          <cell r="A2813">
            <v>1986</v>
          </cell>
          <cell r="B2813">
            <v>32303</v>
          </cell>
          <cell r="C2813" t="str">
            <v>Other spreads &amp; dresssings</v>
          </cell>
          <cell r="D2813" t="str">
            <v>cqefs</v>
          </cell>
          <cell r="E2813">
            <v>2.5018397752450285</v>
          </cell>
        </row>
        <row r="2814">
          <cell r="A2814">
            <v>1986</v>
          </cell>
          <cell r="B2814">
            <v>32702</v>
          </cell>
          <cell r="C2814" t="str">
            <v>Pickles</v>
          </cell>
          <cell r="D2814" t="str">
            <v>cqefs</v>
          </cell>
          <cell r="E2814">
            <v>7.5721874332548973</v>
          </cell>
        </row>
        <row r="2815">
          <cell r="A2815">
            <v>1986</v>
          </cell>
          <cell r="B2815">
            <v>32703</v>
          </cell>
          <cell r="C2815" t="str">
            <v>Sauces</v>
          </cell>
          <cell r="D2815" t="str">
            <v>cqefs</v>
          </cell>
          <cell r="E2815">
            <v>51.921065453524086</v>
          </cell>
        </row>
        <row r="2816">
          <cell r="A2816">
            <v>1986</v>
          </cell>
          <cell r="B2816">
            <v>32704</v>
          </cell>
          <cell r="C2816" t="str">
            <v>Takeaway sauces and mayonnnais</v>
          </cell>
          <cell r="D2816" t="str">
            <v>cqefs</v>
          </cell>
          <cell r="E2816">
            <v>2.3614822397602757</v>
          </cell>
        </row>
        <row r="2817">
          <cell r="A2817">
            <v>1986</v>
          </cell>
          <cell r="B2817">
            <v>32801</v>
          </cell>
          <cell r="C2817" t="str">
            <v>Stock cubes and meat &amp; yeast extracts</v>
          </cell>
          <cell r="D2817" t="str">
            <v>cqefs</v>
          </cell>
          <cell r="E2817">
            <v>4.6519981156934458</v>
          </cell>
        </row>
        <row r="2818">
          <cell r="A2818">
            <v>1986</v>
          </cell>
          <cell r="B2818">
            <v>32901</v>
          </cell>
          <cell r="C2818" t="str">
            <v>Jelly squares or crystals</v>
          </cell>
          <cell r="D2818" t="str">
            <v>cqefs</v>
          </cell>
          <cell r="E2818">
            <v>6.8757554567117438</v>
          </cell>
        </row>
        <row r="2819">
          <cell r="A2819">
            <v>1986</v>
          </cell>
          <cell r="B2819">
            <v>33203</v>
          </cell>
          <cell r="C2819" t="str">
            <v>Ice cream tub or block</v>
          </cell>
          <cell r="D2819" t="str">
            <v>cqefs</v>
          </cell>
          <cell r="E2819">
            <v>54.270162265470908</v>
          </cell>
        </row>
        <row r="2820">
          <cell r="A2820">
            <v>1986</v>
          </cell>
          <cell r="B2820">
            <v>33302</v>
          </cell>
          <cell r="C2820" t="str">
            <v>Ice cream cornets, choc-ices, lollies with ice cream</v>
          </cell>
          <cell r="D2820" t="str">
            <v>cqefs</v>
          </cell>
          <cell r="E2820">
            <v>26.1671529521705</v>
          </cell>
        </row>
        <row r="2821">
          <cell r="A2821">
            <v>1986</v>
          </cell>
          <cell r="B2821">
            <v>33303</v>
          </cell>
          <cell r="C2821" t="str">
            <v>Ice lollies, sorbet, frozen mousse, frozen yoghurt</v>
          </cell>
          <cell r="D2821" t="str">
            <v>cqefs</v>
          </cell>
          <cell r="E2821">
            <v>6.9779074539121337</v>
          </cell>
        </row>
        <row r="2822">
          <cell r="A2822">
            <v>1986</v>
          </cell>
          <cell r="B2822">
            <v>33401</v>
          </cell>
          <cell r="C2822" t="str">
            <v>Salt</v>
          </cell>
          <cell r="D2822" t="str">
            <v>cqefs</v>
          </cell>
          <cell r="E2822">
            <v>19.271060067499342</v>
          </cell>
        </row>
        <row r="2823">
          <cell r="A2823">
            <v>1986</v>
          </cell>
          <cell r="B2823">
            <v>33501</v>
          </cell>
          <cell r="C2823" t="str">
            <v>Artificial sweeteners</v>
          </cell>
          <cell r="D2823" t="str">
            <v>cqefs</v>
          </cell>
          <cell r="E2823">
            <v>10.516252210947014</v>
          </cell>
        </row>
        <row r="2824">
          <cell r="A2824">
            <v>1986</v>
          </cell>
          <cell r="B2824">
            <v>33607</v>
          </cell>
          <cell r="C2824" t="str">
            <v>Payment for food, type not specified</v>
          </cell>
          <cell r="D2824" t="str">
            <v>cqefs</v>
          </cell>
          <cell r="E2824">
            <v>0.29319315855210815</v>
          </cell>
        </row>
        <row r="2825">
          <cell r="A2825">
            <v>1986</v>
          </cell>
          <cell r="B2825">
            <v>33901</v>
          </cell>
          <cell r="C2825" t="str">
            <v>Soya &amp; novel protein foods</v>
          </cell>
          <cell r="D2825" t="str">
            <v>cqefs</v>
          </cell>
          <cell r="E2825">
            <v>0.74275600166534084</v>
          </cell>
        </row>
        <row r="2826">
          <cell r="A2826">
            <v>1987</v>
          </cell>
          <cell r="B2826">
            <v>402</v>
          </cell>
          <cell r="C2826" t="str">
            <v>UHT milk</v>
          </cell>
          <cell r="D2826" t="str">
            <v>cqefs</v>
          </cell>
          <cell r="E2826">
            <v>10.210655693407164</v>
          </cell>
        </row>
        <row r="2827">
          <cell r="A2827">
            <v>1987</v>
          </cell>
          <cell r="B2827">
            <v>403</v>
          </cell>
          <cell r="C2827" t="str">
            <v>Sterilised</v>
          </cell>
          <cell r="D2827" t="str">
            <v>cqefs</v>
          </cell>
          <cell r="E2827">
            <v>91.740189462228059</v>
          </cell>
        </row>
        <row r="2828">
          <cell r="A2828">
            <v>1987</v>
          </cell>
          <cell r="B2828">
            <v>404</v>
          </cell>
          <cell r="C2828" t="str">
            <v>Pasteurised/ homogenised</v>
          </cell>
          <cell r="D2828" t="str">
            <v>cqefs</v>
          </cell>
          <cell r="E2828">
            <v>1486.9638610773263</v>
          </cell>
        </row>
        <row r="2829">
          <cell r="A2829">
            <v>1987</v>
          </cell>
          <cell r="B2829">
            <v>501</v>
          </cell>
          <cell r="C2829" t="str">
            <v>school milk</v>
          </cell>
          <cell r="D2829" t="str">
            <v>cqefs</v>
          </cell>
          <cell r="E2829">
            <v>33.910565081747599</v>
          </cell>
        </row>
        <row r="2830">
          <cell r="A2830">
            <v>1987</v>
          </cell>
          <cell r="B2830">
            <v>601</v>
          </cell>
          <cell r="C2830" t="str">
            <v>welfare milk</v>
          </cell>
          <cell r="D2830" t="str">
            <v>cqefs</v>
          </cell>
          <cell r="E2830">
            <v>12.148728110821178</v>
          </cell>
        </row>
        <row r="2831">
          <cell r="A2831">
            <v>1987</v>
          </cell>
          <cell r="B2831">
            <v>901</v>
          </cell>
          <cell r="C2831" t="str">
            <v>Condensed or evaporated milk</v>
          </cell>
          <cell r="D2831" t="str">
            <v>cqefs</v>
          </cell>
          <cell r="E2831">
            <v>37.448682714001386</v>
          </cell>
        </row>
        <row r="2832">
          <cell r="A2832">
            <v>1987</v>
          </cell>
          <cell r="B2832">
            <v>1102</v>
          </cell>
          <cell r="C2832" t="str">
            <v>Infant or baby milks - ready to drink</v>
          </cell>
          <cell r="D2832" t="str">
            <v>cqefs</v>
          </cell>
          <cell r="E2832">
            <v>2.5170520629130522</v>
          </cell>
        </row>
        <row r="2833">
          <cell r="A2833">
            <v>1987</v>
          </cell>
          <cell r="B2833">
            <v>1103</v>
          </cell>
          <cell r="C2833" t="str">
            <v>Infant or baby milks - dried</v>
          </cell>
          <cell r="D2833" t="str">
            <v>cqefs</v>
          </cell>
          <cell r="E2833">
            <v>22.653468566217466</v>
          </cell>
        </row>
        <row r="2834">
          <cell r="A2834">
            <v>1987</v>
          </cell>
          <cell r="B2834">
            <v>1201</v>
          </cell>
          <cell r="C2834" t="str">
            <v>Instant dried milk</v>
          </cell>
          <cell r="D2834" t="str">
            <v>cqefs</v>
          </cell>
          <cell r="E2834">
            <v>56.038938928459437</v>
          </cell>
        </row>
        <row r="2835">
          <cell r="A2835">
            <v>1987</v>
          </cell>
          <cell r="B2835">
            <v>1301</v>
          </cell>
          <cell r="C2835" t="str">
            <v>Yoghurt</v>
          </cell>
          <cell r="D2835" t="str">
            <v>cqefs</v>
          </cell>
          <cell r="E2835">
            <v>81.310383858428651</v>
          </cell>
        </row>
        <row r="2836">
          <cell r="A2836">
            <v>1987</v>
          </cell>
          <cell r="B2836">
            <v>1502</v>
          </cell>
          <cell r="C2836" t="str">
            <v>Fully skimmed milk</v>
          </cell>
          <cell r="D2836" t="str">
            <v>cqefs</v>
          </cell>
          <cell r="E2836">
            <v>172.74780041814148</v>
          </cell>
        </row>
        <row r="2837">
          <cell r="A2837">
            <v>1987</v>
          </cell>
          <cell r="B2837">
            <v>1503</v>
          </cell>
          <cell r="C2837" t="str">
            <v>Semi-skimmed milk</v>
          </cell>
          <cell r="D2837" t="str">
            <v>cqefs</v>
          </cell>
          <cell r="E2837">
            <v>273.77014200606305</v>
          </cell>
        </row>
        <row r="2838">
          <cell r="A2838">
            <v>1987</v>
          </cell>
          <cell r="B2838">
            <v>1603</v>
          </cell>
          <cell r="C2838" t="str">
            <v>Dairy desserts - not frozen</v>
          </cell>
          <cell r="D2838" t="str">
            <v>cqefs</v>
          </cell>
          <cell r="E2838">
            <v>12.835754429246512</v>
          </cell>
        </row>
        <row r="2839">
          <cell r="A2839">
            <v>1987</v>
          </cell>
          <cell r="B2839">
            <v>1606</v>
          </cell>
          <cell r="C2839" t="str">
            <v>Milk drinks &amp; other milks</v>
          </cell>
          <cell r="D2839" t="str">
            <v>cqefs</v>
          </cell>
          <cell r="E2839">
            <v>3.83405651782688</v>
          </cell>
        </row>
        <row r="2840">
          <cell r="A2840">
            <v>1987</v>
          </cell>
          <cell r="B2840">
            <v>1701</v>
          </cell>
          <cell r="C2840" t="str">
            <v>Cream</v>
          </cell>
          <cell r="D2840" t="str">
            <v>cqefs</v>
          </cell>
          <cell r="E2840">
            <v>15.421233168128092</v>
          </cell>
        </row>
        <row r="2841">
          <cell r="A2841">
            <v>1987</v>
          </cell>
          <cell r="B2841">
            <v>2201</v>
          </cell>
          <cell r="C2841" t="str">
            <v>Hard cheese - Cheddar type</v>
          </cell>
          <cell r="D2841" t="str">
            <v>cqefs</v>
          </cell>
          <cell r="E2841">
            <v>73.38911404422764</v>
          </cell>
        </row>
        <row r="2842">
          <cell r="A2842">
            <v>1987</v>
          </cell>
          <cell r="B2842">
            <v>2202</v>
          </cell>
          <cell r="C2842" t="str">
            <v>Hard cheese - Other UK or foreign equivalent</v>
          </cell>
          <cell r="D2842" t="str">
            <v>cqefs</v>
          </cell>
          <cell r="E2842">
            <v>15.563682469117575</v>
          </cell>
        </row>
        <row r="2843">
          <cell r="A2843">
            <v>1987</v>
          </cell>
          <cell r="B2843">
            <v>2203</v>
          </cell>
          <cell r="C2843" t="str">
            <v>Hard cheese - Edam or other foreign</v>
          </cell>
          <cell r="D2843" t="str">
            <v>cqefs</v>
          </cell>
          <cell r="E2843">
            <v>6.7108400701019946</v>
          </cell>
        </row>
        <row r="2844">
          <cell r="A2844">
            <v>1987</v>
          </cell>
          <cell r="B2844">
            <v>2205</v>
          </cell>
          <cell r="C2844" t="str">
            <v>Cottage cheese</v>
          </cell>
          <cell r="D2844" t="str">
            <v>cqefs</v>
          </cell>
          <cell r="E2844">
            <v>5.3592927040436447</v>
          </cell>
        </row>
        <row r="2845">
          <cell r="A2845">
            <v>1987</v>
          </cell>
          <cell r="B2845">
            <v>2206</v>
          </cell>
          <cell r="C2845" t="str">
            <v>Soft natural cheese</v>
          </cell>
          <cell r="D2845" t="str">
            <v>cqefs</v>
          </cell>
          <cell r="E2845">
            <v>6.8209179869646395</v>
          </cell>
        </row>
        <row r="2846">
          <cell r="A2846">
            <v>1987</v>
          </cell>
          <cell r="B2846">
            <v>2301</v>
          </cell>
          <cell r="C2846" t="str">
            <v>Processed cheese</v>
          </cell>
          <cell r="D2846" t="str">
            <v>cqefs</v>
          </cell>
          <cell r="E2846">
            <v>8.1839162183944758</v>
          </cell>
        </row>
        <row r="2847">
          <cell r="A2847">
            <v>1987</v>
          </cell>
          <cell r="B2847">
            <v>3102</v>
          </cell>
          <cell r="C2847" t="str">
            <v>Beef joints - incl on the bone</v>
          </cell>
          <cell r="D2847" t="str">
            <v>cqefs</v>
          </cell>
          <cell r="E2847">
            <v>11.678156417810927</v>
          </cell>
        </row>
        <row r="2848">
          <cell r="A2848">
            <v>1987</v>
          </cell>
          <cell r="B2848">
            <v>3103</v>
          </cell>
          <cell r="C2848" t="str">
            <v>Beef joints - boned</v>
          </cell>
          <cell r="D2848" t="str">
            <v>cqefs</v>
          </cell>
          <cell r="E2848">
            <v>53.337152685781696</v>
          </cell>
        </row>
        <row r="2849">
          <cell r="A2849">
            <v>1987</v>
          </cell>
          <cell r="B2849">
            <v>3104</v>
          </cell>
          <cell r="C2849" t="str">
            <v>Beef steak - less expensive</v>
          </cell>
          <cell r="D2849" t="str">
            <v>cqefs</v>
          </cell>
          <cell r="E2849">
            <v>42.083368791160531</v>
          </cell>
        </row>
        <row r="2850">
          <cell r="A2850">
            <v>1987</v>
          </cell>
          <cell r="B2850">
            <v>3105</v>
          </cell>
          <cell r="C2850" t="str">
            <v>Beef steak - more expensive</v>
          </cell>
          <cell r="D2850" t="str">
            <v>cqefs</v>
          </cell>
          <cell r="E2850">
            <v>26.932550437824123</v>
          </cell>
        </row>
        <row r="2851">
          <cell r="A2851">
            <v>1987</v>
          </cell>
          <cell r="B2851">
            <v>3106</v>
          </cell>
          <cell r="C2851" t="str">
            <v>Minced beef</v>
          </cell>
          <cell r="D2851" t="str">
            <v>cqefs</v>
          </cell>
          <cell r="E2851">
            <v>57.307553241726268</v>
          </cell>
        </row>
        <row r="2852">
          <cell r="A2852">
            <v>1987</v>
          </cell>
          <cell r="B2852">
            <v>3107</v>
          </cell>
          <cell r="C2852" t="str">
            <v>All other beef and veal</v>
          </cell>
          <cell r="D2852" t="str">
            <v>cqefs</v>
          </cell>
          <cell r="E2852">
            <v>0.82428968063632213</v>
          </cell>
        </row>
        <row r="2853">
          <cell r="A2853">
            <v>1987</v>
          </cell>
          <cell r="B2853">
            <v>3601</v>
          </cell>
          <cell r="C2853" t="str">
            <v>Mutton</v>
          </cell>
          <cell r="D2853" t="str">
            <v>cqefs</v>
          </cell>
          <cell r="E2853">
            <v>0.59699863431775524</v>
          </cell>
        </row>
        <row r="2854">
          <cell r="A2854">
            <v>1987</v>
          </cell>
          <cell r="B2854">
            <v>3602</v>
          </cell>
          <cell r="C2854" t="str">
            <v>Lamb joints</v>
          </cell>
          <cell r="D2854" t="str">
            <v>cqefs</v>
          </cell>
          <cell r="E2854">
            <v>45.842302360973264</v>
          </cell>
        </row>
        <row r="2855">
          <cell r="A2855">
            <v>1987</v>
          </cell>
          <cell r="B2855">
            <v>3603</v>
          </cell>
          <cell r="C2855" t="str">
            <v>Lamb chops</v>
          </cell>
          <cell r="D2855" t="str">
            <v>cqefs</v>
          </cell>
          <cell r="E2855">
            <v>23.842543048632464</v>
          </cell>
        </row>
        <row r="2856">
          <cell r="A2856">
            <v>1987</v>
          </cell>
          <cell r="B2856">
            <v>3604</v>
          </cell>
          <cell r="C2856" t="str">
            <v>All other lamb</v>
          </cell>
          <cell r="D2856" t="str">
            <v>cqefs</v>
          </cell>
          <cell r="E2856">
            <v>5.0262969356776779</v>
          </cell>
        </row>
        <row r="2857">
          <cell r="A2857">
            <v>1987</v>
          </cell>
          <cell r="B2857">
            <v>4101</v>
          </cell>
          <cell r="C2857" t="str">
            <v>Pork joints</v>
          </cell>
          <cell r="D2857" t="str">
            <v>cqefs</v>
          </cell>
          <cell r="E2857">
            <v>35.507752508108801</v>
          </cell>
        </row>
        <row r="2858">
          <cell r="A2858">
            <v>1987</v>
          </cell>
          <cell r="B2858">
            <v>4102</v>
          </cell>
          <cell r="C2858" t="str">
            <v>Pork chops</v>
          </cell>
          <cell r="D2858" t="str">
            <v>cqefs</v>
          </cell>
          <cell r="E2858">
            <v>36.330603637819038</v>
          </cell>
        </row>
        <row r="2859">
          <cell r="A2859">
            <v>1987</v>
          </cell>
          <cell r="B2859">
            <v>4103</v>
          </cell>
          <cell r="C2859" t="str">
            <v>Pork fillets &amp; steaks</v>
          </cell>
          <cell r="D2859" t="str">
            <v>cqefs</v>
          </cell>
          <cell r="E2859">
            <v>7.4531323479525042</v>
          </cell>
        </row>
        <row r="2860">
          <cell r="A2860">
            <v>1987</v>
          </cell>
          <cell r="B2860">
            <v>4104</v>
          </cell>
          <cell r="C2860" t="str">
            <v>All other pork</v>
          </cell>
          <cell r="D2860" t="str">
            <v>cqefs</v>
          </cell>
          <cell r="E2860">
            <v>10.297147528786725</v>
          </cell>
        </row>
        <row r="2861">
          <cell r="A2861">
            <v>1987</v>
          </cell>
          <cell r="B2861">
            <v>4603</v>
          </cell>
          <cell r="C2861" t="str">
            <v>Ox liver</v>
          </cell>
          <cell r="D2861" t="str">
            <v>cqefs</v>
          </cell>
          <cell r="E2861">
            <v>1.914711282595017</v>
          </cell>
        </row>
        <row r="2862">
          <cell r="A2862">
            <v>1987</v>
          </cell>
          <cell r="B2862">
            <v>4604</v>
          </cell>
          <cell r="C2862" t="str">
            <v>Lambs liver</v>
          </cell>
          <cell r="D2862" t="str">
            <v>cqefs</v>
          </cell>
          <cell r="E2862">
            <v>7.3409253757192836</v>
          </cell>
        </row>
        <row r="2863">
          <cell r="A2863">
            <v>1987</v>
          </cell>
          <cell r="B2863">
            <v>4605</v>
          </cell>
          <cell r="C2863" t="str">
            <v>Pigs liver</v>
          </cell>
          <cell r="D2863" t="str">
            <v>cqefs</v>
          </cell>
          <cell r="E2863">
            <v>4.4019658337646517</v>
          </cell>
        </row>
        <row r="2864">
          <cell r="A2864">
            <v>1987</v>
          </cell>
          <cell r="B2864">
            <v>4607</v>
          </cell>
          <cell r="C2864" t="str">
            <v>All other liver</v>
          </cell>
          <cell r="D2864" t="str">
            <v>cqefs</v>
          </cell>
          <cell r="E2864">
            <v>0.43444237967219773</v>
          </cell>
        </row>
        <row r="2865">
          <cell r="A2865">
            <v>1987</v>
          </cell>
          <cell r="B2865">
            <v>5101</v>
          </cell>
          <cell r="C2865" t="str">
            <v>All offal other than liver</v>
          </cell>
          <cell r="D2865" t="str">
            <v>cqefs</v>
          </cell>
          <cell r="E2865">
            <v>5.3384624866341905</v>
          </cell>
        </row>
        <row r="2866">
          <cell r="A2866">
            <v>1987</v>
          </cell>
          <cell r="B2866">
            <v>5502</v>
          </cell>
          <cell r="C2866" t="str">
            <v>Bacon and ham joints, uncooked</v>
          </cell>
          <cell r="D2866" t="str">
            <v>cqefs</v>
          </cell>
          <cell r="E2866">
            <v>28.363908609260669</v>
          </cell>
        </row>
        <row r="2867">
          <cell r="A2867">
            <v>1987</v>
          </cell>
          <cell r="B2867">
            <v>5505</v>
          </cell>
          <cell r="C2867" t="str">
            <v>Bacon and ham rashers, uncooked</v>
          </cell>
          <cell r="D2867" t="str">
            <v>cqefs</v>
          </cell>
          <cell r="E2867">
            <v>70.204162293915758</v>
          </cell>
        </row>
        <row r="2868">
          <cell r="A2868">
            <v>1987</v>
          </cell>
          <cell r="B2868">
            <v>5801</v>
          </cell>
          <cell r="C2868" t="str">
            <v>Ham and bacon</v>
          </cell>
          <cell r="D2868" t="str">
            <v>cqefs</v>
          </cell>
          <cell r="E2868">
            <v>32.814785174511528</v>
          </cell>
        </row>
        <row r="2869">
          <cell r="A2869">
            <v>1987</v>
          </cell>
          <cell r="B2869">
            <v>5903</v>
          </cell>
          <cell r="C2869" t="str">
            <v>Cooked chicken &amp; turkey</v>
          </cell>
          <cell r="D2869" t="str">
            <v>cqefs</v>
          </cell>
          <cell r="E2869">
            <v>11.575285641087886</v>
          </cell>
        </row>
        <row r="2870">
          <cell r="A2870">
            <v>1987</v>
          </cell>
          <cell r="B2870">
            <v>5904</v>
          </cell>
          <cell r="C2870" t="str">
            <v>Takeaway chicken</v>
          </cell>
          <cell r="D2870" t="str">
            <v>cqefs</v>
          </cell>
          <cell r="E2870">
            <v>1.4306532814827724</v>
          </cell>
        </row>
        <row r="2871">
          <cell r="A2871">
            <v>1987</v>
          </cell>
          <cell r="B2871">
            <v>6201</v>
          </cell>
          <cell r="C2871" t="str">
            <v>Corned beef - canned or sliced</v>
          </cell>
          <cell r="D2871" t="str">
            <v>cqefs</v>
          </cell>
          <cell r="E2871">
            <v>18.678145224052354</v>
          </cell>
        </row>
        <row r="2872">
          <cell r="A2872">
            <v>1987</v>
          </cell>
          <cell r="B2872">
            <v>6601</v>
          </cell>
          <cell r="C2872" t="str">
            <v>Other cooked meat</v>
          </cell>
          <cell r="D2872" t="str">
            <v>cqefs</v>
          </cell>
          <cell r="E2872">
            <v>15.035734279251018</v>
          </cell>
        </row>
        <row r="2873">
          <cell r="A2873">
            <v>1987</v>
          </cell>
          <cell r="B2873">
            <v>7102</v>
          </cell>
          <cell r="C2873" t="str">
            <v>Other canned meat &amp; canned meat products</v>
          </cell>
          <cell r="D2873" t="str">
            <v>cqefs</v>
          </cell>
          <cell r="E2873">
            <v>35.788269938691826</v>
          </cell>
        </row>
        <row r="2874">
          <cell r="A2874">
            <v>1987</v>
          </cell>
          <cell r="B2874">
            <v>7401</v>
          </cell>
          <cell r="C2874" t="str">
            <v>Chicken - whole or part</v>
          </cell>
          <cell r="D2874" t="str">
            <v>cqefs</v>
          </cell>
          <cell r="E2874">
            <v>186.91236037479558</v>
          </cell>
        </row>
        <row r="2875">
          <cell r="A2875">
            <v>1987</v>
          </cell>
          <cell r="B2875">
            <v>7703</v>
          </cell>
          <cell r="C2875" t="str">
            <v>Turkey - whole or part</v>
          </cell>
          <cell r="D2875" t="str">
            <v>cqefs</v>
          </cell>
          <cell r="E2875">
            <v>28.832876211158471</v>
          </cell>
        </row>
        <row r="2876">
          <cell r="A2876">
            <v>1987</v>
          </cell>
          <cell r="B2876">
            <v>7704</v>
          </cell>
          <cell r="C2876" t="str">
            <v>Poultry other than chicken or turkey</v>
          </cell>
          <cell r="D2876" t="str">
            <v>cqefs</v>
          </cell>
          <cell r="E2876">
            <v>2.3290139493022783</v>
          </cell>
        </row>
        <row r="2877">
          <cell r="A2877">
            <v>1987</v>
          </cell>
          <cell r="B2877">
            <v>7801</v>
          </cell>
          <cell r="C2877" t="str">
            <v>Other fresh/chilled/frozen meat</v>
          </cell>
          <cell r="D2877" t="str">
            <v>cqefs</v>
          </cell>
          <cell r="E2877">
            <v>0.86169200471406093</v>
          </cell>
        </row>
        <row r="2878">
          <cell r="A2878">
            <v>1987</v>
          </cell>
          <cell r="B2878">
            <v>7901</v>
          </cell>
          <cell r="C2878" t="str">
            <v>Sausages, uncooked - pork</v>
          </cell>
          <cell r="D2878" t="str">
            <v>cqefs</v>
          </cell>
          <cell r="E2878">
            <v>34.765460230258277</v>
          </cell>
        </row>
        <row r="2879">
          <cell r="A2879">
            <v>1987</v>
          </cell>
          <cell r="B2879">
            <v>8001</v>
          </cell>
          <cell r="C2879" t="str">
            <v>Sausages, uncooked - beef</v>
          </cell>
          <cell r="D2879" t="str">
            <v>cqefs</v>
          </cell>
          <cell r="E2879">
            <v>40.74695498084435</v>
          </cell>
        </row>
        <row r="2880">
          <cell r="A2880">
            <v>1987</v>
          </cell>
          <cell r="B2880">
            <v>8302</v>
          </cell>
          <cell r="C2880" t="str">
            <v>Meat pies - ready to eat</v>
          </cell>
          <cell r="D2880" t="str">
            <v>cqefs</v>
          </cell>
          <cell r="E2880">
            <v>13.502238992063729</v>
          </cell>
        </row>
        <row r="2881">
          <cell r="A2881">
            <v>1987</v>
          </cell>
          <cell r="B2881">
            <v>8303</v>
          </cell>
          <cell r="C2881" t="str">
            <v>Sausage rolls - ready to eat</v>
          </cell>
          <cell r="D2881" t="str">
            <v>cqefs</v>
          </cell>
          <cell r="E2881">
            <v>4.1473423198508126</v>
          </cell>
        </row>
        <row r="2882">
          <cell r="A2882">
            <v>1987</v>
          </cell>
          <cell r="B2882">
            <v>8401</v>
          </cell>
          <cell r="C2882" t="str">
            <v>Meat pies, pasties &amp; puddings - frozen or not frozen</v>
          </cell>
          <cell r="D2882" t="str">
            <v>cqefs</v>
          </cell>
          <cell r="E2882">
            <v>30.887774281498686</v>
          </cell>
        </row>
        <row r="2883">
          <cell r="A2883">
            <v>1987</v>
          </cell>
          <cell r="B2883">
            <v>8501</v>
          </cell>
          <cell r="C2883" t="str">
            <v>Burgers - frozen or not frozen</v>
          </cell>
          <cell r="D2883" t="str">
            <v>cqefs</v>
          </cell>
          <cell r="E2883">
            <v>25.619153442325054</v>
          </cell>
        </row>
        <row r="2884">
          <cell r="A2884">
            <v>1987</v>
          </cell>
          <cell r="B2884">
            <v>8901</v>
          </cell>
          <cell r="C2884" t="str">
            <v>Complete meat-based ready meals - frozen of not frozen</v>
          </cell>
          <cell r="D2884" t="str">
            <v>cqefs</v>
          </cell>
          <cell r="E2884">
            <v>11.110432294838629</v>
          </cell>
        </row>
        <row r="2885">
          <cell r="A2885">
            <v>1987</v>
          </cell>
          <cell r="B2885">
            <v>8902</v>
          </cell>
          <cell r="C2885" t="str">
            <v>Other convenience meat products - frozen of not frozen</v>
          </cell>
          <cell r="D2885" t="str">
            <v>cqefs</v>
          </cell>
          <cell r="E2885">
            <v>37.777325533145969</v>
          </cell>
        </row>
        <row r="2886">
          <cell r="A2886">
            <v>1987</v>
          </cell>
          <cell r="B2886">
            <v>9302</v>
          </cell>
          <cell r="C2886" t="str">
            <v>Delicatessen type sausages</v>
          </cell>
          <cell r="D2886" t="str">
            <v>cqefs</v>
          </cell>
          <cell r="E2886">
            <v>9.5764335148272295</v>
          </cell>
        </row>
        <row r="2887">
          <cell r="A2887">
            <v>1987</v>
          </cell>
          <cell r="B2887">
            <v>9403</v>
          </cell>
          <cell r="C2887" t="str">
            <v>Meat pastes &amp; spreads</v>
          </cell>
          <cell r="D2887" t="str">
            <v>cqefs</v>
          </cell>
          <cell r="E2887">
            <v>1.7133141529456541</v>
          </cell>
        </row>
        <row r="2888">
          <cell r="A2888">
            <v>1987</v>
          </cell>
          <cell r="B2888">
            <v>9501</v>
          </cell>
          <cell r="C2888" t="str">
            <v>Takeaway meat pies &amp; pasties</v>
          </cell>
          <cell r="D2888" t="str">
            <v>cqefs</v>
          </cell>
          <cell r="E2888">
            <v>3.0548348190493204</v>
          </cell>
        </row>
        <row r="2889">
          <cell r="A2889">
            <v>1987</v>
          </cell>
          <cell r="B2889">
            <v>9502</v>
          </cell>
          <cell r="C2889" t="str">
            <v>Takeaway burger &amp; bun</v>
          </cell>
          <cell r="D2889" t="str">
            <v>cqefs</v>
          </cell>
          <cell r="E2889">
            <v>0.62512230492236232</v>
          </cell>
        </row>
        <row r="2890">
          <cell r="A2890">
            <v>1987</v>
          </cell>
          <cell r="B2890">
            <v>9503</v>
          </cell>
          <cell r="C2890" t="str">
            <v>Takeaway kebabs</v>
          </cell>
          <cell r="D2890" t="str">
            <v>cqefs</v>
          </cell>
          <cell r="E2890">
            <v>1.6669928131262994</v>
          </cell>
        </row>
        <row r="2891">
          <cell r="A2891">
            <v>1987</v>
          </cell>
          <cell r="B2891">
            <v>9504</v>
          </cell>
          <cell r="C2891" t="str">
            <v>Takeaway sausages &amp; saveloys</v>
          </cell>
          <cell r="D2891" t="str">
            <v>cqefs</v>
          </cell>
          <cell r="E2891">
            <v>0.41674820328157486</v>
          </cell>
        </row>
        <row r="2892">
          <cell r="A2892">
            <v>1987</v>
          </cell>
          <cell r="B2892">
            <v>9505</v>
          </cell>
          <cell r="C2892" t="str">
            <v>Takeaway meat based meals</v>
          </cell>
          <cell r="D2892" t="str">
            <v>cqefs</v>
          </cell>
          <cell r="E2892">
            <v>14.794561216495907</v>
          </cell>
        </row>
        <row r="2893">
          <cell r="A2893">
            <v>1987</v>
          </cell>
          <cell r="B2893">
            <v>9506</v>
          </cell>
          <cell r="C2893" t="str">
            <v>Takeaway miscellaneous meats</v>
          </cell>
          <cell r="D2893" t="str">
            <v>cqefs</v>
          </cell>
          <cell r="E2893">
            <v>0.41674820328157486</v>
          </cell>
        </row>
        <row r="2894">
          <cell r="A2894">
            <v>1987</v>
          </cell>
          <cell r="B2894">
            <v>10201</v>
          </cell>
          <cell r="C2894" t="str">
            <v>White fish, fresh or chilled</v>
          </cell>
          <cell r="D2894" t="str">
            <v>cqefs</v>
          </cell>
          <cell r="E2894">
            <v>26.503862261856192</v>
          </cell>
        </row>
        <row r="2895">
          <cell r="A2895">
            <v>1987</v>
          </cell>
          <cell r="B2895">
            <v>10202</v>
          </cell>
          <cell r="C2895" t="str">
            <v>White fish, frozen</v>
          </cell>
          <cell r="D2895" t="str">
            <v>cqefs</v>
          </cell>
          <cell r="E2895">
            <v>17.041074270188254</v>
          </cell>
        </row>
        <row r="2896">
          <cell r="A2896">
            <v>1987</v>
          </cell>
          <cell r="B2896">
            <v>10601</v>
          </cell>
          <cell r="C2896" t="str">
            <v>Herrings &amp; other blue fish, fresh or chilled</v>
          </cell>
          <cell r="D2896" t="str">
            <v>cqefs</v>
          </cell>
          <cell r="E2896">
            <v>3.4659582882099764</v>
          </cell>
        </row>
        <row r="2897">
          <cell r="A2897">
            <v>1987</v>
          </cell>
          <cell r="B2897">
            <v>10701</v>
          </cell>
          <cell r="C2897" t="str">
            <v>Salmon, fresh or chilled</v>
          </cell>
          <cell r="D2897" t="str">
            <v>cqefs</v>
          </cell>
          <cell r="E2897">
            <v>4.0360847912288023</v>
          </cell>
        </row>
        <row r="2898">
          <cell r="A2898">
            <v>1987</v>
          </cell>
          <cell r="B2898">
            <v>10801</v>
          </cell>
          <cell r="C2898" t="str">
            <v>Blue fish,  dried or salted or smoked</v>
          </cell>
          <cell r="D2898" t="str">
            <v>cqefs</v>
          </cell>
          <cell r="E2898">
            <v>4.9371067782615317</v>
          </cell>
        </row>
        <row r="2899">
          <cell r="A2899">
            <v>1987</v>
          </cell>
          <cell r="B2899">
            <v>11401</v>
          </cell>
          <cell r="C2899" t="str">
            <v>White fish,  dried or salted or smoked</v>
          </cell>
          <cell r="D2899" t="str">
            <v>cqefs</v>
          </cell>
          <cell r="E2899">
            <v>4.7918131347287769</v>
          </cell>
        </row>
        <row r="2900">
          <cell r="A2900">
            <v>1987</v>
          </cell>
          <cell r="B2900">
            <v>11702</v>
          </cell>
          <cell r="C2900" t="str">
            <v>Shellfish, fresh or chilled</v>
          </cell>
          <cell r="D2900" t="str">
            <v>cqefs</v>
          </cell>
          <cell r="E2900">
            <v>2.5743875807615058</v>
          </cell>
        </row>
        <row r="2901">
          <cell r="A2901">
            <v>1987</v>
          </cell>
          <cell r="B2901">
            <v>11703</v>
          </cell>
          <cell r="C2901" t="str">
            <v>Shellfish, frozen</v>
          </cell>
          <cell r="D2901" t="str">
            <v>cqefs</v>
          </cell>
          <cell r="E2901">
            <v>1.2679819427631296</v>
          </cell>
        </row>
        <row r="2902">
          <cell r="A2902">
            <v>1987</v>
          </cell>
          <cell r="B2902">
            <v>11801</v>
          </cell>
          <cell r="C2902" t="str">
            <v>Takeaway fish</v>
          </cell>
          <cell r="D2902" t="str">
            <v>cqefs</v>
          </cell>
          <cell r="E2902">
            <v>21.398445025244843</v>
          </cell>
        </row>
        <row r="2903">
          <cell r="A2903">
            <v>1987</v>
          </cell>
          <cell r="B2903">
            <v>11901</v>
          </cell>
          <cell r="C2903" t="str">
            <v>Tinned salmon</v>
          </cell>
          <cell r="D2903" t="str">
            <v>cqefs</v>
          </cell>
          <cell r="E2903">
            <v>6.6245270145379767</v>
          </cell>
        </row>
        <row r="2904">
          <cell r="A2904">
            <v>1987</v>
          </cell>
          <cell r="B2904">
            <v>12001</v>
          </cell>
          <cell r="C2904" t="str">
            <v>Other tinned or bottled fish</v>
          </cell>
          <cell r="D2904" t="str">
            <v>cqefs</v>
          </cell>
          <cell r="E2904">
            <v>19.337001548190969</v>
          </cell>
        </row>
        <row r="2905">
          <cell r="A2905">
            <v>1987</v>
          </cell>
          <cell r="B2905">
            <v>12103</v>
          </cell>
          <cell r="C2905" t="str">
            <v>Ready meals &amp; other fish products - frozen or not frozen</v>
          </cell>
          <cell r="D2905" t="str">
            <v>cqefs</v>
          </cell>
          <cell r="E2905">
            <v>27.343976002679284</v>
          </cell>
        </row>
        <row r="2906">
          <cell r="A2906">
            <v>1987</v>
          </cell>
          <cell r="B2906">
            <v>12304</v>
          </cell>
          <cell r="C2906" t="str">
            <v>Takeaway fish products</v>
          </cell>
          <cell r="D2906" t="str">
            <v>cqefs</v>
          </cell>
          <cell r="E2906">
            <v>0.20151221372344841</v>
          </cell>
        </row>
        <row r="2907">
          <cell r="A2907">
            <v>1987</v>
          </cell>
          <cell r="B2907">
            <v>12305</v>
          </cell>
          <cell r="C2907" t="str">
            <v>Takeaway fish based meals</v>
          </cell>
          <cell r="D2907" t="str">
            <v>cqefs</v>
          </cell>
          <cell r="E2907">
            <v>1.7632318700801732</v>
          </cell>
        </row>
        <row r="2908">
          <cell r="A2908">
            <v>1987</v>
          </cell>
          <cell r="B2908">
            <v>12901</v>
          </cell>
          <cell r="C2908" t="str">
            <v>Eggs</v>
          </cell>
          <cell r="D2908" t="str">
            <v>cqefs</v>
          </cell>
          <cell r="E2908">
            <v>2.8818186431217256</v>
          </cell>
        </row>
        <row r="2909">
          <cell r="A2909">
            <v>1987</v>
          </cell>
          <cell r="B2909">
            <v>13501</v>
          </cell>
          <cell r="C2909" t="str">
            <v>Butter</v>
          </cell>
          <cell r="D2909" t="str">
            <v>cqefs</v>
          </cell>
          <cell r="E2909">
            <v>60.807547644847048</v>
          </cell>
        </row>
        <row r="2910">
          <cell r="A2910">
            <v>1987</v>
          </cell>
          <cell r="B2910">
            <v>13801</v>
          </cell>
          <cell r="C2910" t="str">
            <v>Soft margarine</v>
          </cell>
          <cell r="D2910" t="str">
            <v>cqefs</v>
          </cell>
          <cell r="E2910">
            <v>93.320237124883974</v>
          </cell>
        </row>
        <row r="2911">
          <cell r="A2911">
            <v>1987</v>
          </cell>
          <cell r="B2911">
            <v>13802</v>
          </cell>
          <cell r="C2911" t="str">
            <v>Other margarine</v>
          </cell>
          <cell r="D2911" t="str">
            <v>cqefs</v>
          </cell>
          <cell r="E2911">
            <v>19.256442696331266</v>
          </cell>
        </row>
        <row r="2912">
          <cell r="A2912">
            <v>1987</v>
          </cell>
          <cell r="B2912">
            <v>13901</v>
          </cell>
          <cell r="C2912" t="str">
            <v>Lard, cooking fat</v>
          </cell>
          <cell r="D2912" t="str">
            <v>cqefs</v>
          </cell>
          <cell r="E2912">
            <v>32.636404859679317</v>
          </cell>
        </row>
        <row r="2913">
          <cell r="A2913">
            <v>1987</v>
          </cell>
          <cell r="B2913">
            <v>14304</v>
          </cell>
          <cell r="C2913" t="str">
            <v>Olive Oil</v>
          </cell>
          <cell r="D2913" t="str">
            <v>cqefs</v>
          </cell>
          <cell r="E2913">
            <v>7.8207682496883058</v>
          </cell>
        </row>
        <row r="2914">
          <cell r="A2914">
            <v>1987</v>
          </cell>
          <cell r="B2914">
            <v>14305</v>
          </cell>
          <cell r="C2914" t="str">
            <v>Other vegetable &amp; salad oils</v>
          </cell>
          <cell r="D2914" t="str">
            <v>cqefs</v>
          </cell>
          <cell r="E2914">
            <v>31.283072998753223</v>
          </cell>
        </row>
        <row r="2915">
          <cell r="A2915">
            <v>1987</v>
          </cell>
          <cell r="B2915">
            <v>14802</v>
          </cell>
          <cell r="C2915" t="str">
            <v>Reduced fat spreads</v>
          </cell>
          <cell r="D2915" t="str">
            <v>cqefs</v>
          </cell>
          <cell r="E2915">
            <v>10.878322102917748</v>
          </cell>
        </row>
        <row r="2916">
          <cell r="A2916">
            <v>1987</v>
          </cell>
          <cell r="B2916">
            <v>14803</v>
          </cell>
          <cell r="C2916" t="str">
            <v>Low fat spreads</v>
          </cell>
          <cell r="D2916" t="str">
            <v>cqefs</v>
          </cell>
          <cell r="E2916">
            <v>20.126766006601727</v>
          </cell>
        </row>
        <row r="2917">
          <cell r="A2917">
            <v>1987</v>
          </cell>
          <cell r="B2917">
            <v>14805</v>
          </cell>
          <cell r="C2917" t="str">
            <v>Suet &amp; dripping</v>
          </cell>
          <cell r="D2917" t="str">
            <v>cqefs</v>
          </cell>
          <cell r="E2917">
            <v>1.4494695275957277</v>
          </cell>
        </row>
        <row r="2918">
          <cell r="A2918">
            <v>1987</v>
          </cell>
          <cell r="B2918">
            <v>14807</v>
          </cell>
          <cell r="C2918" t="str">
            <v>Imitatation cream</v>
          </cell>
          <cell r="D2918" t="str">
            <v>cqefs</v>
          </cell>
          <cell r="E2918">
            <v>7.0768218112026702</v>
          </cell>
        </row>
        <row r="2919">
          <cell r="A2919">
            <v>1987</v>
          </cell>
          <cell r="B2919">
            <v>15001</v>
          </cell>
          <cell r="C2919" t="str">
            <v>Sugar</v>
          </cell>
          <cell r="D2919" t="str">
            <v>cqefs</v>
          </cell>
          <cell r="E2919">
            <v>212.15749057634451</v>
          </cell>
        </row>
        <row r="2920">
          <cell r="A2920">
            <v>1987</v>
          </cell>
          <cell r="B2920">
            <v>15101</v>
          </cell>
          <cell r="C2920" t="str">
            <v>Jams &amp; fruit curds</v>
          </cell>
          <cell r="D2920" t="str">
            <v>cqefs</v>
          </cell>
          <cell r="E2920">
            <v>24.694165196864059</v>
          </cell>
        </row>
        <row r="2921">
          <cell r="A2921">
            <v>1987</v>
          </cell>
          <cell r="B2921">
            <v>15201</v>
          </cell>
          <cell r="C2921" t="str">
            <v>Marmalade</v>
          </cell>
          <cell r="D2921" t="str">
            <v>cqefs</v>
          </cell>
          <cell r="E2921">
            <v>17.652458413766666</v>
          </cell>
        </row>
        <row r="2922">
          <cell r="A2922">
            <v>1987</v>
          </cell>
          <cell r="B2922">
            <v>15301</v>
          </cell>
          <cell r="C2922" t="str">
            <v>Syrup, treacle</v>
          </cell>
          <cell r="D2922" t="str">
            <v>cqefs</v>
          </cell>
          <cell r="E2922">
            <v>4.3717562643172485</v>
          </cell>
        </row>
        <row r="2923">
          <cell r="A2923">
            <v>1987</v>
          </cell>
          <cell r="B2923">
            <v>15401</v>
          </cell>
          <cell r="C2923" t="str">
            <v>Honey</v>
          </cell>
          <cell r="D2923" t="str">
            <v>cqefs</v>
          </cell>
          <cell r="E2923">
            <v>6.5353368571218349</v>
          </cell>
        </row>
        <row r="2924">
          <cell r="A2924">
            <v>1987</v>
          </cell>
          <cell r="B2924">
            <v>15501</v>
          </cell>
          <cell r="C2924" t="str">
            <v>Potatoes - bought Jan-Aug, previous years crop</v>
          </cell>
          <cell r="D2924" t="str">
            <v>cqefs</v>
          </cell>
          <cell r="E2924">
            <v>431.03301397741791</v>
          </cell>
        </row>
        <row r="2925">
          <cell r="A2925">
            <v>1987</v>
          </cell>
          <cell r="B2925">
            <v>15502</v>
          </cell>
          <cell r="C2925" t="str">
            <v>Potatoes - bought Jan-Aug, this years crop</v>
          </cell>
          <cell r="D2925" t="str">
            <v>cqefs</v>
          </cell>
          <cell r="E2925">
            <v>245.63400917684709</v>
          </cell>
        </row>
        <row r="2926">
          <cell r="A2926">
            <v>1987</v>
          </cell>
          <cell r="B2926">
            <v>15503</v>
          </cell>
          <cell r="C2926" t="str">
            <v>Potatoes - bought Sep-Dec, this years crop or new imported</v>
          </cell>
          <cell r="D2926" t="str">
            <v>cqefs</v>
          </cell>
          <cell r="E2926">
            <v>394.00902879323797</v>
          </cell>
        </row>
        <row r="2927">
          <cell r="A2927">
            <v>1987</v>
          </cell>
          <cell r="B2927">
            <v>16201</v>
          </cell>
          <cell r="C2927" t="str">
            <v>Cabbages, fresh</v>
          </cell>
          <cell r="D2927" t="str">
            <v>cqefs</v>
          </cell>
          <cell r="E2927">
            <v>97.340986963241434</v>
          </cell>
        </row>
        <row r="2928">
          <cell r="A2928">
            <v>1987</v>
          </cell>
          <cell r="B2928">
            <v>16301</v>
          </cell>
          <cell r="C2928" t="str">
            <v>Brussels sprouts, fresh</v>
          </cell>
          <cell r="D2928" t="str">
            <v>cqefs</v>
          </cell>
          <cell r="E2928">
            <v>34.220249429278844</v>
          </cell>
        </row>
        <row r="2929">
          <cell r="A2929">
            <v>1987</v>
          </cell>
          <cell r="B2929">
            <v>16401</v>
          </cell>
          <cell r="C2929" t="str">
            <v>Cauliflower, fresh</v>
          </cell>
          <cell r="D2929" t="str">
            <v>cqefs</v>
          </cell>
          <cell r="E2929">
            <v>57.425514417663713</v>
          </cell>
        </row>
        <row r="2930">
          <cell r="A2930">
            <v>1987</v>
          </cell>
          <cell r="B2930">
            <v>16701</v>
          </cell>
          <cell r="C2930" t="str">
            <v>Lettuce &amp; leafy salads</v>
          </cell>
          <cell r="D2930" t="str">
            <v>cqefs</v>
          </cell>
          <cell r="E2930">
            <v>46.135766749890799</v>
          </cell>
        </row>
        <row r="2931">
          <cell r="A2931">
            <v>1987</v>
          </cell>
          <cell r="B2931">
            <v>16801</v>
          </cell>
          <cell r="C2931" t="str">
            <v>Peas, fresh</v>
          </cell>
          <cell r="D2931" t="str">
            <v>cqefs</v>
          </cell>
          <cell r="E2931">
            <v>10.898461815882678</v>
          </cell>
        </row>
        <row r="2932">
          <cell r="A2932">
            <v>1987</v>
          </cell>
          <cell r="B2932">
            <v>16901</v>
          </cell>
          <cell r="C2932" t="str">
            <v>Beans, fresh</v>
          </cell>
          <cell r="D2932" t="str">
            <v>cqefs</v>
          </cell>
          <cell r="E2932">
            <v>28.860208678753708</v>
          </cell>
        </row>
        <row r="2933">
          <cell r="A2933">
            <v>1987</v>
          </cell>
          <cell r="B2933">
            <v>17101</v>
          </cell>
          <cell r="C2933" t="str">
            <v>Other fresh green vegetables</v>
          </cell>
          <cell r="D2933" t="str">
            <v>cqefs</v>
          </cell>
          <cell r="E2933">
            <v>10.000806038016947</v>
          </cell>
        </row>
        <row r="2934">
          <cell r="A2934">
            <v>1987</v>
          </cell>
          <cell r="B2934">
            <v>17201</v>
          </cell>
          <cell r="C2934" t="str">
            <v>Carrots, fresh</v>
          </cell>
          <cell r="D2934" t="str">
            <v>cqefs</v>
          </cell>
          <cell r="E2934">
            <v>114.65826301123434</v>
          </cell>
        </row>
        <row r="2935">
          <cell r="A2935">
            <v>1987</v>
          </cell>
          <cell r="B2935">
            <v>17301</v>
          </cell>
          <cell r="C2935" t="str">
            <v>Turnips &amp; swede, fresh</v>
          </cell>
          <cell r="D2935" t="str">
            <v>cqefs</v>
          </cell>
          <cell r="E2935">
            <v>37.298748411062014</v>
          </cell>
        </row>
        <row r="2936">
          <cell r="A2936">
            <v>1987</v>
          </cell>
          <cell r="B2936">
            <v>17401</v>
          </cell>
          <cell r="C2936" t="str">
            <v>Other root vegetable,  fresh</v>
          </cell>
          <cell r="D2936" t="str">
            <v>cqefs</v>
          </cell>
          <cell r="E2936">
            <v>24.025239016242942</v>
          </cell>
        </row>
        <row r="2937">
          <cell r="A2937">
            <v>1987</v>
          </cell>
          <cell r="B2937">
            <v>17501</v>
          </cell>
          <cell r="C2937" t="str">
            <v>Onions, leeks, shallots, fresh</v>
          </cell>
          <cell r="D2937" t="str">
            <v>cqefs</v>
          </cell>
          <cell r="E2937">
            <v>96.146989694605821</v>
          </cell>
        </row>
        <row r="2938">
          <cell r="A2938">
            <v>1987</v>
          </cell>
          <cell r="B2938">
            <v>17601</v>
          </cell>
          <cell r="C2938" t="str">
            <v>Cucumbers, fresh</v>
          </cell>
          <cell r="D2938" t="str">
            <v>cqefs</v>
          </cell>
          <cell r="E2938">
            <v>31.948777517019323</v>
          </cell>
        </row>
        <row r="2939">
          <cell r="A2939">
            <v>1987</v>
          </cell>
          <cell r="B2939">
            <v>17701</v>
          </cell>
          <cell r="C2939" t="str">
            <v>Mushrooms, fresh</v>
          </cell>
          <cell r="D2939" t="str">
            <v>cqefs</v>
          </cell>
          <cell r="E2939">
            <v>23.918786247713996</v>
          </cell>
        </row>
        <row r="2940">
          <cell r="A2940">
            <v>1987</v>
          </cell>
          <cell r="B2940">
            <v>17801</v>
          </cell>
          <cell r="C2940" t="str">
            <v>Tomatoes, fresh</v>
          </cell>
          <cell r="D2940" t="str">
            <v>cqefs</v>
          </cell>
          <cell r="E2940">
            <v>102.50394623689517</v>
          </cell>
        </row>
        <row r="2941">
          <cell r="A2941">
            <v>1987</v>
          </cell>
          <cell r="B2941">
            <v>18301</v>
          </cell>
          <cell r="C2941" t="str">
            <v>Stewpack, stirfry pack, pack of mixed vegetables</v>
          </cell>
          <cell r="D2941" t="str">
            <v>cqefs</v>
          </cell>
          <cell r="E2941">
            <v>7.2067350935695353</v>
          </cell>
        </row>
        <row r="2942">
          <cell r="A2942">
            <v>1987</v>
          </cell>
          <cell r="B2942">
            <v>18302</v>
          </cell>
          <cell r="C2942" t="str">
            <v>Stem vegetables</v>
          </cell>
          <cell r="D2942" t="str">
            <v>cqefs</v>
          </cell>
          <cell r="E2942">
            <v>9.7990004058781963</v>
          </cell>
        </row>
        <row r="2943">
          <cell r="A2943">
            <v>1987</v>
          </cell>
          <cell r="B2943">
            <v>18303</v>
          </cell>
          <cell r="C2943" t="str">
            <v>Marrow, courgettes, aubergine, pumpkin and other fresh vegetables</v>
          </cell>
          <cell r="D2943" t="str">
            <v>cqefs</v>
          </cell>
          <cell r="E2943">
            <v>21.052236279935457</v>
          </cell>
        </row>
        <row r="2944">
          <cell r="A2944">
            <v>1987</v>
          </cell>
          <cell r="B2944">
            <v>18304</v>
          </cell>
          <cell r="C2944" t="str">
            <v>Fresh herbs</v>
          </cell>
          <cell r="D2944" t="str">
            <v>cqefs</v>
          </cell>
          <cell r="E2944">
            <v>5.6408897017504307</v>
          </cell>
        </row>
        <row r="2945">
          <cell r="A2945">
            <v>1987</v>
          </cell>
          <cell r="B2945">
            <v>18401</v>
          </cell>
          <cell r="C2945" t="str">
            <v>Tomatoes, canned or bottled</v>
          </cell>
          <cell r="D2945" t="str">
            <v>cqefs</v>
          </cell>
          <cell r="E2945">
            <v>42.737909462520904</v>
          </cell>
        </row>
        <row r="2946">
          <cell r="A2946">
            <v>1987</v>
          </cell>
          <cell r="B2946">
            <v>18501</v>
          </cell>
          <cell r="C2946" t="str">
            <v>Peas, canned</v>
          </cell>
          <cell r="D2946" t="str">
            <v>cqefs</v>
          </cell>
          <cell r="E2946">
            <v>55.991279144375085</v>
          </cell>
        </row>
        <row r="2947">
          <cell r="A2947">
            <v>1987</v>
          </cell>
          <cell r="B2947">
            <v>18802</v>
          </cell>
          <cell r="C2947" t="str">
            <v>Baked beans in sauce</v>
          </cell>
          <cell r="D2947" t="str">
            <v>cqefs</v>
          </cell>
          <cell r="E2947">
            <v>115.69908337726211</v>
          </cell>
        </row>
        <row r="2948">
          <cell r="A2948">
            <v>1987</v>
          </cell>
          <cell r="B2948">
            <v>18803</v>
          </cell>
          <cell r="C2948" t="str">
            <v>Other canned beans &amp; pulses</v>
          </cell>
          <cell r="D2948" t="str">
            <v>cqefs</v>
          </cell>
          <cell r="E2948">
            <v>14.29988670954925</v>
          </cell>
        </row>
        <row r="2949">
          <cell r="A2949">
            <v>1987</v>
          </cell>
          <cell r="B2949">
            <v>19101</v>
          </cell>
          <cell r="C2949" t="str">
            <v>Other canned vegetables</v>
          </cell>
          <cell r="D2949" t="str">
            <v>cqefs</v>
          </cell>
          <cell r="E2949">
            <v>33.158598845841574</v>
          </cell>
        </row>
        <row r="2950">
          <cell r="A2950">
            <v>1987</v>
          </cell>
          <cell r="B2950">
            <v>19201</v>
          </cell>
          <cell r="C2950" t="str">
            <v>Dried pulses other than air-dried</v>
          </cell>
          <cell r="D2950" t="str">
            <v>cqefs</v>
          </cell>
          <cell r="E2950">
            <v>9.3664050796214529</v>
          </cell>
        </row>
        <row r="2951">
          <cell r="A2951">
            <v>1987</v>
          </cell>
          <cell r="B2951">
            <v>19501</v>
          </cell>
          <cell r="C2951" t="str">
            <v>Air-dried vegetables</v>
          </cell>
          <cell r="D2951" t="str">
            <v>cqefs</v>
          </cell>
          <cell r="E2951">
            <v>0.19132727316689499</v>
          </cell>
        </row>
        <row r="2952">
          <cell r="A2952">
            <v>1987</v>
          </cell>
          <cell r="B2952">
            <v>19602</v>
          </cell>
          <cell r="C2952" t="str">
            <v>Tomato puree and vegetable purees</v>
          </cell>
          <cell r="D2952" t="str">
            <v>cqefs</v>
          </cell>
          <cell r="E2952">
            <v>4.0460552206880491</v>
          </cell>
        </row>
        <row r="2953">
          <cell r="A2953">
            <v>1987</v>
          </cell>
          <cell r="B2953">
            <v>19603</v>
          </cell>
          <cell r="C2953" t="str">
            <v>Vegetable juices eg tomato juice, carrot juice</v>
          </cell>
          <cell r="D2953" t="str">
            <v>cqefs</v>
          </cell>
          <cell r="E2953">
            <v>1.7340236660091639</v>
          </cell>
        </row>
        <row r="2954">
          <cell r="A2954">
            <v>1987</v>
          </cell>
          <cell r="B2954">
            <v>19702</v>
          </cell>
          <cell r="C2954" t="str">
            <v>Chips - frozen or not frozen</v>
          </cell>
          <cell r="D2954" t="str">
            <v>cqefs</v>
          </cell>
          <cell r="E2954">
            <v>59.489446587819657</v>
          </cell>
        </row>
        <row r="2955">
          <cell r="A2955">
            <v>1987</v>
          </cell>
          <cell r="B2955">
            <v>19703</v>
          </cell>
          <cell r="C2955" t="str">
            <v>Takeaway chips</v>
          </cell>
          <cell r="D2955" t="str">
            <v>cqefs</v>
          </cell>
          <cell r="E2955">
            <v>15.375663863080621</v>
          </cell>
        </row>
        <row r="2956">
          <cell r="A2956">
            <v>1987</v>
          </cell>
          <cell r="B2956">
            <v>19801</v>
          </cell>
          <cell r="C2956" t="str">
            <v>Instant potato</v>
          </cell>
          <cell r="D2956" t="str">
            <v>cqefs</v>
          </cell>
          <cell r="E2956">
            <v>1.4630062918100166</v>
          </cell>
        </row>
        <row r="2957">
          <cell r="A2957">
            <v>1987</v>
          </cell>
          <cell r="B2957">
            <v>19901</v>
          </cell>
          <cell r="C2957" t="str">
            <v>Canned potatoes</v>
          </cell>
          <cell r="D2957" t="str">
            <v>cqefs</v>
          </cell>
          <cell r="E2957">
            <v>5.6894689125945099</v>
          </cell>
        </row>
        <row r="2958">
          <cell r="A2958">
            <v>1987</v>
          </cell>
          <cell r="B2958">
            <v>20002</v>
          </cell>
          <cell r="C2958" t="str">
            <v>Crisps &amp; potato snacks</v>
          </cell>
          <cell r="D2958" t="str">
            <v>cqefs</v>
          </cell>
          <cell r="E2958">
            <v>31.553967215360228</v>
          </cell>
        </row>
        <row r="2959">
          <cell r="A2959">
            <v>1987</v>
          </cell>
          <cell r="B2959">
            <v>20101</v>
          </cell>
          <cell r="C2959" t="str">
            <v>Other potato products - frozen or not frozen</v>
          </cell>
          <cell r="D2959" t="str">
            <v>cqefs</v>
          </cell>
          <cell r="E2959">
            <v>23.26772686959464</v>
          </cell>
        </row>
        <row r="2960">
          <cell r="A2960">
            <v>1987</v>
          </cell>
          <cell r="B2960">
            <v>20301</v>
          </cell>
          <cell r="C2960" t="str">
            <v>Peas, frozen</v>
          </cell>
          <cell r="D2960" t="str">
            <v>cqefs</v>
          </cell>
          <cell r="E2960">
            <v>51.97772206064851</v>
          </cell>
        </row>
        <row r="2961">
          <cell r="A2961">
            <v>1987</v>
          </cell>
          <cell r="B2961">
            <v>20401</v>
          </cell>
          <cell r="C2961" t="str">
            <v>Beans, frozen</v>
          </cell>
          <cell r="D2961" t="str">
            <v>cqefs</v>
          </cell>
          <cell r="E2961">
            <v>15.234254307048253</v>
          </cell>
        </row>
        <row r="2962">
          <cell r="A2962">
            <v>1987</v>
          </cell>
          <cell r="B2962">
            <v>20801</v>
          </cell>
          <cell r="C2962" t="str">
            <v>Other frozen vegetables</v>
          </cell>
          <cell r="D2962" t="str">
            <v>cqefs</v>
          </cell>
          <cell r="E2962">
            <v>48.633091157543006</v>
          </cell>
        </row>
        <row r="2963">
          <cell r="A2963">
            <v>1987</v>
          </cell>
          <cell r="B2963">
            <v>21001</v>
          </cell>
          <cell r="C2963" t="str">
            <v>Fresh oranges</v>
          </cell>
          <cell r="D2963" t="str">
            <v>cqefs</v>
          </cell>
          <cell r="E2963">
            <v>74.895276863819959</v>
          </cell>
        </row>
        <row r="2964">
          <cell r="A2964">
            <v>1987</v>
          </cell>
          <cell r="B2964">
            <v>21401</v>
          </cell>
          <cell r="C2964" t="str">
            <v>Other fresh citrus fruits</v>
          </cell>
          <cell r="D2964" t="str">
            <v>cqefs</v>
          </cell>
          <cell r="E2964">
            <v>60.014906084584055</v>
          </cell>
        </row>
        <row r="2965">
          <cell r="A2965">
            <v>1987</v>
          </cell>
          <cell r="B2965">
            <v>21701</v>
          </cell>
          <cell r="C2965" t="str">
            <v>Fresh apples</v>
          </cell>
          <cell r="D2965" t="str">
            <v>cqefs</v>
          </cell>
          <cell r="E2965">
            <v>200.2304648483223</v>
          </cell>
        </row>
        <row r="2966">
          <cell r="A2966">
            <v>1987</v>
          </cell>
          <cell r="B2966">
            <v>21801</v>
          </cell>
          <cell r="C2966" t="str">
            <v>Fresh pears</v>
          </cell>
          <cell r="D2966" t="str">
            <v>cqefs</v>
          </cell>
          <cell r="E2966">
            <v>30.45268455390978</v>
          </cell>
        </row>
        <row r="2967">
          <cell r="A2967">
            <v>1987</v>
          </cell>
          <cell r="B2967">
            <v>22101</v>
          </cell>
          <cell r="C2967" t="str">
            <v>Fresh stone fruit</v>
          </cell>
          <cell r="D2967" t="str">
            <v>cqefs</v>
          </cell>
          <cell r="E2967">
            <v>44.156320675622823</v>
          </cell>
        </row>
        <row r="2968">
          <cell r="A2968">
            <v>1987</v>
          </cell>
          <cell r="B2968">
            <v>22201</v>
          </cell>
          <cell r="C2968" t="str">
            <v>Fresh grapes</v>
          </cell>
          <cell r="D2968" t="str">
            <v>cqefs</v>
          </cell>
          <cell r="E2968">
            <v>19.436261562089591</v>
          </cell>
        </row>
        <row r="2969">
          <cell r="A2969">
            <v>1987</v>
          </cell>
          <cell r="B2969">
            <v>22701</v>
          </cell>
          <cell r="C2969" t="str">
            <v>Other fresh soft fruit</v>
          </cell>
          <cell r="D2969" t="str">
            <v>cqefs</v>
          </cell>
          <cell r="E2969">
            <v>22.612582006845251</v>
          </cell>
        </row>
        <row r="2970">
          <cell r="A2970">
            <v>1987</v>
          </cell>
          <cell r="B2970">
            <v>22801</v>
          </cell>
          <cell r="C2970" t="str">
            <v>Fresh bananas</v>
          </cell>
          <cell r="D2970" t="str">
            <v>cqefs</v>
          </cell>
          <cell r="E2970">
            <v>90.927926934835241</v>
          </cell>
        </row>
        <row r="2971">
          <cell r="A2971">
            <v>1987</v>
          </cell>
          <cell r="B2971">
            <v>22901</v>
          </cell>
          <cell r="C2971" t="str">
            <v>Fresh melons</v>
          </cell>
          <cell r="D2971" t="str">
            <v>cqefs</v>
          </cell>
          <cell r="E2971">
            <v>11.709804538184397</v>
          </cell>
        </row>
        <row r="2972">
          <cell r="A2972">
            <v>1987</v>
          </cell>
          <cell r="B2972">
            <v>23101</v>
          </cell>
          <cell r="C2972" t="str">
            <v>Other fresh fruit</v>
          </cell>
          <cell r="D2972" t="str">
            <v>cqefs</v>
          </cell>
          <cell r="E2972">
            <v>20.88919799741717</v>
          </cell>
        </row>
        <row r="2973">
          <cell r="A2973">
            <v>1987</v>
          </cell>
          <cell r="B2973">
            <v>23301</v>
          </cell>
          <cell r="C2973" t="str">
            <v>Tinned peaches, pears &amp; pineapples</v>
          </cell>
          <cell r="D2973" t="str">
            <v>cqefs</v>
          </cell>
          <cell r="E2973">
            <v>32.21203233648955</v>
          </cell>
        </row>
        <row r="2974">
          <cell r="A2974">
            <v>1987</v>
          </cell>
          <cell r="B2974">
            <v>23601</v>
          </cell>
          <cell r="C2974" t="str">
            <v>All other tinned or bottled fruit</v>
          </cell>
          <cell r="D2974" t="str">
            <v>cqefs</v>
          </cell>
          <cell r="E2974">
            <v>26.444881673887426</v>
          </cell>
        </row>
        <row r="2975">
          <cell r="A2975">
            <v>1987</v>
          </cell>
          <cell r="B2975">
            <v>24001</v>
          </cell>
          <cell r="C2975" t="str">
            <v>Dried fruit</v>
          </cell>
          <cell r="D2975" t="str">
            <v>cqefs</v>
          </cell>
          <cell r="E2975">
            <v>26.591613868346244</v>
          </cell>
        </row>
        <row r="2976">
          <cell r="A2976">
            <v>1987</v>
          </cell>
          <cell r="B2976">
            <v>24101</v>
          </cell>
          <cell r="C2976" t="str">
            <v>Frozen strawberries, apple slices, peach halves, oranges and other frozen fruits</v>
          </cell>
          <cell r="D2976" t="str">
            <v>cqefs</v>
          </cell>
          <cell r="E2976">
            <v>0.96526767139087633</v>
          </cell>
        </row>
        <row r="2977">
          <cell r="A2977">
            <v>1987</v>
          </cell>
          <cell r="B2977">
            <v>24502</v>
          </cell>
          <cell r="C2977" t="str">
            <v>Nuts &amp; edible seeds</v>
          </cell>
          <cell r="D2977" t="str">
            <v>cqefs</v>
          </cell>
          <cell r="E2977">
            <v>14.42524203724677</v>
          </cell>
        </row>
        <row r="2978">
          <cell r="A2978">
            <v>1987</v>
          </cell>
          <cell r="B2978">
            <v>24503</v>
          </cell>
          <cell r="C2978" t="str">
            <v>Peanut butter</v>
          </cell>
          <cell r="D2978" t="str">
            <v>cqefs</v>
          </cell>
          <cell r="E2978">
            <v>2.1554959366000923</v>
          </cell>
        </row>
        <row r="2979">
          <cell r="A2979">
            <v>1987</v>
          </cell>
          <cell r="B2979">
            <v>24801</v>
          </cell>
          <cell r="C2979" t="str">
            <v>Pure fruit juices</v>
          </cell>
          <cell r="D2979" t="str">
            <v>cqefs</v>
          </cell>
          <cell r="E2979">
            <v>204.49714368981509</v>
          </cell>
        </row>
        <row r="2980">
          <cell r="A2980">
            <v>1987</v>
          </cell>
          <cell r="B2980">
            <v>25102</v>
          </cell>
          <cell r="C2980" t="str">
            <v>White bread, standard, unsliced</v>
          </cell>
          <cell r="D2980" t="str">
            <v>cqefs</v>
          </cell>
          <cell r="E2980">
            <v>134.59370174466926</v>
          </cell>
        </row>
        <row r="2981">
          <cell r="A2981">
            <v>1987</v>
          </cell>
          <cell r="B2981">
            <v>25202</v>
          </cell>
          <cell r="C2981" t="str">
            <v>White bread, standard, sliced</v>
          </cell>
          <cell r="D2981" t="str">
            <v>cqefs</v>
          </cell>
          <cell r="E2981">
            <v>319.45612704981608</v>
          </cell>
        </row>
        <row r="2982">
          <cell r="A2982">
            <v>1987</v>
          </cell>
          <cell r="B2982">
            <v>25901</v>
          </cell>
          <cell r="C2982" t="str">
            <v>Brown bread, sliced and unsliced</v>
          </cell>
          <cell r="D2982" t="str">
            <v>cqefs</v>
          </cell>
          <cell r="E2982">
            <v>103.8489913527678</v>
          </cell>
        </row>
        <row r="2983">
          <cell r="A2983">
            <v>1987</v>
          </cell>
          <cell r="B2983">
            <v>26001</v>
          </cell>
          <cell r="C2983" t="str">
            <v>Wholemeal &amp; granary bread, sliced and unsliced</v>
          </cell>
          <cell r="D2983" t="str">
            <v>cqefs</v>
          </cell>
          <cell r="E2983">
            <v>134.03698253628107</v>
          </cell>
        </row>
        <row r="2984">
          <cell r="A2984">
            <v>1987</v>
          </cell>
          <cell r="B2984">
            <v>26302</v>
          </cell>
          <cell r="C2984" t="str">
            <v>Rolls - white, brown or wholemeal</v>
          </cell>
          <cell r="D2984" t="str">
            <v>cqefs</v>
          </cell>
          <cell r="E2984">
            <v>82.874918850712788</v>
          </cell>
        </row>
        <row r="2985">
          <cell r="A2985">
            <v>1987</v>
          </cell>
          <cell r="B2985">
            <v>26303</v>
          </cell>
          <cell r="C2985" t="str">
            <v>Malt bread and fruit loaves</v>
          </cell>
          <cell r="D2985" t="str">
            <v>cqefs</v>
          </cell>
          <cell r="E2985">
            <v>5.8059915376059239</v>
          </cell>
        </row>
        <row r="2986">
          <cell r="A2986">
            <v>1987</v>
          </cell>
          <cell r="B2986">
            <v>26304</v>
          </cell>
          <cell r="C2986" t="str">
            <v>Vienna &amp; French bread</v>
          </cell>
          <cell r="D2986" t="str">
            <v>cqefs</v>
          </cell>
          <cell r="E2986">
            <v>11.197680408504597</v>
          </cell>
        </row>
        <row r="2987">
          <cell r="A2987">
            <v>1987</v>
          </cell>
          <cell r="B2987">
            <v>26305</v>
          </cell>
          <cell r="C2987" t="str">
            <v>Starch reduced bread &amp; rolls</v>
          </cell>
          <cell r="D2987" t="str">
            <v>cqefs</v>
          </cell>
          <cell r="E2987">
            <v>3.0612363706703198</v>
          </cell>
        </row>
        <row r="2988">
          <cell r="A2988">
            <v>1987</v>
          </cell>
          <cell r="B2988">
            <v>26308</v>
          </cell>
          <cell r="C2988" t="str">
            <v>Other breads</v>
          </cell>
          <cell r="D2988" t="str">
            <v>cqefs</v>
          </cell>
          <cell r="E2988">
            <v>46.491203912703448</v>
          </cell>
        </row>
        <row r="2989">
          <cell r="A2989">
            <v>1987</v>
          </cell>
          <cell r="B2989">
            <v>26309</v>
          </cell>
          <cell r="C2989" t="str">
            <v>Sandwiches</v>
          </cell>
          <cell r="D2989" t="str">
            <v>cqefs</v>
          </cell>
          <cell r="E2989">
            <v>18.160626528399785</v>
          </cell>
        </row>
        <row r="2990">
          <cell r="A2990">
            <v>1987</v>
          </cell>
          <cell r="B2990">
            <v>26310</v>
          </cell>
          <cell r="C2990" t="str">
            <v>Sandwiches from takeaway</v>
          </cell>
          <cell r="D2990" t="str">
            <v>cqefs</v>
          </cell>
          <cell r="E2990">
            <v>7.9906756724959056</v>
          </cell>
        </row>
        <row r="2991">
          <cell r="A2991">
            <v>1987</v>
          </cell>
          <cell r="B2991">
            <v>26401</v>
          </cell>
          <cell r="C2991" t="str">
            <v>Flour</v>
          </cell>
          <cell r="D2991" t="str">
            <v>cqefs</v>
          </cell>
          <cell r="E2991">
            <v>111.09065671458838</v>
          </cell>
        </row>
        <row r="2992">
          <cell r="A2992">
            <v>1987</v>
          </cell>
          <cell r="B2992">
            <v>26701</v>
          </cell>
          <cell r="C2992" t="str">
            <v>Buns, scones &amp; teacakes</v>
          </cell>
          <cell r="D2992" t="str">
            <v>cqefs</v>
          </cell>
          <cell r="E2992">
            <v>30.802252428944016</v>
          </cell>
        </row>
        <row r="2993">
          <cell r="A2993">
            <v>1987</v>
          </cell>
          <cell r="B2993">
            <v>27001</v>
          </cell>
          <cell r="C2993" t="str">
            <v>Cakes &amp; pastries , not frozen</v>
          </cell>
          <cell r="D2993" t="str">
            <v>cqefs</v>
          </cell>
          <cell r="E2993">
            <v>74.698195386948541</v>
          </cell>
        </row>
        <row r="2994">
          <cell r="A2994">
            <v>1987</v>
          </cell>
          <cell r="B2994">
            <v>27101</v>
          </cell>
          <cell r="C2994" t="str">
            <v>Crispbread</v>
          </cell>
          <cell r="D2994" t="str">
            <v>cqefs</v>
          </cell>
          <cell r="E2994">
            <v>5.0449980977165509</v>
          </cell>
        </row>
        <row r="2995">
          <cell r="A2995">
            <v>1987</v>
          </cell>
          <cell r="B2995">
            <v>27402</v>
          </cell>
          <cell r="C2995" t="str">
            <v>Sweet biscuits (not chocolate) &amp; cereal bars</v>
          </cell>
          <cell r="D2995" t="str">
            <v>cqefs</v>
          </cell>
          <cell r="E2995">
            <v>85.84270695322455</v>
          </cell>
        </row>
        <row r="2996">
          <cell r="A2996">
            <v>1987</v>
          </cell>
          <cell r="B2996">
            <v>27403</v>
          </cell>
          <cell r="C2996" t="str">
            <v>Cream crackers &amp; other unsweetened biscuits</v>
          </cell>
          <cell r="D2996" t="str">
            <v>cqefs</v>
          </cell>
          <cell r="E2996">
            <v>18.843521038512709</v>
          </cell>
        </row>
        <row r="2997">
          <cell r="A2997">
            <v>1987</v>
          </cell>
          <cell r="B2997">
            <v>27702</v>
          </cell>
          <cell r="C2997" t="str">
            <v>Chocolate biscuits</v>
          </cell>
          <cell r="D2997" t="str">
            <v>cqefs</v>
          </cell>
          <cell r="E2997">
            <v>41.302235638306065</v>
          </cell>
        </row>
        <row r="2998">
          <cell r="A2998">
            <v>1987</v>
          </cell>
          <cell r="B2998">
            <v>28101</v>
          </cell>
          <cell r="C2998" t="str">
            <v>Oatmeal and oat products</v>
          </cell>
          <cell r="D2998" t="str">
            <v>cqefs</v>
          </cell>
          <cell r="E2998">
            <v>13.861876723580453</v>
          </cell>
        </row>
        <row r="2999">
          <cell r="A2999">
            <v>1987</v>
          </cell>
          <cell r="B2999">
            <v>28202</v>
          </cell>
          <cell r="C2999" t="str">
            <v>Muesli</v>
          </cell>
          <cell r="D2999" t="str">
            <v>cqefs</v>
          </cell>
          <cell r="E2999">
            <v>12.534094218820663</v>
          </cell>
        </row>
        <row r="3000">
          <cell r="A3000">
            <v>1987</v>
          </cell>
          <cell r="B3000">
            <v>28203</v>
          </cell>
          <cell r="C3000" t="str">
            <v>High fibre breakfast cereals</v>
          </cell>
          <cell r="D3000" t="str">
            <v>cqefs</v>
          </cell>
          <cell r="E3000">
            <v>47.629558031518521</v>
          </cell>
        </row>
        <row r="3001">
          <cell r="A3001">
            <v>1987</v>
          </cell>
          <cell r="B3001">
            <v>28204</v>
          </cell>
          <cell r="C3001" t="str">
            <v>Sweetened breakfast cereals</v>
          </cell>
          <cell r="D3001" t="str">
            <v>cqefs</v>
          </cell>
          <cell r="E3001">
            <v>31.335235547051656</v>
          </cell>
        </row>
        <row r="3002">
          <cell r="A3002">
            <v>1987</v>
          </cell>
          <cell r="B3002">
            <v>28205</v>
          </cell>
          <cell r="C3002" t="str">
            <v>Other breakfast cereals</v>
          </cell>
          <cell r="D3002" t="str">
            <v>cqefs</v>
          </cell>
          <cell r="E3002">
            <v>33.84205439081579</v>
          </cell>
        </row>
        <row r="3003">
          <cell r="A3003">
            <v>1987</v>
          </cell>
          <cell r="B3003">
            <v>28502</v>
          </cell>
          <cell r="C3003" t="str">
            <v>Canned or fresh carton custard</v>
          </cell>
          <cell r="D3003" t="str">
            <v>cqefs</v>
          </cell>
          <cell r="E3003">
            <v>12.887977746633178</v>
          </cell>
        </row>
        <row r="3004">
          <cell r="A3004">
            <v>1987</v>
          </cell>
          <cell r="B3004">
            <v>28503</v>
          </cell>
          <cell r="C3004" t="str">
            <v>All canned milk puddings</v>
          </cell>
          <cell r="D3004" t="str">
            <v>cqefs</v>
          </cell>
          <cell r="E3004">
            <v>12.887977746633178</v>
          </cell>
        </row>
        <row r="3005">
          <cell r="A3005">
            <v>1987</v>
          </cell>
          <cell r="B3005">
            <v>28601</v>
          </cell>
          <cell r="C3005" t="str">
            <v>Puddings</v>
          </cell>
          <cell r="D3005" t="str">
            <v>cqefs</v>
          </cell>
          <cell r="E3005">
            <v>5.8318854542751284</v>
          </cell>
        </row>
        <row r="3006">
          <cell r="A3006">
            <v>1987</v>
          </cell>
          <cell r="B3006">
            <v>28702</v>
          </cell>
          <cell r="C3006" t="str">
            <v>Dried rice</v>
          </cell>
          <cell r="D3006" t="str">
            <v>cqefs</v>
          </cell>
          <cell r="E3006">
            <v>17.378874798647288</v>
          </cell>
        </row>
        <row r="3007">
          <cell r="A3007">
            <v>1987</v>
          </cell>
          <cell r="B3007">
            <v>28703</v>
          </cell>
          <cell r="C3007" t="str">
            <v>Cooked rice</v>
          </cell>
          <cell r="D3007" t="str">
            <v>cqefs</v>
          </cell>
          <cell r="E3007">
            <v>1.6395164904384236</v>
          </cell>
        </row>
        <row r="3008">
          <cell r="A3008">
            <v>1987</v>
          </cell>
          <cell r="B3008">
            <v>28704</v>
          </cell>
          <cell r="C3008" t="str">
            <v>Takeaway rice</v>
          </cell>
          <cell r="D3008" t="str">
            <v>cqefs</v>
          </cell>
          <cell r="E3008">
            <v>13.771938519682756</v>
          </cell>
        </row>
        <row r="3009">
          <cell r="A3009">
            <v>1987</v>
          </cell>
          <cell r="B3009">
            <v>29001</v>
          </cell>
          <cell r="C3009" t="str">
            <v>Invalid foods, slimming foods and sports foods</v>
          </cell>
          <cell r="D3009" t="str">
            <v>cqefs</v>
          </cell>
          <cell r="E3009">
            <v>0.39128585189019133</v>
          </cell>
        </row>
        <row r="3010">
          <cell r="A3010">
            <v>1987</v>
          </cell>
          <cell r="B3010">
            <v>29101</v>
          </cell>
          <cell r="C3010" t="str">
            <v>Infant cereal foods</v>
          </cell>
          <cell r="D3010" t="str">
            <v>cqefs</v>
          </cell>
          <cell r="E3010">
            <v>2.1434408798396505</v>
          </cell>
        </row>
        <row r="3011">
          <cell r="A3011">
            <v>1987</v>
          </cell>
          <cell r="B3011">
            <v>29402</v>
          </cell>
          <cell r="C3011" t="str">
            <v>Cakes &amp; pastries - frozen</v>
          </cell>
          <cell r="D3011" t="str">
            <v>cqefs</v>
          </cell>
          <cell r="E3011">
            <v>9.2182343342365645</v>
          </cell>
        </row>
        <row r="3012">
          <cell r="A3012">
            <v>1987</v>
          </cell>
          <cell r="B3012">
            <v>29501</v>
          </cell>
          <cell r="C3012" t="str">
            <v>Canned pasta</v>
          </cell>
          <cell r="D3012" t="str">
            <v>cqefs</v>
          </cell>
          <cell r="E3012">
            <v>35.530769322925863</v>
          </cell>
        </row>
        <row r="3013">
          <cell r="A3013">
            <v>1987</v>
          </cell>
          <cell r="B3013">
            <v>29907</v>
          </cell>
          <cell r="C3013" t="str">
            <v>Cake, pudding &amp; dessert mixes</v>
          </cell>
          <cell r="D3013" t="str">
            <v>cqefs</v>
          </cell>
          <cell r="E3013">
            <v>15.264463876495659</v>
          </cell>
        </row>
        <row r="3014">
          <cell r="A3014">
            <v>1987</v>
          </cell>
          <cell r="B3014">
            <v>29909</v>
          </cell>
          <cell r="C3014" t="str">
            <v>Cereal snacks</v>
          </cell>
          <cell r="D3014" t="str">
            <v>cqefs</v>
          </cell>
          <cell r="E3014">
            <v>3.9159801744114762</v>
          </cell>
        </row>
        <row r="3015">
          <cell r="A3015">
            <v>1987</v>
          </cell>
          <cell r="B3015">
            <v>29915</v>
          </cell>
          <cell r="C3015" t="str">
            <v>Quiches &amp; flans - frozen and not frozen</v>
          </cell>
          <cell r="D3015" t="str">
            <v>cqefs</v>
          </cell>
          <cell r="E3015">
            <v>1.3022050692942606</v>
          </cell>
        </row>
        <row r="3016">
          <cell r="A3016">
            <v>1987</v>
          </cell>
          <cell r="B3016">
            <v>29916</v>
          </cell>
          <cell r="C3016" t="str">
            <v>Takeaway crisps, savoury snacks, popcorn, popadums, prawn crackers</v>
          </cell>
          <cell r="D3016" t="str">
            <v>cqefs</v>
          </cell>
          <cell r="E3016">
            <v>0.47466426356502739</v>
          </cell>
        </row>
        <row r="3017">
          <cell r="A3017">
            <v>1987</v>
          </cell>
          <cell r="B3017">
            <v>29919</v>
          </cell>
          <cell r="C3017" t="str">
            <v>Other cereal foods- frozen and not frozen</v>
          </cell>
          <cell r="D3017" t="str">
            <v>cqefs</v>
          </cell>
          <cell r="E3017">
            <v>18.102724853625606</v>
          </cell>
        </row>
        <row r="3018">
          <cell r="A3018">
            <v>1987</v>
          </cell>
          <cell r="B3018">
            <v>30101</v>
          </cell>
          <cell r="C3018" t="str">
            <v>Other cereals</v>
          </cell>
          <cell r="D3018" t="str">
            <v>cqefs</v>
          </cell>
          <cell r="E3018">
            <v>19.288090816704738</v>
          </cell>
        </row>
        <row r="3019">
          <cell r="A3019">
            <v>1987</v>
          </cell>
          <cell r="B3019">
            <v>30401</v>
          </cell>
          <cell r="C3019" t="str">
            <v>Tea</v>
          </cell>
          <cell r="D3019" t="str">
            <v>cqefs</v>
          </cell>
          <cell r="E3019">
            <v>48.372713439924574</v>
          </cell>
        </row>
        <row r="3020">
          <cell r="A3020">
            <v>1987</v>
          </cell>
          <cell r="B3020">
            <v>30701</v>
          </cell>
          <cell r="C3020" t="str">
            <v>Coffee beans and ground coffee</v>
          </cell>
          <cell r="D3020" t="str">
            <v>cqefs</v>
          </cell>
          <cell r="E3020">
            <v>4.0610292642868018</v>
          </cell>
        </row>
        <row r="3021">
          <cell r="A3021">
            <v>1987</v>
          </cell>
          <cell r="B3021">
            <v>30801</v>
          </cell>
          <cell r="C3021" t="str">
            <v>Instant coffee</v>
          </cell>
          <cell r="D3021" t="str">
            <v>cqefs</v>
          </cell>
          <cell r="E3021">
            <v>14.847284107936247</v>
          </cell>
        </row>
        <row r="3022">
          <cell r="A3022">
            <v>1987</v>
          </cell>
          <cell r="B3022">
            <v>30901</v>
          </cell>
          <cell r="C3022" t="str">
            <v>Coffee essences</v>
          </cell>
          <cell r="D3022" t="str">
            <v>cqefs</v>
          </cell>
          <cell r="E3022">
            <v>0.21338280749094229</v>
          </cell>
        </row>
        <row r="3023">
          <cell r="A3023">
            <v>1987</v>
          </cell>
          <cell r="B3023">
            <v>31201</v>
          </cell>
          <cell r="C3023" t="str">
            <v>Cocoa and chocolate drinks</v>
          </cell>
          <cell r="D3023" t="str">
            <v>cqefs</v>
          </cell>
          <cell r="E3023">
            <v>5.0234198338255434</v>
          </cell>
        </row>
        <row r="3024">
          <cell r="A3024">
            <v>1987</v>
          </cell>
          <cell r="B3024">
            <v>31301</v>
          </cell>
          <cell r="C3024" t="str">
            <v>Malt drinks &amp; chocolate versions of malted drinks</v>
          </cell>
          <cell r="D3024" t="str">
            <v>cqefs</v>
          </cell>
          <cell r="E3024">
            <v>4.0078028800223269</v>
          </cell>
        </row>
        <row r="3025">
          <cell r="A3025">
            <v>1987</v>
          </cell>
          <cell r="B3025">
            <v>31401</v>
          </cell>
          <cell r="C3025" t="str">
            <v>Mineral or spring waters</v>
          </cell>
          <cell r="D3025" t="str">
            <v>cqefs</v>
          </cell>
          <cell r="E3025">
            <v>21.596358604100178</v>
          </cell>
        </row>
        <row r="3026">
          <cell r="A3026">
            <v>1987</v>
          </cell>
          <cell r="B3026">
            <v>31501</v>
          </cell>
          <cell r="C3026" t="str">
            <v>Baby foods</v>
          </cell>
          <cell r="D3026" t="str">
            <v>cqefs</v>
          </cell>
          <cell r="E3026">
            <v>7.6502138248236644</v>
          </cell>
        </row>
        <row r="3027">
          <cell r="A3027">
            <v>1987</v>
          </cell>
          <cell r="B3027">
            <v>31801</v>
          </cell>
          <cell r="C3027" t="str">
            <v>Soups - canned or cartons</v>
          </cell>
          <cell r="D3027" t="str">
            <v>cqefs</v>
          </cell>
          <cell r="E3027">
            <v>79.458360401304191</v>
          </cell>
        </row>
        <row r="3028">
          <cell r="A3028">
            <v>1987</v>
          </cell>
          <cell r="B3028">
            <v>31901</v>
          </cell>
          <cell r="C3028" t="str">
            <v>Soups - dehydrated or powdered</v>
          </cell>
          <cell r="D3028" t="str">
            <v>cqefs</v>
          </cell>
          <cell r="E3028">
            <v>4.2911974124574996</v>
          </cell>
        </row>
        <row r="3029">
          <cell r="A3029">
            <v>1987</v>
          </cell>
          <cell r="B3029">
            <v>32302</v>
          </cell>
          <cell r="C3029" t="str">
            <v>Salad dressings</v>
          </cell>
          <cell r="D3029" t="str">
            <v>cqefs</v>
          </cell>
          <cell r="E3029">
            <v>14.060612534016597</v>
          </cell>
        </row>
        <row r="3030">
          <cell r="A3030">
            <v>1987</v>
          </cell>
          <cell r="B3030">
            <v>32303</v>
          </cell>
          <cell r="C3030" t="str">
            <v>Other spreads &amp; dresssings</v>
          </cell>
          <cell r="D3030" t="str">
            <v>cqefs</v>
          </cell>
          <cell r="E3030">
            <v>2.4812845648264581</v>
          </cell>
        </row>
        <row r="3031">
          <cell r="A3031">
            <v>1987</v>
          </cell>
          <cell r="B3031">
            <v>32702</v>
          </cell>
          <cell r="C3031" t="str">
            <v>Pickles</v>
          </cell>
          <cell r="D3031" t="str">
            <v>cqefs</v>
          </cell>
          <cell r="E3031">
            <v>7.3071577120129998</v>
          </cell>
        </row>
        <row r="3032">
          <cell r="A3032">
            <v>1987</v>
          </cell>
          <cell r="B3032">
            <v>32703</v>
          </cell>
          <cell r="C3032" t="str">
            <v>Sauces</v>
          </cell>
          <cell r="D3032" t="str">
            <v>cqefs</v>
          </cell>
          <cell r="E3032">
            <v>50.103806487733429</v>
          </cell>
        </row>
        <row r="3033">
          <cell r="A3033">
            <v>1987</v>
          </cell>
          <cell r="B3033">
            <v>32704</v>
          </cell>
          <cell r="C3033" t="str">
            <v>Takeaway sauces and mayonnnais</v>
          </cell>
          <cell r="D3033" t="str">
            <v>cqefs</v>
          </cell>
          <cell r="E3033">
            <v>2.2788293755465947</v>
          </cell>
        </row>
        <row r="3034">
          <cell r="A3034">
            <v>1987</v>
          </cell>
          <cell r="B3034">
            <v>32801</v>
          </cell>
          <cell r="C3034" t="str">
            <v>Stock cubes and meat &amp; yeast extracts</v>
          </cell>
          <cell r="D3034" t="str">
            <v>cqefs</v>
          </cell>
          <cell r="E3034">
            <v>4.7357096486121648</v>
          </cell>
        </row>
        <row r="3035">
          <cell r="A3035">
            <v>1987</v>
          </cell>
          <cell r="B3035">
            <v>32901</v>
          </cell>
          <cell r="C3035" t="str">
            <v>Jelly squares or crystals</v>
          </cell>
          <cell r="D3035" t="str">
            <v>cqefs</v>
          </cell>
          <cell r="E3035">
            <v>6.3138000145075326</v>
          </cell>
        </row>
        <row r="3036">
          <cell r="A3036">
            <v>1987</v>
          </cell>
          <cell r="B3036">
            <v>33203</v>
          </cell>
          <cell r="C3036" t="str">
            <v>Ice cream tub or block</v>
          </cell>
          <cell r="D3036" t="str">
            <v>cqefs</v>
          </cell>
          <cell r="E3036">
            <v>55.678668010960251</v>
          </cell>
        </row>
        <row r="3037">
          <cell r="A3037">
            <v>1987</v>
          </cell>
          <cell r="B3037">
            <v>33302</v>
          </cell>
          <cell r="C3037" t="str">
            <v>Ice cream cornets, choc-ices, lollies with ice cream</v>
          </cell>
          <cell r="D3037" t="str">
            <v>cqefs</v>
          </cell>
          <cell r="E3037">
            <v>26.871527631450601</v>
          </cell>
        </row>
        <row r="3038">
          <cell r="A3038">
            <v>1987</v>
          </cell>
          <cell r="B3038">
            <v>33303</v>
          </cell>
          <cell r="C3038" t="str">
            <v>Ice lollies, sorbet, frozen mousse, frozen yoghurt</v>
          </cell>
          <cell r="D3038" t="str">
            <v>cqefs</v>
          </cell>
          <cell r="E3038">
            <v>7.1657407017201606</v>
          </cell>
        </row>
        <row r="3039">
          <cell r="A3039">
            <v>1987</v>
          </cell>
          <cell r="B3039">
            <v>33401</v>
          </cell>
          <cell r="C3039" t="str">
            <v>Salt</v>
          </cell>
          <cell r="D3039" t="str">
            <v>cqefs</v>
          </cell>
          <cell r="E3039">
            <v>16.265695321038212</v>
          </cell>
        </row>
        <row r="3040">
          <cell r="A3040">
            <v>1987</v>
          </cell>
          <cell r="B3040">
            <v>33501</v>
          </cell>
          <cell r="C3040" t="str">
            <v>Artificial sweeteners</v>
          </cell>
          <cell r="D3040" t="str">
            <v>cqefs</v>
          </cell>
          <cell r="E3040">
            <v>12.887977746633178</v>
          </cell>
        </row>
        <row r="3041">
          <cell r="A3041">
            <v>1987</v>
          </cell>
          <cell r="B3041">
            <v>33607</v>
          </cell>
          <cell r="C3041" t="str">
            <v>Payment for food, type not specified</v>
          </cell>
          <cell r="D3041" t="str">
            <v>cqefs</v>
          </cell>
          <cell r="E3041">
            <v>5.8318854542751284</v>
          </cell>
        </row>
        <row r="3042">
          <cell r="A3042">
            <v>1987</v>
          </cell>
          <cell r="B3042">
            <v>33901</v>
          </cell>
          <cell r="C3042" t="str">
            <v>Soya &amp; novel protein foods</v>
          </cell>
          <cell r="D3042" t="str">
            <v>cqefs</v>
          </cell>
          <cell r="E3042">
            <v>0.49054586578880599</v>
          </cell>
        </row>
        <row r="3043">
          <cell r="A3043">
            <v>1988</v>
          </cell>
          <cell r="B3043">
            <v>402</v>
          </cell>
          <cell r="C3043" t="str">
            <v>UHT milk</v>
          </cell>
          <cell r="D3043" t="str">
            <v>cqefs</v>
          </cell>
          <cell r="E3043">
            <v>12.066989574116068</v>
          </cell>
        </row>
        <row r="3044">
          <cell r="A3044">
            <v>1988</v>
          </cell>
          <cell r="B3044">
            <v>403</v>
          </cell>
          <cell r="C3044" t="str">
            <v>Sterilised</v>
          </cell>
          <cell r="D3044" t="str">
            <v>cqefs</v>
          </cell>
          <cell r="E3044">
            <v>83.508254062426445</v>
          </cell>
        </row>
        <row r="3045">
          <cell r="A3045">
            <v>1988</v>
          </cell>
          <cell r="B3045">
            <v>404</v>
          </cell>
          <cell r="C3045" t="str">
            <v>Pasteurised/ homogenised</v>
          </cell>
          <cell r="D3045" t="str">
            <v>cqefs</v>
          </cell>
          <cell r="E3045">
            <v>1383.5857943871706</v>
          </cell>
        </row>
        <row r="3046">
          <cell r="A3046">
            <v>1988</v>
          </cell>
          <cell r="B3046">
            <v>501</v>
          </cell>
          <cell r="C3046" t="str">
            <v>school milk</v>
          </cell>
          <cell r="D3046" t="str">
            <v>cqefs</v>
          </cell>
          <cell r="E3046">
            <v>25.65699724981959</v>
          </cell>
        </row>
        <row r="3047">
          <cell r="A3047">
            <v>1988</v>
          </cell>
          <cell r="B3047">
            <v>601</v>
          </cell>
          <cell r="C3047" t="str">
            <v>welfare milk</v>
          </cell>
          <cell r="D3047" t="str">
            <v>cqefs</v>
          </cell>
          <cell r="E3047">
            <v>8.3795255108146769</v>
          </cell>
        </row>
        <row r="3048">
          <cell r="A3048">
            <v>1988</v>
          </cell>
          <cell r="B3048">
            <v>901</v>
          </cell>
          <cell r="C3048" t="str">
            <v>Condensed or evaporated milk</v>
          </cell>
          <cell r="D3048" t="str">
            <v>cqefs</v>
          </cell>
          <cell r="E3048">
            <v>37.275868036353209</v>
          </cell>
        </row>
        <row r="3049">
          <cell r="A3049">
            <v>1988</v>
          </cell>
          <cell r="B3049">
            <v>1102</v>
          </cell>
          <cell r="C3049" t="str">
            <v>Infant or baby milks - ready to drink</v>
          </cell>
          <cell r="D3049" t="str">
            <v>cqefs</v>
          </cell>
          <cell r="E3049">
            <v>2.799424425956345</v>
          </cell>
        </row>
        <row r="3050">
          <cell r="A3050">
            <v>1988</v>
          </cell>
          <cell r="B3050">
            <v>1103</v>
          </cell>
          <cell r="C3050" t="str">
            <v>Infant or baby milks - dried</v>
          </cell>
          <cell r="D3050" t="str">
            <v>cqefs</v>
          </cell>
          <cell r="E3050">
            <v>25.194819833607102</v>
          </cell>
        </row>
        <row r="3051">
          <cell r="A3051">
            <v>1988</v>
          </cell>
          <cell r="B3051">
            <v>1201</v>
          </cell>
          <cell r="C3051" t="str">
            <v>Instant dried milk</v>
          </cell>
          <cell r="D3051" t="str">
            <v>cqefs</v>
          </cell>
          <cell r="E3051">
            <v>49.949135970139693</v>
          </cell>
        </row>
        <row r="3052">
          <cell r="A3052">
            <v>1988</v>
          </cell>
          <cell r="B3052">
            <v>1301</v>
          </cell>
          <cell r="C3052" t="str">
            <v>Yoghurt</v>
          </cell>
          <cell r="D3052" t="str">
            <v>cqefs</v>
          </cell>
          <cell r="E3052">
            <v>88.774382036761637</v>
          </cell>
        </row>
        <row r="3053">
          <cell r="A3053">
            <v>1988</v>
          </cell>
          <cell r="B3053">
            <v>1502</v>
          </cell>
          <cell r="C3053" t="str">
            <v>Fully skimmed milk</v>
          </cell>
          <cell r="D3053" t="str">
            <v>cqefs</v>
          </cell>
          <cell r="E3053">
            <v>176.62030880774805</v>
          </cell>
        </row>
        <row r="3054">
          <cell r="A3054">
            <v>1988</v>
          </cell>
          <cell r="B3054">
            <v>1503</v>
          </cell>
          <cell r="C3054" t="str">
            <v>Semi-skimmed milk</v>
          </cell>
          <cell r="D3054" t="str">
            <v>cqefs</v>
          </cell>
          <cell r="E3054">
            <v>350.40253196080869</v>
          </cell>
        </row>
        <row r="3055">
          <cell r="A3055">
            <v>1988</v>
          </cell>
          <cell r="B3055">
            <v>1603</v>
          </cell>
          <cell r="C3055" t="str">
            <v>Dairy desserts - not frozen</v>
          </cell>
          <cell r="D3055" t="str">
            <v>cqefs</v>
          </cell>
          <cell r="E3055">
            <v>16.325670363060727</v>
          </cell>
        </row>
        <row r="3056">
          <cell r="A3056">
            <v>1988</v>
          </cell>
          <cell r="B3056">
            <v>1606</v>
          </cell>
          <cell r="C3056" t="str">
            <v>Milk drinks &amp; other milks</v>
          </cell>
          <cell r="D3056" t="str">
            <v>cqefs</v>
          </cell>
          <cell r="E3056">
            <v>4.8764989396155416</v>
          </cell>
        </row>
        <row r="3057">
          <cell r="A3057">
            <v>1988</v>
          </cell>
          <cell r="B3057">
            <v>1701</v>
          </cell>
          <cell r="C3057" t="str">
            <v>Cream</v>
          </cell>
          <cell r="D3057" t="str">
            <v>cqefs</v>
          </cell>
          <cell r="E3057">
            <v>14.878715300123712</v>
          </cell>
        </row>
        <row r="3058">
          <cell r="A3058">
            <v>1988</v>
          </cell>
          <cell r="B3058">
            <v>2201</v>
          </cell>
          <cell r="C3058" t="str">
            <v>Hard cheese - Cheddar type</v>
          </cell>
          <cell r="D3058" t="str">
            <v>cqefs</v>
          </cell>
          <cell r="E3058">
            <v>72.736793109885625</v>
          </cell>
        </row>
        <row r="3059">
          <cell r="A3059">
            <v>1988</v>
          </cell>
          <cell r="B3059">
            <v>2202</v>
          </cell>
          <cell r="C3059" t="str">
            <v>Hard cheese - Other UK or foreign equivalent</v>
          </cell>
          <cell r="D3059" t="str">
            <v>cqefs</v>
          </cell>
          <cell r="E3059">
            <v>15.378761500231935</v>
          </cell>
        </row>
        <row r="3060">
          <cell r="A3060">
            <v>1988</v>
          </cell>
          <cell r="B3060">
            <v>2203</v>
          </cell>
          <cell r="C3060" t="str">
            <v>Hard cheese - Edam or other foreign</v>
          </cell>
          <cell r="D3060" t="str">
            <v>cqefs</v>
          </cell>
          <cell r="E3060">
            <v>7.064732717683742</v>
          </cell>
        </row>
        <row r="3061">
          <cell r="A3061">
            <v>1988</v>
          </cell>
          <cell r="B3061">
            <v>2205</v>
          </cell>
          <cell r="C3061" t="str">
            <v>Cottage cheese</v>
          </cell>
          <cell r="D3061" t="str">
            <v>cqefs</v>
          </cell>
          <cell r="E3061">
            <v>6.0562366428656835</v>
          </cell>
        </row>
        <row r="3062">
          <cell r="A3062">
            <v>1988</v>
          </cell>
          <cell r="B3062">
            <v>2206</v>
          </cell>
          <cell r="C3062" t="str">
            <v>Soft natural cheese</v>
          </cell>
          <cell r="D3062" t="str">
            <v>cqefs</v>
          </cell>
          <cell r="E3062">
            <v>7.7079375454654162</v>
          </cell>
        </row>
        <row r="3063">
          <cell r="A3063">
            <v>1988</v>
          </cell>
          <cell r="B3063">
            <v>2301</v>
          </cell>
          <cell r="C3063" t="str">
            <v>Processed cheese</v>
          </cell>
          <cell r="D3063" t="str">
            <v>cqefs</v>
          </cell>
          <cell r="E3063">
            <v>8.2336647082001893</v>
          </cell>
        </row>
        <row r="3064">
          <cell r="A3064">
            <v>1988</v>
          </cell>
          <cell r="B3064">
            <v>3102</v>
          </cell>
          <cell r="C3064" t="str">
            <v>Beef joints - incl on the bone</v>
          </cell>
          <cell r="D3064" t="str">
            <v>cqefs</v>
          </cell>
          <cell r="E3064">
            <v>9.7167471711679205</v>
          </cell>
        </row>
        <row r="3065">
          <cell r="A3065">
            <v>1988</v>
          </cell>
          <cell r="B3065">
            <v>3103</v>
          </cell>
          <cell r="C3065" t="str">
            <v>Beef joints - boned</v>
          </cell>
          <cell r="D3065" t="str">
            <v>cqefs</v>
          </cell>
          <cell r="E3065">
            <v>48.443464016977629</v>
          </cell>
        </row>
        <row r="3066">
          <cell r="A3066">
            <v>1988</v>
          </cell>
          <cell r="B3066">
            <v>3104</v>
          </cell>
          <cell r="C3066" t="str">
            <v>Beef steak - less expensive</v>
          </cell>
          <cell r="D3066" t="str">
            <v>cqefs</v>
          </cell>
          <cell r="E3066">
            <v>38.527998407421869</v>
          </cell>
        </row>
        <row r="3067">
          <cell r="A3067">
            <v>1988</v>
          </cell>
          <cell r="B3067">
            <v>3105</v>
          </cell>
          <cell r="C3067" t="str">
            <v>Beef steak - more expensive</v>
          </cell>
          <cell r="D3067" t="str">
            <v>cqefs</v>
          </cell>
          <cell r="E3067">
            <v>27.234654214044934</v>
          </cell>
        </row>
        <row r="3068">
          <cell r="A3068">
            <v>1988</v>
          </cell>
          <cell r="B3068">
            <v>3106</v>
          </cell>
          <cell r="C3068" t="str">
            <v>Minced beef</v>
          </cell>
          <cell r="D3068" t="str">
            <v>cqefs</v>
          </cell>
          <cell r="E3068">
            <v>55.329934606107585</v>
          </cell>
        </row>
        <row r="3069">
          <cell r="A3069">
            <v>1988</v>
          </cell>
          <cell r="B3069">
            <v>3107</v>
          </cell>
          <cell r="C3069" t="str">
            <v>All other beef and veal</v>
          </cell>
          <cell r="D3069" t="str">
            <v>cqefs</v>
          </cell>
          <cell r="E3069">
            <v>0.82409705331409133</v>
          </cell>
        </row>
        <row r="3070">
          <cell r="A3070">
            <v>1988</v>
          </cell>
          <cell r="B3070">
            <v>3601</v>
          </cell>
          <cell r="C3070" t="str">
            <v>Mutton</v>
          </cell>
          <cell r="D3070" t="str">
            <v>cqefs</v>
          </cell>
          <cell r="E3070">
            <v>1.1528591756468405</v>
          </cell>
        </row>
        <row r="3071">
          <cell r="A3071">
            <v>1988</v>
          </cell>
          <cell r="B3071">
            <v>3602</v>
          </cell>
          <cell r="C3071" t="str">
            <v>Lamb joints</v>
          </cell>
          <cell r="D3071" t="str">
            <v>cqefs</v>
          </cell>
          <cell r="E3071">
            <v>46.554177687305433</v>
          </cell>
        </row>
        <row r="3072">
          <cell r="A3072">
            <v>1988</v>
          </cell>
          <cell r="B3072">
            <v>3603</v>
          </cell>
          <cell r="C3072" t="str">
            <v>Lamb chops</v>
          </cell>
          <cell r="D3072" t="str">
            <v>cqefs</v>
          </cell>
          <cell r="E3072">
            <v>24.81934848864034</v>
          </cell>
        </row>
        <row r="3073">
          <cell r="A3073">
            <v>1988</v>
          </cell>
          <cell r="B3073">
            <v>3604</v>
          </cell>
          <cell r="C3073" t="str">
            <v>All other lamb</v>
          </cell>
          <cell r="D3073" t="str">
            <v>cqefs</v>
          </cell>
          <cell r="E3073">
            <v>5.8125143228430076</v>
          </cell>
        </row>
        <row r="3074">
          <cell r="A3074">
            <v>1988</v>
          </cell>
          <cell r="B3074">
            <v>4101</v>
          </cell>
          <cell r="C3074" t="str">
            <v>Pork joints</v>
          </cell>
          <cell r="D3074" t="str">
            <v>cqefs</v>
          </cell>
          <cell r="E3074">
            <v>35.716716970229868</v>
          </cell>
        </row>
        <row r="3075">
          <cell r="A3075">
            <v>1988</v>
          </cell>
          <cell r="B3075">
            <v>4102</v>
          </cell>
          <cell r="C3075" t="str">
            <v>Pork chops</v>
          </cell>
          <cell r="D3075" t="str">
            <v>cqefs</v>
          </cell>
          <cell r="E3075">
            <v>38.852377034790202</v>
          </cell>
        </row>
        <row r="3076">
          <cell r="A3076">
            <v>1988</v>
          </cell>
          <cell r="B3076">
            <v>4103</v>
          </cell>
          <cell r="C3076" t="str">
            <v>Pork fillets &amp; steaks</v>
          </cell>
          <cell r="D3076" t="str">
            <v>cqefs</v>
          </cell>
          <cell r="E3076">
            <v>8.3184122775126266</v>
          </cell>
        </row>
        <row r="3077">
          <cell r="A3077">
            <v>1988</v>
          </cell>
          <cell r="B3077">
            <v>4104</v>
          </cell>
          <cell r="C3077" t="str">
            <v>All other pork</v>
          </cell>
          <cell r="D3077" t="str">
            <v>cqefs</v>
          </cell>
          <cell r="E3077">
            <v>10.629975288758885</v>
          </cell>
        </row>
        <row r="3078">
          <cell r="A3078">
            <v>1988</v>
          </cell>
          <cell r="B3078">
            <v>4603</v>
          </cell>
          <cell r="C3078" t="str">
            <v>Ox liver</v>
          </cell>
          <cell r="D3078" t="str">
            <v>cqefs</v>
          </cell>
          <cell r="E3078">
            <v>1.4757766380270074</v>
          </cell>
        </row>
        <row r="3079">
          <cell r="A3079">
            <v>1988</v>
          </cell>
          <cell r="B3079">
            <v>4604</v>
          </cell>
          <cell r="C3079" t="str">
            <v>Lambs liver</v>
          </cell>
          <cell r="D3079" t="str">
            <v>cqefs</v>
          </cell>
          <cell r="E3079">
            <v>7.6389705580249432</v>
          </cell>
        </row>
        <row r="3080">
          <cell r="A3080">
            <v>1988</v>
          </cell>
          <cell r="B3080">
            <v>4605</v>
          </cell>
          <cell r="C3080" t="str">
            <v>Pigs liver</v>
          </cell>
          <cell r="D3080" t="str">
            <v>cqefs</v>
          </cell>
          <cell r="E3080">
            <v>3.1049755998092978</v>
          </cell>
        </row>
        <row r="3081">
          <cell r="A3081">
            <v>1988</v>
          </cell>
          <cell r="B3081">
            <v>4607</v>
          </cell>
          <cell r="C3081" t="str">
            <v>All other liver</v>
          </cell>
          <cell r="D3081" t="str">
            <v>cqefs</v>
          </cell>
          <cell r="E3081">
            <v>0.76565045378826924</v>
          </cell>
        </row>
        <row r="3082">
          <cell r="A3082">
            <v>1988</v>
          </cell>
          <cell r="B3082">
            <v>5101</v>
          </cell>
          <cell r="C3082" t="str">
            <v>All offal other than liver</v>
          </cell>
          <cell r="D3082" t="str">
            <v>cqefs</v>
          </cell>
          <cell r="E3082">
            <v>4.7926211611174105</v>
          </cell>
        </row>
        <row r="3083">
          <cell r="A3083">
            <v>1988</v>
          </cell>
          <cell r="B3083">
            <v>5502</v>
          </cell>
          <cell r="C3083" t="str">
            <v>Bacon and ham joints, uncooked</v>
          </cell>
          <cell r="D3083" t="str">
            <v>cqefs</v>
          </cell>
          <cell r="E3083">
            <v>28.977824044902579</v>
          </cell>
        </row>
        <row r="3084">
          <cell r="A3084">
            <v>1988</v>
          </cell>
          <cell r="B3084">
            <v>5505</v>
          </cell>
          <cell r="C3084" t="str">
            <v>Bacon and ham rashers, uncooked</v>
          </cell>
          <cell r="D3084" t="str">
            <v>cqefs</v>
          </cell>
          <cell r="E3084">
            <v>69.680035954685053</v>
          </cell>
        </row>
        <row r="3085">
          <cell r="A3085">
            <v>1988</v>
          </cell>
          <cell r="B3085">
            <v>5801</v>
          </cell>
          <cell r="C3085" t="str">
            <v>Ham and bacon</v>
          </cell>
          <cell r="D3085" t="str">
            <v>cqefs</v>
          </cell>
          <cell r="E3085">
            <v>31.897231691217492</v>
          </cell>
        </row>
        <row r="3086">
          <cell r="A3086">
            <v>1988</v>
          </cell>
          <cell r="B3086">
            <v>5903</v>
          </cell>
          <cell r="C3086" t="str">
            <v>Cooked chicken &amp; turkey</v>
          </cell>
          <cell r="D3086" t="str">
            <v>cqefs</v>
          </cell>
          <cell r="E3086">
            <v>14.359423581201828</v>
          </cell>
        </row>
        <row r="3087">
          <cell r="A3087">
            <v>1988</v>
          </cell>
          <cell r="B3087">
            <v>5904</v>
          </cell>
          <cell r="C3087" t="str">
            <v>Takeaway chicken</v>
          </cell>
          <cell r="D3087" t="str">
            <v>cqefs</v>
          </cell>
          <cell r="E3087">
            <v>1.7747602179013495</v>
          </cell>
        </row>
        <row r="3088">
          <cell r="A3088">
            <v>1988</v>
          </cell>
          <cell r="B3088">
            <v>6201</v>
          </cell>
          <cell r="C3088" t="str">
            <v>Corned beef - canned or sliced</v>
          </cell>
          <cell r="D3088" t="str">
            <v>cqefs</v>
          </cell>
          <cell r="E3088">
            <v>22.664130131125674</v>
          </cell>
        </row>
        <row r="3089">
          <cell r="A3089">
            <v>1988</v>
          </cell>
          <cell r="B3089">
            <v>6601</v>
          </cell>
          <cell r="C3089" t="str">
            <v>Other cooked meat</v>
          </cell>
          <cell r="D3089" t="str">
            <v>cqefs</v>
          </cell>
          <cell r="E3089">
            <v>13.721800403674862</v>
          </cell>
        </row>
        <row r="3090">
          <cell r="A3090">
            <v>1988</v>
          </cell>
          <cell r="B3090">
            <v>7102</v>
          </cell>
          <cell r="C3090" t="str">
            <v>Other canned meat &amp; canned meat products</v>
          </cell>
          <cell r="D3090" t="str">
            <v>cqefs</v>
          </cell>
          <cell r="E3090">
            <v>37.972755711926631</v>
          </cell>
        </row>
        <row r="3091">
          <cell r="A3091">
            <v>1988</v>
          </cell>
          <cell r="B3091">
            <v>7401</v>
          </cell>
          <cell r="C3091" t="str">
            <v>Chicken - whole or part</v>
          </cell>
          <cell r="D3091" t="str">
            <v>cqefs</v>
          </cell>
          <cell r="E3091">
            <v>186.71496801017943</v>
          </cell>
        </row>
        <row r="3092">
          <cell r="A3092">
            <v>1988</v>
          </cell>
          <cell r="B3092">
            <v>7703</v>
          </cell>
          <cell r="C3092" t="str">
            <v>Turkey - whole or part</v>
          </cell>
          <cell r="D3092" t="str">
            <v>cqefs</v>
          </cell>
          <cell r="E3092">
            <v>23.935343670812301</v>
          </cell>
        </row>
        <row r="3093">
          <cell r="A3093">
            <v>1988</v>
          </cell>
          <cell r="B3093">
            <v>7704</v>
          </cell>
          <cell r="C3093" t="str">
            <v>Poultry other than chicken or turkey</v>
          </cell>
          <cell r="D3093" t="str">
            <v>cqefs</v>
          </cell>
          <cell r="E3093">
            <v>2.308640681269972</v>
          </cell>
        </row>
        <row r="3094">
          <cell r="A3094">
            <v>1988</v>
          </cell>
          <cell r="B3094">
            <v>7801</v>
          </cell>
          <cell r="C3094" t="str">
            <v>Other fresh/chilled/frozen meat</v>
          </cell>
          <cell r="D3094" t="str">
            <v>cqefs</v>
          </cell>
          <cell r="E3094">
            <v>0.82555821830223686</v>
          </cell>
        </row>
        <row r="3095">
          <cell r="A3095">
            <v>1988</v>
          </cell>
          <cell r="B3095">
            <v>7901</v>
          </cell>
          <cell r="C3095" t="str">
            <v>Sausages, uncooked - pork</v>
          </cell>
          <cell r="D3095" t="str">
            <v>cqefs</v>
          </cell>
          <cell r="E3095">
            <v>32.285901578064099</v>
          </cell>
        </row>
        <row r="3096">
          <cell r="A3096">
            <v>1988</v>
          </cell>
          <cell r="B3096">
            <v>8001</v>
          </cell>
          <cell r="C3096" t="str">
            <v>Sausages, uncooked - beef</v>
          </cell>
          <cell r="D3096" t="str">
            <v>cqefs</v>
          </cell>
          <cell r="E3096">
            <v>38.200697450077271</v>
          </cell>
        </row>
        <row r="3097">
          <cell r="A3097">
            <v>1988</v>
          </cell>
          <cell r="B3097">
            <v>8302</v>
          </cell>
          <cell r="C3097" t="str">
            <v>Meat pies - ready to eat</v>
          </cell>
          <cell r="D3097" t="str">
            <v>cqefs</v>
          </cell>
          <cell r="E3097">
            <v>13.108111108653743</v>
          </cell>
        </row>
        <row r="3098">
          <cell r="A3098">
            <v>1988</v>
          </cell>
          <cell r="B3098">
            <v>8303</v>
          </cell>
          <cell r="C3098" t="str">
            <v>Sausage rolls - ready to eat</v>
          </cell>
          <cell r="D3098" t="str">
            <v>cqefs</v>
          </cell>
          <cell r="E3098">
            <v>3.8428639188228</v>
          </cell>
        </row>
        <row r="3099">
          <cell r="A3099">
            <v>1988</v>
          </cell>
          <cell r="B3099">
            <v>8401</v>
          </cell>
          <cell r="C3099" t="str">
            <v>Meat pies, pasties &amp; puddings - frozen or not frozen</v>
          </cell>
          <cell r="D3099" t="str">
            <v>cqefs</v>
          </cell>
          <cell r="E3099">
            <v>31.594054567827111</v>
          </cell>
        </row>
        <row r="3100">
          <cell r="A3100">
            <v>1988</v>
          </cell>
          <cell r="B3100">
            <v>8501</v>
          </cell>
          <cell r="C3100" t="str">
            <v>Burgers - frozen or not frozen</v>
          </cell>
          <cell r="D3100" t="str">
            <v>cqefs</v>
          </cell>
          <cell r="E3100">
            <v>22.943212643861447</v>
          </cell>
        </row>
        <row r="3101">
          <cell r="A3101">
            <v>1988</v>
          </cell>
          <cell r="B3101">
            <v>8901</v>
          </cell>
          <cell r="C3101" t="str">
            <v>Complete meat-based ready meals - frozen of not frozen</v>
          </cell>
          <cell r="D3101" t="str">
            <v>cqefs</v>
          </cell>
          <cell r="E3101">
            <v>10.911147267427735</v>
          </cell>
        </row>
        <row r="3102">
          <cell r="A3102">
            <v>1988</v>
          </cell>
          <cell r="B3102">
            <v>8902</v>
          </cell>
          <cell r="C3102" t="str">
            <v>Other convenience meat products - frozen of not frozen</v>
          </cell>
          <cell r="D3102" t="str">
            <v>cqefs</v>
          </cell>
          <cell r="E3102">
            <v>37.425344860767737</v>
          </cell>
        </row>
        <row r="3103">
          <cell r="A3103">
            <v>1988</v>
          </cell>
          <cell r="B3103">
            <v>9302</v>
          </cell>
          <cell r="C3103" t="str">
            <v>Delicatessen type sausages</v>
          </cell>
          <cell r="D3103" t="str">
            <v>cqefs</v>
          </cell>
          <cell r="E3103">
            <v>9.2798588397124036</v>
          </cell>
        </row>
        <row r="3104">
          <cell r="A3104">
            <v>1988</v>
          </cell>
          <cell r="B3104">
            <v>9403</v>
          </cell>
          <cell r="C3104" t="str">
            <v>Meat pastes &amp; spreads</v>
          </cell>
          <cell r="D3104" t="str">
            <v>cqefs</v>
          </cell>
          <cell r="E3104">
            <v>2.2574999066848762</v>
          </cell>
        </row>
        <row r="3105">
          <cell r="A3105">
            <v>1988</v>
          </cell>
          <cell r="B3105">
            <v>9501</v>
          </cell>
          <cell r="C3105" t="str">
            <v>Takeaway meat pies &amp; pasties</v>
          </cell>
          <cell r="D3105" t="str">
            <v>cqefs</v>
          </cell>
          <cell r="E3105">
            <v>3.1246867154993843</v>
          </cell>
        </row>
        <row r="3106">
          <cell r="A3106">
            <v>1988</v>
          </cell>
          <cell r="B3106">
            <v>9502</v>
          </cell>
          <cell r="C3106" t="str">
            <v>Takeaway burger &amp; bun</v>
          </cell>
          <cell r="D3106" t="str">
            <v>cqefs</v>
          </cell>
          <cell r="E3106">
            <v>0.59593614041516296</v>
          </cell>
        </row>
        <row r="3107">
          <cell r="A3107">
            <v>1988</v>
          </cell>
          <cell r="B3107">
            <v>9503</v>
          </cell>
          <cell r="C3107" t="str">
            <v>Takeaway kebabs</v>
          </cell>
          <cell r="D3107" t="str">
            <v>cqefs</v>
          </cell>
          <cell r="E3107">
            <v>1.5891630411071014</v>
          </cell>
        </row>
        <row r="3108">
          <cell r="A3108">
            <v>1988</v>
          </cell>
          <cell r="B3108">
            <v>9504</v>
          </cell>
          <cell r="C3108" t="str">
            <v>Takeaway sausages &amp; saveloys</v>
          </cell>
          <cell r="D3108" t="str">
            <v>cqefs</v>
          </cell>
          <cell r="E3108">
            <v>0.39729076027677535</v>
          </cell>
        </row>
        <row r="3109">
          <cell r="A3109">
            <v>1988</v>
          </cell>
          <cell r="B3109">
            <v>9505</v>
          </cell>
          <cell r="C3109" t="str">
            <v>Takeaway meat based meals</v>
          </cell>
          <cell r="D3109" t="str">
            <v>cqefs</v>
          </cell>
          <cell r="E3109">
            <v>14.103821989825525</v>
          </cell>
        </row>
        <row r="3110">
          <cell r="A3110">
            <v>1988</v>
          </cell>
          <cell r="B3110">
            <v>9506</v>
          </cell>
          <cell r="C3110" t="str">
            <v>Takeaway miscellaneous meats</v>
          </cell>
          <cell r="D3110" t="str">
            <v>cqefs</v>
          </cell>
          <cell r="E3110">
            <v>0.39729076027677535</v>
          </cell>
        </row>
        <row r="3111">
          <cell r="A3111">
            <v>1988</v>
          </cell>
          <cell r="B3111">
            <v>10201</v>
          </cell>
          <cell r="C3111" t="str">
            <v>White fish, fresh or chilled</v>
          </cell>
          <cell r="D3111" t="str">
            <v>cqefs</v>
          </cell>
          <cell r="E3111">
            <v>27.579489151247287</v>
          </cell>
        </row>
        <row r="3112">
          <cell r="A3112">
            <v>1988</v>
          </cell>
          <cell r="B3112">
            <v>10202</v>
          </cell>
          <cell r="C3112" t="str">
            <v>White fish, frozen</v>
          </cell>
          <cell r="D3112" t="str">
            <v>cqefs</v>
          </cell>
          <cell r="E3112">
            <v>16.816547848567154</v>
          </cell>
        </row>
        <row r="3113">
          <cell r="A3113">
            <v>1988</v>
          </cell>
          <cell r="B3113">
            <v>10601</v>
          </cell>
          <cell r="C3113" t="str">
            <v>Herrings &amp; other blue fish, fresh or chilled</v>
          </cell>
          <cell r="D3113" t="str">
            <v>cqefs</v>
          </cell>
          <cell r="E3113">
            <v>2.7237284311023604</v>
          </cell>
        </row>
        <row r="3114">
          <cell r="A3114">
            <v>1988</v>
          </cell>
          <cell r="B3114">
            <v>10701</v>
          </cell>
          <cell r="C3114" t="str">
            <v>Salmon, fresh or chilled</v>
          </cell>
          <cell r="D3114" t="str">
            <v>cqefs</v>
          </cell>
          <cell r="E3114">
            <v>3.772611106192763</v>
          </cell>
        </row>
        <row r="3115">
          <cell r="A3115">
            <v>1988</v>
          </cell>
          <cell r="B3115">
            <v>10801</v>
          </cell>
          <cell r="C3115" t="str">
            <v>Blue fish,  dried or salted or smoked</v>
          </cell>
          <cell r="D3115" t="str">
            <v>cqefs</v>
          </cell>
          <cell r="E3115">
            <v>5.1900580378929986</v>
          </cell>
        </row>
        <row r="3116">
          <cell r="A3116">
            <v>1988</v>
          </cell>
          <cell r="B3116">
            <v>11401</v>
          </cell>
          <cell r="C3116" t="str">
            <v>White fish,  dried or salted or smoked</v>
          </cell>
          <cell r="D3116" t="str">
            <v>cqefs</v>
          </cell>
          <cell r="E3116">
            <v>5.3303298767549734</v>
          </cell>
        </row>
        <row r="3117">
          <cell r="A3117">
            <v>1988</v>
          </cell>
          <cell r="B3117">
            <v>11702</v>
          </cell>
          <cell r="C3117" t="str">
            <v>Shellfish, fresh or chilled</v>
          </cell>
          <cell r="D3117" t="str">
            <v>cqefs</v>
          </cell>
          <cell r="E3117">
            <v>3.2492364190889069</v>
          </cell>
        </row>
        <row r="3118">
          <cell r="A3118">
            <v>1988</v>
          </cell>
          <cell r="B3118">
            <v>11703</v>
          </cell>
          <cell r="C3118" t="str">
            <v>Shellfish, frozen</v>
          </cell>
          <cell r="D3118" t="str">
            <v>cqefs</v>
          </cell>
          <cell r="E3118">
            <v>1.6003701765661782</v>
          </cell>
        </row>
        <row r="3119">
          <cell r="A3119">
            <v>1988</v>
          </cell>
          <cell r="B3119">
            <v>11801</v>
          </cell>
          <cell r="C3119" t="str">
            <v>Takeaway fish</v>
          </cell>
          <cell r="D3119" t="str">
            <v>cqefs</v>
          </cell>
          <cell r="E3119">
            <v>18.36099924103701</v>
          </cell>
        </row>
        <row r="3120">
          <cell r="A3120">
            <v>1988</v>
          </cell>
          <cell r="B3120">
            <v>11901</v>
          </cell>
          <cell r="C3120" t="str">
            <v>Tinned salmon</v>
          </cell>
          <cell r="D3120" t="str">
            <v>cqefs</v>
          </cell>
          <cell r="E3120">
            <v>6.3575288634212903</v>
          </cell>
        </row>
        <row r="3121">
          <cell r="A3121">
            <v>1988</v>
          </cell>
          <cell r="B3121">
            <v>12001</v>
          </cell>
          <cell r="C3121" t="str">
            <v>Other tinned or bottled fish</v>
          </cell>
          <cell r="D3121" t="str">
            <v>cqefs</v>
          </cell>
          <cell r="E3121">
            <v>18.885557471781283</v>
          </cell>
        </row>
        <row r="3122">
          <cell r="A3122">
            <v>1988</v>
          </cell>
          <cell r="B3122">
            <v>12103</v>
          </cell>
          <cell r="C3122" t="str">
            <v>Ready meals &amp; other fish products - frozen or not frozen</v>
          </cell>
          <cell r="D3122" t="str">
            <v>cqefs</v>
          </cell>
          <cell r="E3122">
            <v>27.538576531579199</v>
          </cell>
        </row>
        <row r="3123">
          <cell r="A3123">
            <v>1988</v>
          </cell>
          <cell r="B3123">
            <v>12304</v>
          </cell>
          <cell r="C3123" t="str">
            <v>Takeaway fish products</v>
          </cell>
          <cell r="D3123" t="str">
            <v>cqefs</v>
          </cell>
          <cell r="E3123">
            <v>0.23776076687104414</v>
          </cell>
        </row>
        <row r="3124">
          <cell r="A3124">
            <v>1988</v>
          </cell>
          <cell r="B3124">
            <v>12305</v>
          </cell>
          <cell r="C3124" t="str">
            <v>Takeaway fish based meals</v>
          </cell>
          <cell r="D3124" t="str">
            <v>cqefs</v>
          </cell>
          <cell r="E3124">
            <v>2.0804067101216361</v>
          </cell>
        </row>
        <row r="3125">
          <cell r="A3125">
            <v>1988</v>
          </cell>
          <cell r="B3125">
            <v>12901</v>
          </cell>
          <cell r="C3125" t="str">
            <v>Eggs</v>
          </cell>
          <cell r="D3125" t="str">
            <v>cqefs</v>
          </cell>
          <cell r="E3125">
            <v>2.6731780228842354</v>
          </cell>
        </row>
        <row r="3126">
          <cell r="A3126">
            <v>1988</v>
          </cell>
          <cell r="B3126">
            <v>13501</v>
          </cell>
          <cell r="C3126" t="str">
            <v>Butter</v>
          </cell>
          <cell r="D3126" t="str">
            <v>cqefs</v>
          </cell>
          <cell r="E3126">
            <v>57.125706376538531</v>
          </cell>
        </row>
        <row r="3127">
          <cell r="A3127">
            <v>1988</v>
          </cell>
          <cell r="B3127">
            <v>13801</v>
          </cell>
          <cell r="C3127" t="str">
            <v>Soft margarine</v>
          </cell>
          <cell r="D3127" t="str">
            <v>cqefs</v>
          </cell>
          <cell r="E3127">
            <v>94.801845595871583</v>
          </cell>
        </row>
        <row r="3128">
          <cell r="A3128">
            <v>1988</v>
          </cell>
          <cell r="B3128">
            <v>13802</v>
          </cell>
          <cell r="C3128" t="str">
            <v>Other margarine</v>
          </cell>
          <cell r="D3128" t="str">
            <v>cqefs</v>
          </cell>
          <cell r="E3128">
            <v>12.811494616060207</v>
          </cell>
        </row>
        <row r="3129">
          <cell r="A3129">
            <v>1988</v>
          </cell>
          <cell r="B3129">
            <v>13901</v>
          </cell>
          <cell r="C3129" t="str">
            <v>Lard, cooking fat</v>
          </cell>
          <cell r="D3129" t="str">
            <v>cqefs</v>
          </cell>
          <cell r="E3129">
            <v>28.508790083707805</v>
          </cell>
        </row>
        <row r="3130">
          <cell r="A3130">
            <v>1988</v>
          </cell>
          <cell r="B3130">
            <v>14304</v>
          </cell>
          <cell r="C3130" t="str">
            <v>Olive Oil</v>
          </cell>
          <cell r="D3130" t="str">
            <v>cqefs</v>
          </cell>
          <cell r="E3130">
            <v>8.0863474552823753</v>
          </cell>
        </row>
        <row r="3131">
          <cell r="A3131">
            <v>1988</v>
          </cell>
          <cell r="B3131">
            <v>14305</v>
          </cell>
          <cell r="C3131" t="str">
            <v>Other vegetable &amp; salad oils</v>
          </cell>
          <cell r="D3131" t="str">
            <v>cqefs</v>
          </cell>
          <cell r="E3131">
            <v>32.345389821129501</v>
          </cell>
        </row>
        <row r="3132">
          <cell r="A3132">
            <v>1988</v>
          </cell>
          <cell r="B3132">
            <v>14802</v>
          </cell>
          <cell r="C3132" t="str">
            <v>Reduced fat spreads</v>
          </cell>
          <cell r="D3132" t="str">
            <v>cqefs</v>
          </cell>
          <cell r="E3132">
            <v>18.233877887068335</v>
          </cell>
        </row>
        <row r="3133">
          <cell r="A3133">
            <v>1988</v>
          </cell>
          <cell r="B3133">
            <v>14803</v>
          </cell>
          <cell r="C3133" t="str">
            <v>Low fat spreads</v>
          </cell>
          <cell r="D3133" t="str">
            <v>cqefs</v>
          </cell>
          <cell r="E3133">
            <v>19.724266174976798</v>
          </cell>
        </row>
        <row r="3134">
          <cell r="A3134">
            <v>1988</v>
          </cell>
          <cell r="B3134">
            <v>14805</v>
          </cell>
          <cell r="C3134" t="str">
            <v>Suet &amp; dripping</v>
          </cell>
          <cell r="D3134" t="str">
            <v>cqefs</v>
          </cell>
          <cell r="E3134">
            <v>1.4424474646474079</v>
          </cell>
        </row>
        <row r="3135">
          <cell r="A3135">
            <v>1988</v>
          </cell>
          <cell r="B3135">
            <v>14807</v>
          </cell>
          <cell r="C3135" t="str">
            <v>Imitatation cream</v>
          </cell>
          <cell r="D3135" t="str">
            <v>cqefs</v>
          </cell>
          <cell r="E3135">
            <v>7.042537621513814</v>
          </cell>
        </row>
        <row r="3136">
          <cell r="A3136">
            <v>1988</v>
          </cell>
          <cell r="B3136">
            <v>15001</v>
          </cell>
          <cell r="C3136" t="str">
            <v>Sugar</v>
          </cell>
          <cell r="D3136" t="str">
            <v>cqefs</v>
          </cell>
          <cell r="E3136">
            <v>196.42002586144343</v>
          </cell>
        </row>
        <row r="3137">
          <cell r="A3137">
            <v>1988</v>
          </cell>
          <cell r="B3137">
            <v>15101</v>
          </cell>
          <cell r="C3137" t="str">
            <v>Jams &amp; fruit curds</v>
          </cell>
          <cell r="D3137" t="str">
            <v>cqefs</v>
          </cell>
          <cell r="E3137">
            <v>24.173513563880022</v>
          </cell>
        </row>
        <row r="3138">
          <cell r="A3138">
            <v>1988</v>
          </cell>
          <cell r="B3138">
            <v>15201</v>
          </cell>
          <cell r="C3138" t="str">
            <v>Marmalade</v>
          </cell>
          <cell r="D3138" t="str">
            <v>cqefs</v>
          </cell>
          <cell r="E3138">
            <v>17.303115789619607</v>
          </cell>
        </row>
        <row r="3139">
          <cell r="A3139">
            <v>1988</v>
          </cell>
          <cell r="B3139">
            <v>15301</v>
          </cell>
          <cell r="C3139" t="str">
            <v>Syrup, treacle</v>
          </cell>
          <cell r="D3139" t="str">
            <v>cqefs</v>
          </cell>
          <cell r="E3139">
            <v>4.6260483524688176</v>
          </cell>
        </row>
        <row r="3140">
          <cell r="A3140">
            <v>1988</v>
          </cell>
          <cell r="B3140">
            <v>15401</v>
          </cell>
          <cell r="C3140" t="str">
            <v>Honey</v>
          </cell>
          <cell r="D3140" t="str">
            <v>cqefs</v>
          </cell>
          <cell r="E3140">
            <v>6.3779851732553334</v>
          </cell>
        </row>
        <row r="3141">
          <cell r="A3141">
            <v>1988</v>
          </cell>
          <cell r="B3141">
            <v>15501</v>
          </cell>
          <cell r="C3141" t="str">
            <v>Potatoes - bought Jan-Aug, previous years crop</v>
          </cell>
          <cell r="D3141" t="str">
            <v>cqefs</v>
          </cell>
          <cell r="E3141">
            <v>461.24010714795196</v>
          </cell>
        </row>
        <row r="3142">
          <cell r="A3142">
            <v>1988</v>
          </cell>
          <cell r="B3142">
            <v>15502</v>
          </cell>
          <cell r="C3142" t="str">
            <v>Potatoes - bought Jan-Aug, this years crop</v>
          </cell>
          <cell r="D3142" t="str">
            <v>cqefs</v>
          </cell>
          <cell r="E3142">
            <v>207.82003509895367</v>
          </cell>
        </row>
        <row r="3143">
          <cell r="A3143">
            <v>1988</v>
          </cell>
          <cell r="B3143">
            <v>15503</v>
          </cell>
          <cell r="C3143" t="str">
            <v>Potatoes - bought Sep-Dec, this years crop or new imported</v>
          </cell>
          <cell r="D3143" t="str">
            <v>cqefs</v>
          </cell>
          <cell r="E3143">
            <v>363.84469369812621</v>
          </cell>
        </row>
        <row r="3144">
          <cell r="A3144">
            <v>1988</v>
          </cell>
          <cell r="B3144">
            <v>16201</v>
          </cell>
          <cell r="C3144" t="str">
            <v>Cabbages, fresh</v>
          </cell>
          <cell r="D3144" t="str">
            <v>cqefs</v>
          </cell>
          <cell r="E3144">
            <v>92.091384542861576</v>
          </cell>
        </row>
        <row r="3145">
          <cell r="A3145">
            <v>1988</v>
          </cell>
          <cell r="B3145">
            <v>16301</v>
          </cell>
          <cell r="C3145" t="str">
            <v>Brussels sprouts, fresh</v>
          </cell>
          <cell r="D3145" t="str">
            <v>cqefs</v>
          </cell>
          <cell r="E3145">
            <v>33.901950054952955</v>
          </cell>
        </row>
        <row r="3146">
          <cell r="A3146">
            <v>1988</v>
          </cell>
          <cell r="B3146">
            <v>16401</v>
          </cell>
          <cell r="C3146" t="str">
            <v>Cauliflower, fresh</v>
          </cell>
          <cell r="D3146" t="str">
            <v>cqefs</v>
          </cell>
          <cell r="E3146">
            <v>70.19728836048867</v>
          </cell>
        </row>
        <row r="3147">
          <cell r="A3147">
            <v>1988</v>
          </cell>
          <cell r="B3147">
            <v>16701</v>
          </cell>
          <cell r="C3147" t="str">
            <v>Lettuce &amp; leafy salads</v>
          </cell>
          <cell r="D3147" t="str">
            <v>cqefs</v>
          </cell>
          <cell r="E3147">
            <v>47.401653380429934</v>
          </cell>
        </row>
        <row r="3148">
          <cell r="A3148">
            <v>1988</v>
          </cell>
          <cell r="B3148">
            <v>16801</v>
          </cell>
          <cell r="C3148" t="str">
            <v>Peas, fresh</v>
          </cell>
          <cell r="D3148" t="str">
            <v>cqefs</v>
          </cell>
          <cell r="E3148">
            <v>9.1688103006133375</v>
          </cell>
        </row>
        <row r="3149">
          <cell r="A3149">
            <v>1988</v>
          </cell>
          <cell r="B3149">
            <v>16901</v>
          </cell>
          <cell r="C3149" t="str">
            <v>Beans, fresh</v>
          </cell>
          <cell r="D3149" t="str">
            <v>cqefs</v>
          </cell>
          <cell r="E3149">
            <v>28.790794926420023</v>
          </cell>
        </row>
        <row r="3150">
          <cell r="A3150">
            <v>1988</v>
          </cell>
          <cell r="B3150">
            <v>17101</v>
          </cell>
          <cell r="C3150" t="str">
            <v>Other fresh green vegetables</v>
          </cell>
          <cell r="D3150" t="str">
            <v>cqefs</v>
          </cell>
          <cell r="E3150">
            <v>11.795984949299037</v>
          </cell>
        </row>
        <row r="3151">
          <cell r="A3151">
            <v>1988</v>
          </cell>
          <cell r="B3151">
            <v>17201</v>
          </cell>
          <cell r="C3151" t="str">
            <v>Carrots, fresh</v>
          </cell>
          <cell r="D3151" t="str">
            <v>cqefs</v>
          </cell>
          <cell r="E3151">
            <v>114.98930107209048</v>
          </cell>
        </row>
        <row r="3152">
          <cell r="A3152">
            <v>1988</v>
          </cell>
          <cell r="B3152">
            <v>17301</v>
          </cell>
          <cell r="C3152" t="str">
            <v>Turnips &amp; swede, fresh</v>
          </cell>
          <cell r="D3152" t="str">
            <v>cqefs</v>
          </cell>
          <cell r="E3152">
            <v>32.383799632269842</v>
          </cell>
        </row>
        <row r="3153">
          <cell r="A3153">
            <v>1988</v>
          </cell>
          <cell r="B3153">
            <v>17401</v>
          </cell>
          <cell r="C3153" t="str">
            <v>Other root vegetable,  fresh</v>
          </cell>
          <cell r="D3153" t="str">
            <v>cqefs</v>
          </cell>
          <cell r="E3153">
            <v>20.592198177935256</v>
          </cell>
        </row>
        <row r="3154">
          <cell r="A3154">
            <v>1988</v>
          </cell>
          <cell r="B3154">
            <v>17501</v>
          </cell>
          <cell r="C3154" t="str">
            <v>Onions, leeks, shallots, fresh</v>
          </cell>
          <cell r="D3154" t="str">
            <v>cqefs</v>
          </cell>
          <cell r="E3154">
            <v>97.220073651252505</v>
          </cell>
        </row>
        <row r="3155">
          <cell r="A3155">
            <v>1988</v>
          </cell>
          <cell r="B3155">
            <v>17601</v>
          </cell>
          <cell r="C3155" t="str">
            <v>Cucumbers, fresh</v>
          </cell>
          <cell r="D3155" t="str">
            <v>cqefs</v>
          </cell>
          <cell r="E3155">
            <v>32.562061760823674</v>
          </cell>
        </row>
        <row r="3156">
          <cell r="A3156">
            <v>1988</v>
          </cell>
          <cell r="B3156">
            <v>17701</v>
          </cell>
          <cell r="C3156" t="str">
            <v>Mushrooms, fresh</v>
          </cell>
          <cell r="D3156" t="str">
            <v>cqefs</v>
          </cell>
          <cell r="E3156">
            <v>26.30243095160807</v>
          </cell>
        </row>
        <row r="3157">
          <cell r="A3157">
            <v>1988</v>
          </cell>
          <cell r="B3157">
            <v>17801</v>
          </cell>
          <cell r="C3157" t="str">
            <v>Tomatoes, fresh</v>
          </cell>
          <cell r="D3157" t="str">
            <v>cqefs</v>
          </cell>
          <cell r="E3157">
            <v>105.19511215655139</v>
          </cell>
        </row>
        <row r="3158">
          <cell r="A3158">
            <v>1988</v>
          </cell>
          <cell r="B3158">
            <v>18301</v>
          </cell>
          <cell r="C3158" t="str">
            <v>Stewpack, stirfry pack, pack of mixed vegetables</v>
          </cell>
          <cell r="D3158" t="str">
            <v>cqefs</v>
          </cell>
          <cell r="E3158">
            <v>7.5720825343081453</v>
          </cell>
        </row>
        <row r="3159">
          <cell r="A3159">
            <v>1988</v>
          </cell>
          <cell r="B3159">
            <v>18302</v>
          </cell>
          <cell r="C3159" t="str">
            <v>Stem vegetables</v>
          </cell>
          <cell r="D3159" t="str">
            <v>cqefs</v>
          </cell>
          <cell r="E3159">
            <v>10.295763457884732</v>
          </cell>
        </row>
        <row r="3160">
          <cell r="A3160">
            <v>1988</v>
          </cell>
          <cell r="B3160">
            <v>18303</v>
          </cell>
          <cell r="C3160" t="str">
            <v>Marrow, courgettes, aubergine, pumpkin and other fresh vegetables</v>
          </cell>
          <cell r="D3160" t="str">
            <v>cqefs</v>
          </cell>
          <cell r="E3160">
            <v>22.119485255627907</v>
          </cell>
        </row>
        <row r="3161">
          <cell r="A3161">
            <v>1988</v>
          </cell>
          <cell r="B3161">
            <v>18304</v>
          </cell>
          <cell r="C3161" t="str">
            <v>Fresh herbs</v>
          </cell>
          <cell r="D3161" t="str">
            <v>cqefs</v>
          </cell>
          <cell r="E3161">
            <v>5.9268561746768738</v>
          </cell>
        </row>
        <row r="3162">
          <cell r="A3162">
            <v>1988</v>
          </cell>
          <cell r="B3162">
            <v>18401</v>
          </cell>
          <cell r="C3162" t="str">
            <v>Tomatoes, canned or bottled</v>
          </cell>
          <cell r="D3162" t="str">
            <v>cqefs</v>
          </cell>
          <cell r="E3162">
            <v>45.950716547201395</v>
          </cell>
        </row>
        <row r="3163">
          <cell r="A3163">
            <v>1988</v>
          </cell>
          <cell r="B3163">
            <v>18501</v>
          </cell>
          <cell r="C3163" t="str">
            <v>Peas, canned</v>
          </cell>
          <cell r="D3163" t="str">
            <v>cqefs</v>
          </cell>
          <cell r="E3163">
            <v>53.224395858189794</v>
          </cell>
        </row>
        <row r="3164">
          <cell r="A3164">
            <v>1988</v>
          </cell>
          <cell r="B3164">
            <v>18802</v>
          </cell>
          <cell r="C3164" t="str">
            <v>Baked beans in sauce</v>
          </cell>
          <cell r="D3164" t="str">
            <v>cqefs</v>
          </cell>
          <cell r="E3164">
            <v>117.28249723943605</v>
          </cell>
        </row>
        <row r="3165">
          <cell r="A3165">
            <v>1988</v>
          </cell>
          <cell r="B3165">
            <v>18803</v>
          </cell>
          <cell r="C3165" t="str">
            <v>Other canned beans &amp; pulses</v>
          </cell>
          <cell r="D3165" t="str">
            <v>cqefs</v>
          </cell>
          <cell r="E3165">
            <v>14.495589546447153</v>
          </cell>
        </row>
        <row r="3166">
          <cell r="A3166">
            <v>1988</v>
          </cell>
          <cell r="B3166">
            <v>19101</v>
          </cell>
          <cell r="C3166" t="str">
            <v>Other canned vegetables</v>
          </cell>
          <cell r="D3166" t="str">
            <v>cqefs</v>
          </cell>
          <cell r="E3166">
            <v>32.651192825100509</v>
          </cell>
        </row>
        <row r="3167">
          <cell r="A3167">
            <v>1988</v>
          </cell>
          <cell r="B3167">
            <v>19201</v>
          </cell>
          <cell r="C3167" t="str">
            <v>Dried pulses other than air-dried</v>
          </cell>
          <cell r="D3167" t="str">
            <v>cqefs</v>
          </cell>
          <cell r="E3167">
            <v>8.7319219691578311</v>
          </cell>
        </row>
        <row r="3168">
          <cell r="A3168">
            <v>1988</v>
          </cell>
          <cell r="B3168">
            <v>19501</v>
          </cell>
          <cell r="C3168" t="str">
            <v>Air-dried vegetables</v>
          </cell>
          <cell r="D3168" t="str">
            <v>cqefs</v>
          </cell>
          <cell r="E3168">
            <v>0.1095873741109164</v>
          </cell>
        </row>
        <row r="3169">
          <cell r="A3169">
            <v>1988</v>
          </cell>
          <cell r="B3169">
            <v>19602</v>
          </cell>
          <cell r="C3169" t="str">
            <v>Tomato puree and vegetable purees</v>
          </cell>
          <cell r="D3169" t="str">
            <v>cqefs</v>
          </cell>
          <cell r="E3169">
            <v>4.6683433695441909</v>
          </cell>
        </row>
        <row r="3170">
          <cell r="A3170">
            <v>1988</v>
          </cell>
          <cell r="B3170">
            <v>19603</v>
          </cell>
          <cell r="C3170" t="str">
            <v>Vegetable juices eg tomato juice, carrot juice</v>
          </cell>
          <cell r="D3170" t="str">
            <v>cqefs</v>
          </cell>
          <cell r="E3170">
            <v>2.0007185869475101</v>
          </cell>
        </row>
        <row r="3171">
          <cell r="A3171">
            <v>1988</v>
          </cell>
          <cell r="B3171">
            <v>19702</v>
          </cell>
          <cell r="C3171" t="str">
            <v>Chips - frozen or not frozen</v>
          </cell>
          <cell r="D3171" t="str">
            <v>cqefs</v>
          </cell>
          <cell r="E3171">
            <v>59.935102910895836</v>
          </cell>
        </row>
        <row r="3172">
          <cell r="A3172">
            <v>1988</v>
          </cell>
          <cell r="B3172">
            <v>19703</v>
          </cell>
          <cell r="C3172" t="str">
            <v>Takeaway chips</v>
          </cell>
          <cell r="D3172" t="str">
            <v>cqefs</v>
          </cell>
          <cell r="E3172">
            <v>13.535940217182775</v>
          </cell>
        </row>
        <row r="3173">
          <cell r="A3173">
            <v>1988</v>
          </cell>
          <cell r="B3173">
            <v>19801</v>
          </cell>
          <cell r="C3173" t="str">
            <v>Instant potato</v>
          </cell>
          <cell r="D3173" t="str">
            <v>cqefs</v>
          </cell>
          <cell r="E3173">
            <v>2.0032571987475518</v>
          </cell>
        </row>
        <row r="3174">
          <cell r="A3174">
            <v>1988</v>
          </cell>
          <cell r="B3174">
            <v>19901</v>
          </cell>
          <cell r="C3174" t="str">
            <v>Canned potatoes</v>
          </cell>
          <cell r="D3174" t="str">
            <v>cqefs</v>
          </cell>
          <cell r="E3174">
            <v>6.8221793296515818</v>
          </cell>
        </row>
        <row r="3175">
          <cell r="A3175">
            <v>1988</v>
          </cell>
          <cell r="B3175">
            <v>20002</v>
          </cell>
          <cell r="C3175" t="str">
            <v>Crisps &amp; potato snacks</v>
          </cell>
          <cell r="D3175" t="str">
            <v>cqefs</v>
          </cell>
          <cell r="E3175">
            <v>32.152716389394591</v>
          </cell>
        </row>
        <row r="3176">
          <cell r="A3176">
            <v>1988</v>
          </cell>
          <cell r="B3176">
            <v>20101</v>
          </cell>
          <cell r="C3176" t="str">
            <v>Other potato products - frozen or not frozen</v>
          </cell>
          <cell r="D3176" t="str">
            <v>cqefs</v>
          </cell>
          <cell r="E3176">
            <v>23.803312802483454</v>
          </cell>
        </row>
        <row r="3177">
          <cell r="A3177">
            <v>1988</v>
          </cell>
          <cell r="B3177">
            <v>20301</v>
          </cell>
          <cell r="C3177" t="str">
            <v>Peas, frozen</v>
          </cell>
          <cell r="D3177" t="str">
            <v>cqefs</v>
          </cell>
          <cell r="E3177">
            <v>49.720522216616807</v>
          </cell>
        </row>
        <row r="3178">
          <cell r="A3178">
            <v>1988</v>
          </cell>
          <cell r="B3178">
            <v>20401</v>
          </cell>
          <cell r="C3178" t="str">
            <v>Beans, frozen</v>
          </cell>
          <cell r="D3178" t="str">
            <v>cqefs</v>
          </cell>
          <cell r="E3178">
            <v>14.278504264158331</v>
          </cell>
        </row>
        <row r="3179">
          <cell r="A3179">
            <v>1988</v>
          </cell>
          <cell r="B3179">
            <v>20801</v>
          </cell>
          <cell r="C3179" t="str">
            <v>Other frozen vegetables</v>
          </cell>
          <cell r="D3179" t="str">
            <v>cqefs</v>
          </cell>
          <cell r="E3179">
            <v>45.006803964859273</v>
          </cell>
        </row>
        <row r="3180">
          <cell r="A3180">
            <v>1988</v>
          </cell>
          <cell r="B3180">
            <v>21001</v>
          </cell>
          <cell r="C3180" t="str">
            <v>Fresh oranges</v>
          </cell>
          <cell r="D3180" t="str">
            <v>cqefs</v>
          </cell>
          <cell r="E3180">
            <v>89.934705020358564</v>
          </cell>
        </row>
        <row r="3181">
          <cell r="A3181">
            <v>1988</v>
          </cell>
          <cell r="B3181">
            <v>21401</v>
          </cell>
          <cell r="C3181" t="str">
            <v>Other fresh citrus fruits</v>
          </cell>
          <cell r="D3181" t="str">
            <v>cqefs</v>
          </cell>
          <cell r="E3181">
            <v>56.476949121801795</v>
          </cell>
        </row>
        <row r="3182">
          <cell r="A3182">
            <v>1988</v>
          </cell>
          <cell r="B3182">
            <v>21701</v>
          </cell>
          <cell r="C3182" t="str">
            <v>Fresh apples</v>
          </cell>
          <cell r="D3182" t="str">
            <v>cqefs</v>
          </cell>
          <cell r="E3182">
            <v>203.55489449855762</v>
          </cell>
        </row>
        <row r="3183">
          <cell r="A3183">
            <v>1988</v>
          </cell>
          <cell r="B3183">
            <v>21801</v>
          </cell>
          <cell r="C3183" t="str">
            <v>Fresh pears</v>
          </cell>
          <cell r="D3183" t="str">
            <v>cqefs</v>
          </cell>
          <cell r="E3183">
            <v>37.684906209261918</v>
          </cell>
        </row>
        <row r="3184">
          <cell r="A3184">
            <v>1988</v>
          </cell>
          <cell r="B3184">
            <v>22101</v>
          </cell>
          <cell r="C3184" t="str">
            <v>Fresh stone fruit</v>
          </cell>
          <cell r="D3184" t="str">
            <v>cqefs</v>
          </cell>
          <cell r="E3184">
            <v>31.748192862426617</v>
          </cell>
        </row>
        <row r="3185">
          <cell r="A3185">
            <v>1988</v>
          </cell>
          <cell r="B3185">
            <v>22201</v>
          </cell>
          <cell r="C3185" t="str">
            <v>Fresh grapes</v>
          </cell>
          <cell r="D3185" t="str">
            <v>cqefs</v>
          </cell>
          <cell r="E3185">
            <v>24.128217449247494</v>
          </cell>
        </row>
        <row r="3186">
          <cell r="A3186">
            <v>1988</v>
          </cell>
          <cell r="B3186">
            <v>22701</v>
          </cell>
          <cell r="C3186" t="str">
            <v>Other fresh soft fruit</v>
          </cell>
          <cell r="D3186" t="str">
            <v>cqefs</v>
          </cell>
          <cell r="E3186">
            <v>20.904887485398469</v>
          </cell>
        </row>
        <row r="3187">
          <cell r="A3187">
            <v>1988</v>
          </cell>
          <cell r="B3187">
            <v>22801</v>
          </cell>
          <cell r="C3187" t="str">
            <v>Fresh bananas</v>
          </cell>
          <cell r="D3187" t="str">
            <v>cqefs</v>
          </cell>
          <cell r="E3187">
            <v>101.18713659406761</v>
          </cell>
        </row>
        <row r="3188">
          <cell r="A3188">
            <v>1988</v>
          </cell>
          <cell r="B3188">
            <v>22901</v>
          </cell>
          <cell r="C3188" t="str">
            <v>Fresh melons</v>
          </cell>
          <cell r="D3188" t="str">
            <v>cqefs</v>
          </cell>
          <cell r="E3188">
            <v>10.784128195008245</v>
          </cell>
        </row>
        <row r="3189">
          <cell r="A3189">
            <v>1988</v>
          </cell>
          <cell r="B3189">
            <v>23101</v>
          </cell>
          <cell r="C3189" t="str">
            <v>Other fresh fruit</v>
          </cell>
          <cell r="D3189" t="str">
            <v>cqefs</v>
          </cell>
          <cell r="E3189">
            <v>18.250681284432009</v>
          </cell>
        </row>
        <row r="3190">
          <cell r="A3190">
            <v>1988</v>
          </cell>
          <cell r="B3190">
            <v>23301</v>
          </cell>
          <cell r="C3190" t="str">
            <v>Tinned peaches, pears &amp; pineapples</v>
          </cell>
          <cell r="D3190" t="str">
            <v>cqefs</v>
          </cell>
          <cell r="E3190">
            <v>31.374134625461327</v>
          </cell>
        </row>
        <row r="3191">
          <cell r="A3191">
            <v>1988</v>
          </cell>
          <cell r="B3191">
            <v>23601</v>
          </cell>
          <cell r="C3191" t="str">
            <v>All other tinned or bottled fruit</v>
          </cell>
          <cell r="D3191" t="str">
            <v>cqefs</v>
          </cell>
          <cell r="E3191">
            <v>29.351882281867848</v>
          </cell>
        </row>
        <row r="3192">
          <cell r="A3192">
            <v>1988</v>
          </cell>
          <cell r="B3192">
            <v>24001</v>
          </cell>
          <cell r="C3192" t="str">
            <v>Dried fruit</v>
          </cell>
          <cell r="D3192" t="str">
            <v>cqefs</v>
          </cell>
          <cell r="E3192">
            <v>22.586688386753959</v>
          </cell>
        </row>
        <row r="3193">
          <cell r="A3193">
            <v>1988</v>
          </cell>
          <cell r="B3193">
            <v>24101</v>
          </cell>
          <cell r="C3193" t="str">
            <v>Frozen strawberries, apple slices, peach halves, oranges and other frozen fruits</v>
          </cell>
          <cell r="D3193" t="str">
            <v>cqefs</v>
          </cell>
          <cell r="E3193">
            <v>0.72181550414390272</v>
          </cell>
        </row>
        <row r="3194">
          <cell r="A3194">
            <v>1988</v>
          </cell>
          <cell r="B3194">
            <v>24502</v>
          </cell>
          <cell r="C3194" t="str">
            <v>Nuts &amp; edible seeds</v>
          </cell>
          <cell r="D3194" t="str">
            <v>cqefs</v>
          </cell>
          <cell r="E3194">
            <v>12.433739631674927</v>
          </cell>
        </row>
        <row r="3195">
          <cell r="A3195">
            <v>1988</v>
          </cell>
          <cell r="B3195">
            <v>24503</v>
          </cell>
          <cell r="C3195" t="str">
            <v>Peanut butter</v>
          </cell>
          <cell r="D3195" t="str">
            <v>cqefs</v>
          </cell>
          <cell r="E3195">
            <v>1.8579151173767132</v>
          </cell>
        </row>
        <row r="3196">
          <cell r="A3196">
            <v>1988</v>
          </cell>
          <cell r="B3196">
            <v>24801</v>
          </cell>
          <cell r="C3196" t="str">
            <v>Pure fruit juices</v>
          </cell>
          <cell r="D3196" t="str">
            <v>cqefs</v>
          </cell>
          <cell r="E3196">
            <v>211.19135527701604</v>
          </cell>
        </row>
        <row r="3197">
          <cell r="A3197">
            <v>1988</v>
          </cell>
          <cell r="B3197">
            <v>25102</v>
          </cell>
          <cell r="C3197" t="str">
            <v>White bread, standard, unsliced</v>
          </cell>
          <cell r="D3197" t="str">
            <v>cqefs</v>
          </cell>
          <cell r="E3197">
            <v>132.51597510489688</v>
          </cell>
        </row>
        <row r="3198">
          <cell r="A3198">
            <v>1988</v>
          </cell>
          <cell r="B3198">
            <v>25202</v>
          </cell>
          <cell r="C3198" t="str">
            <v>White bread, standard, sliced</v>
          </cell>
          <cell r="D3198" t="str">
            <v>cqefs</v>
          </cell>
          <cell r="E3198">
            <v>308.91073480380516</v>
          </cell>
        </row>
        <row r="3199">
          <cell r="A3199">
            <v>1988</v>
          </cell>
          <cell r="B3199">
            <v>25901</v>
          </cell>
          <cell r="C3199" t="str">
            <v>Brown bread, sliced and unsliced</v>
          </cell>
          <cell r="D3199" t="str">
            <v>cqefs</v>
          </cell>
          <cell r="E3199">
            <v>110.4743012587213</v>
          </cell>
        </row>
        <row r="3200">
          <cell r="A3200">
            <v>1988</v>
          </cell>
          <cell r="B3200">
            <v>26001</v>
          </cell>
          <cell r="C3200" t="str">
            <v>Wholemeal &amp; granary bread, sliced and unsliced</v>
          </cell>
          <cell r="D3200" t="str">
            <v>cqefs</v>
          </cell>
          <cell r="E3200">
            <v>122.91027647282796</v>
          </cell>
        </row>
        <row r="3201">
          <cell r="A3201">
            <v>1988</v>
          </cell>
          <cell r="B3201">
            <v>26302</v>
          </cell>
          <cell r="C3201" t="str">
            <v>Rolls - white, brown or wholemeal</v>
          </cell>
          <cell r="D3201" t="str">
            <v>cqefs</v>
          </cell>
          <cell r="E3201">
            <v>83.802195565111901</v>
          </cell>
        </row>
        <row r="3202">
          <cell r="A3202">
            <v>1988</v>
          </cell>
          <cell r="B3202">
            <v>26303</v>
          </cell>
          <cell r="C3202" t="str">
            <v>Malt bread and fruit loaves</v>
          </cell>
          <cell r="D3202" t="str">
            <v>cqefs</v>
          </cell>
          <cell r="E3202">
            <v>6.2771647890732876</v>
          </cell>
        </row>
        <row r="3203">
          <cell r="A3203">
            <v>1988</v>
          </cell>
          <cell r="B3203">
            <v>26304</v>
          </cell>
          <cell r="C3203" t="str">
            <v>Vienna &amp; French bread</v>
          </cell>
          <cell r="D3203" t="str">
            <v>cqefs</v>
          </cell>
          <cell r="E3203">
            <v>13.121261593547048</v>
          </cell>
        </row>
        <row r="3204">
          <cell r="A3204">
            <v>1988</v>
          </cell>
          <cell r="B3204">
            <v>26305</v>
          </cell>
          <cell r="C3204" t="str">
            <v>Starch reduced bread &amp; rolls</v>
          </cell>
          <cell r="D3204" t="str">
            <v>cqefs</v>
          </cell>
          <cell r="E3204">
            <v>4.184776526048859</v>
          </cell>
        </row>
        <row r="3205">
          <cell r="A3205">
            <v>1988</v>
          </cell>
          <cell r="B3205">
            <v>26308</v>
          </cell>
          <cell r="C3205" t="str">
            <v>Other breads</v>
          </cell>
          <cell r="D3205" t="str">
            <v>cqefs</v>
          </cell>
          <cell r="E3205">
            <v>49.094208456098244</v>
          </cell>
        </row>
        <row r="3206">
          <cell r="A3206">
            <v>1988</v>
          </cell>
          <cell r="B3206">
            <v>26309</v>
          </cell>
          <cell r="C3206" t="str">
            <v>Sandwiches</v>
          </cell>
          <cell r="D3206" t="str">
            <v>cqefs</v>
          </cell>
          <cell r="E3206">
            <v>19.177425178163375</v>
          </cell>
        </row>
        <row r="3207">
          <cell r="A3207">
            <v>1988</v>
          </cell>
          <cell r="B3207">
            <v>26310</v>
          </cell>
          <cell r="C3207" t="str">
            <v>Sandwiches from takeaway</v>
          </cell>
          <cell r="D3207" t="str">
            <v>cqefs</v>
          </cell>
          <cell r="E3207">
            <v>8.4380670783918852</v>
          </cell>
        </row>
        <row r="3208">
          <cell r="A3208">
            <v>1988</v>
          </cell>
          <cell r="B3208">
            <v>26401</v>
          </cell>
          <cell r="C3208" t="str">
            <v>Flour</v>
          </cell>
          <cell r="D3208" t="str">
            <v>cqefs</v>
          </cell>
          <cell r="E3208">
            <v>102.69798119181006</v>
          </cell>
        </row>
        <row r="3209">
          <cell r="A3209">
            <v>1988</v>
          </cell>
          <cell r="B3209">
            <v>26701</v>
          </cell>
          <cell r="C3209" t="str">
            <v>Buns, scones &amp; teacakes</v>
          </cell>
          <cell r="D3209" t="str">
            <v>cqefs</v>
          </cell>
          <cell r="E3209">
            <v>31.540707434109809</v>
          </cell>
        </row>
        <row r="3210">
          <cell r="A3210">
            <v>1988</v>
          </cell>
          <cell r="B3210">
            <v>27001</v>
          </cell>
          <cell r="C3210" t="str">
            <v>Cakes &amp; pastries , not frozen</v>
          </cell>
          <cell r="D3210" t="str">
            <v>cqefs</v>
          </cell>
          <cell r="E3210">
            <v>72.540997001474253</v>
          </cell>
        </row>
        <row r="3211">
          <cell r="A3211">
            <v>1988</v>
          </cell>
          <cell r="B3211">
            <v>27101</v>
          </cell>
          <cell r="C3211" t="str">
            <v>Crispbread</v>
          </cell>
          <cell r="D3211" t="str">
            <v>cqefs</v>
          </cell>
          <cell r="E3211">
            <v>5.5553492849293873</v>
          </cell>
        </row>
        <row r="3212">
          <cell r="A3212">
            <v>1988</v>
          </cell>
          <cell r="B3212">
            <v>27402</v>
          </cell>
          <cell r="C3212" t="str">
            <v>Sweet biscuits (not chocolate) &amp; cereal bars</v>
          </cell>
          <cell r="D3212" t="str">
            <v>cqefs</v>
          </cell>
          <cell r="E3212">
            <v>83.215479375772048</v>
          </cell>
        </row>
        <row r="3213">
          <cell r="A3213">
            <v>1988</v>
          </cell>
          <cell r="B3213">
            <v>27403</v>
          </cell>
          <cell r="C3213" t="str">
            <v>Cream crackers &amp; other unsweetened biscuits</v>
          </cell>
          <cell r="D3213" t="str">
            <v>cqefs</v>
          </cell>
          <cell r="E3213">
            <v>18.266812545901182</v>
          </cell>
        </row>
        <row r="3214">
          <cell r="A3214">
            <v>1988</v>
          </cell>
          <cell r="B3214">
            <v>27702</v>
          </cell>
          <cell r="C3214" t="str">
            <v>Chocolate biscuits</v>
          </cell>
          <cell r="D3214" t="str">
            <v>cqefs</v>
          </cell>
          <cell r="E3214">
            <v>42.356250676363238</v>
          </cell>
        </row>
        <row r="3215">
          <cell r="A3215">
            <v>1988</v>
          </cell>
          <cell r="B3215">
            <v>28101</v>
          </cell>
          <cell r="C3215" t="str">
            <v>Oatmeal and oat products</v>
          </cell>
          <cell r="D3215" t="str">
            <v>cqefs</v>
          </cell>
          <cell r="E3215">
            <v>17.779455575755073</v>
          </cell>
        </row>
        <row r="3216">
          <cell r="A3216">
            <v>1988</v>
          </cell>
          <cell r="B3216">
            <v>28202</v>
          </cell>
          <cell r="C3216" t="str">
            <v>Muesli</v>
          </cell>
          <cell r="D3216" t="str">
            <v>cqefs</v>
          </cell>
          <cell r="E3216">
            <v>12.644337341416369</v>
          </cell>
        </row>
        <row r="3217">
          <cell r="A3217">
            <v>1988</v>
          </cell>
          <cell r="B3217">
            <v>28203</v>
          </cell>
          <cell r="C3217" t="str">
            <v>High fibre breakfast cereals</v>
          </cell>
          <cell r="D3217" t="str">
            <v>cqefs</v>
          </cell>
          <cell r="E3217">
            <v>48.048481897382203</v>
          </cell>
        </row>
        <row r="3218">
          <cell r="A3218">
            <v>1988</v>
          </cell>
          <cell r="B3218">
            <v>28204</v>
          </cell>
          <cell r="C3218" t="str">
            <v>Sweetened breakfast cereals</v>
          </cell>
          <cell r="D3218" t="str">
            <v>cqefs</v>
          </cell>
          <cell r="E3218">
            <v>31.610843353540922</v>
          </cell>
        </row>
        <row r="3219">
          <cell r="A3219">
            <v>1988</v>
          </cell>
          <cell r="B3219">
            <v>28205</v>
          </cell>
          <cell r="C3219" t="str">
            <v>Other breakfast cereals</v>
          </cell>
          <cell r="D3219" t="str">
            <v>cqefs</v>
          </cell>
          <cell r="E3219">
            <v>34.139710821824195</v>
          </cell>
        </row>
        <row r="3220">
          <cell r="A3220">
            <v>1988</v>
          </cell>
          <cell r="B3220">
            <v>28502</v>
          </cell>
          <cell r="C3220" t="str">
            <v>Canned or fresh carton custard</v>
          </cell>
          <cell r="D3220" t="str">
            <v>cqefs</v>
          </cell>
          <cell r="E3220">
            <v>12.124016489137713</v>
          </cell>
        </row>
        <row r="3221">
          <cell r="A3221">
            <v>1988</v>
          </cell>
          <cell r="B3221">
            <v>28503</v>
          </cell>
          <cell r="C3221" t="str">
            <v>All canned milk puddings</v>
          </cell>
          <cell r="D3221" t="str">
            <v>cqefs</v>
          </cell>
          <cell r="E3221">
            <v>12.124016489137713</v>
          </cell>
        </row>
        <row r="3222">
          <cell r="A3222">
            <v>1988</v>
          </cell>
          <cell r="B3222">
            <v>28601</v>
          </cell>
          <cell r="C3222" t="str">
            <v>Puddings</v>
          </cell>
          <cell r="D3222" t="str">
            <v>cqefs</v>
          </cell>
          <cell r="E3222">
            <v>6.3721405133027496</v>
          </cell>
        </row>
        <row r="3223">
          <cell r="A3223">
            <v>1988</v>
          </cell>
          <cell r="B3223">
            <v>28702</v>
          </cell>
          <cell r="C3223" t="str">
            <v>Dried rice</v>
          </cell>
          <cell r="D3223" t="str">
            <v>cqefs</v>
          </cell>
          <cell r="E3223">
            <v>13.486479782334037</v>
          </cell>
        </row>
        <row r="3224">
          <cell r="A3224">
            <v>1988</v>
          </cell>
          <cell r="B3224">
            <v>28703</v>
          </cell>
          <cell r="C3224" t="str">
            <v>Cooked rice</v>
          </cell>
          <cell r="D3224" t="str">
            <v>cqefs</v>
          </cell>
          <cell r="E3224">
            <v>1.2723094134277393</v>
          </cell>
        </row>
        <row r="3225">
          <cell r="A3225">
            <v>1988</v>
          </cell>
          <cell r="B3225">
            <v>28704</v>
          </cell>
          <cell r="C3225" t="str">
            <v>Takeaway rice</v>
          </cell>
          <cell r="D3225" t="str">
            <v>cqefs</v>
          </cell>
          <cell r="E3225">
            <v>10.68739907279301</v>
          </cell>
        </row>
        <row r="3226">
          <cell r="A3226">
            <v>1988</v>
          </cell>
          <cell r="B3226">
            <v>29001</v>
          </cell>
          <cell r="C3226" t="str">
            <v>Invalid foods, slimming foods and sports foods</v>
          </cell>
          <cell r="D3226" t="str">
            <v>cqefs</v>
          </cell>
          <cell r="E3226">
            <v>0.20456309834037728</v>
          </cell>
        </row>
        <row r="3227">
          <cell r="A3227">
            <v>1988</v>
          </cell>
          <cell r="B3227">
            <v>29101</v>
          </cell>
          <cell r="C3227" t="str">
            <v>Infant cereal foods</v>
          </cell>
          <cell r="D3227" t="str">
            <v>cqefs</v>
          </cell>
          <cell r="E3227">
            <v>2.1143057378466135</v>
          </cell>
        </row>
        <row r="3228">
          <cell r="A3228">
            <v>1988</v>
          </cell>
          <cell r="B3228">
            <v>29402</v>
          </cell>
          <cell r="C3228" t="str">
            <v>Cakes &amp; pastries - frozen</v>
          </cell>
          <cell r="D3228" t="str">
            <v>cqefs</v>
          </cell>
          <cell r="E3228">
            <v>11.210057789052668</v>
          </cell>
        </row>
        <row r="3229">
          <cell r="A3229">
            <v>1988</v>
          </cell>
          <cell r="B3229">
            <v>29501</v>
          </cell>
          <cell r="C3229" t="str">
            <v>Canned pasta</v>
          </cell>
          <cell r="D3229" t="str">
            <v>cqefs</v>
          </cell>
          <cell r="E3229">
            <v>34.370984016147794</v>
          </cell>
        </row>
        <row r="3230">
          <cell r="A3230">
            <v>1988</v>
          </cell>
          <cell r="B3230">
            <v>29907</v>
          </cell>
          <cell r="C3230" t="str">
            <v>Cake, pudding &amp; dessert mixes</v>
          </cell>
          <cell r="D3230" t="str">
            <v>cqefs</v>
          </cell>
          <cell r="E3230">
            <v>12.286936385315952</v>
          </cell>
        </row>
        <row r="3231">
          <cell r="A3231">
            <v>1988</v>
          </cell>
          <cell r="B3231">
            <v>29909</v>
          </cell>
          <cell r="C3231" t="str">
            <v>Cereal snacks</v>
          </cell>
          <cell r="D3231" t="str">
            <v>cqefs</v>
          </cell>
          <cell r="E3231">
            <v>3.8921928488225963</v>
          </cell>
        </row>
        <row r="3232">
          <cell r="A3232">
            <v>1988</v>
          </cell>
          <cell r="B3232">
            <v>29915</v>
          </cell>
          <cell r="C3232" t="str">
            <v>Quiches &amp; flans - frozen and not frozen</v>
          </cell>
          <cell r="D3232" t="str">
            <v>cqefs</v>
          </cell>
          <cell r="E3232">
            <v>1.3074212080928767</v>
          </cell>
        </row>
        <row r="3233">
          <cell r="A3233">
            <v>1988</v>
          </cell>
          <cell r="B3233">
            <v>29916</v>
          </cell>
          <cell r="C3233" t="str">
            <v>Takeaway crisps, savoury snacks, popcorn, popadums, prawn crackers</v>
          </cell>
          <cell r="D3233" t="str">
            <v>cqefs</v>
          </cell>
          <cell r="E3233">
            <v>0.47178095137243586</v>
          </cell>
        </row>
        <row r="3234">
          <cell r="A3234">
            <v>1988</v>
          </cell>
          <cell r="B3234">
            <v>29919</v>
          </cell>
          <cell r="C3234" t="str">
            <v>Other cereal foods- frozen and not frozen</v>
          </cell>
          <cell r="D3234" t="str">
            <v>cqefs</v>
          </cell>
          <cell r="E3234">
            <v>18.26310118683125</v>
          </cell>
        </row>
        <row r="3235">
          <cell r="A3235">
            <v>1988</v>
          </cell>
          <cell r="B3235">
            <v>30101</v>
          </cell>
          <cell r="C3235" t="str">
            <v>Other cereals</v>
          </cell>
          <cell r="D3235" t="str">
            <v>cqefs</v>
          </cell>
          <cell r="E3235">
            <v>21.020319519461914</v>
          </cell>
        </row>
        <row r="3236">
          <cell r="A3236">
            <v>1988</v>
          </cell>
          <cell r="B3236">
            <v>30401</v>
          </cell>
          <cell r="C3236" t="str">
            <v>Tea</v>
          </cell>
          <cell r="D3236" t="str">
            <v>cqefs</v>
          </cell>
          <cell r="E3236">
            <v>46.739745640799732</v>
          </cell>
        </row>
        <row r="3237">
          <cell r="A3237">
            <v>1988</v>
          </cell>
          <cell r="B3237">
            <v>30701</v>
          </cell>
          <cell r="C3237" t="str">
            <v>Coffee beans and ground coffee</v>
          </cell>
          <cell r="D3237" t="str">
            <v>cqefs</v>
          </cell>
          <cell r="E3237">
            <v>4.5763687428718676</v>
          </cell>
        </row>
        <row r="3238">
          <cell r="A3238">
            <v>1988</v>
          </cell>
          <cell r="B3238">
            <v>30801</v>
          </cell>
          <cell r="C3238" t="str">
            <v>Instant coffee</v>
          </cell>
          <cell r="D3238" t="str">
            <v>cqefs</v>
          </cell>
          <cell r="E3238">
            <v>14.982785788444465</v>
          </cell>
        </row>
        <row r="3239">
          <cell r="A3239">
            <v>1988</v>
          </cell>
          <cell r="B3239">
            <v>30901</v>
          </cell>
          <cell r="C3239" t="str">
            <v>Coffee essences</v>
          </cell>
          <cell r="D3239" t="str">
            <v>cqefs</v>
          </cell>
          <cell r="E3239">
            <v>0.1581595720907123</v>
          </cell>
        </row>
        <row r="3240">
          <cell r="A3240">
            <v>1988</v>
          </cell>
          <cell r="B3240">
            <v>31201</v>
          </cell>
          <cell r="C3240" t="str">
            <v>Cocoa and chocolate drinks</v>
          </cell>
          <cell r="D3240" t="str">
            <v>cqefs</v>
          </cell>
          <cell r="E3240">
            <v>4.7955434910937003</v>
          </cell>
        </row>
        <row r="3241">
          <cell r="A3241">
            <v>1988</v>
          </cell>
          <cell r="B3241">
            <v>31301</v>
          </cell>
          <cell r="C3241" t="str">
            <v>Malt drinks &amp; chocolate versions of malted drinks</v>
          </cell>
          <cell r="D3241" t="str">
            <v>cqefs</v>
          </cell>
          <cell r="E3241">
            <v>4.2110774958354797</v>
          </cell>
        </row>
        <row r="3242">
          <cell r="A3242">
            <v>1988</v>
          </cell>
          <cell r="B3242">
            <v>31401</v>
          </cell>
          <cell r="C3242" t="str">
            <v>Mineral or spring waters</v>
          </cell>
          <cell r="D3242" t="str">
            <v>cqefs</v>
          </cell>
          <cell r="E3242">
            <v>25.686286059917549</v>
          </cell>
        </row>
        <row r="3243">
          <cell r="A3243">
            <v>1988</v>
          </cell>
          <cell r="B3243">
            <v>31501</v>
          </cell>
          <cell r="C3243" t="str">
            <v>Baby foods</v>
          </cell>
          <cell r="D3243" t="str">
            <v>cqefs</v>
          </cell>
          <cell r="E3243">
            <v>7.6258200731316359</v>
          </cell>
        </row>
        <row r="3244">
          <cell r="A3244">
            <v>1988</v>
          </cell>
          <cell r="B3244">
            <v>31801</v>
          </cell>
          <cell r="C3244" t="str">
            <v>Soups - canned or cartons</v>
          </cell>
          <cell r="D3244" t="str">
            <v>cqefs</v>
          </cell>
          <cell r="E3244">
            <v>79.152768572832528</v>
          </cell>
        </row>
        <row r="3245">
          <cell r="A3245">
            <v>1988</v>
          </cell>
          <cell r="B3245">
            <v>31901</v>
          </cell>
          <cell r="C3245" t="str">
            <v>Soups - dehydrated or powdered</v>
          </cell>
          <cell r="D3245" t="str">
            <v>cqefs</v>
          </cell>
          <cell r="E3245">
            <v>4.231533805669514</v>
          </cell>
        </row>
        <row r="3246">
          <cell r="A3246">
            <v>1988</v>
          </cell>
          <cell r="B3246">
            <v>32302</v>
          </cell>
          <cell r="C3246" t="str">
            <v>Salad dressings</v>
          </cell>
          <cell r="D3246" t="str">
            <v>cqefs</v>
          </cell>
          <cell r="E3246">
            <v>14.222030237366518</v>
          </cell>
        </row>
        <row r="3247">
          <cell r="A3247">
            <v>1988</v>
          </cell>
          <cell r="B3247">
            <v>32303</v>
          </cell>
          <cell r="C3247" t="str">
            <v>Other spreads &amp; dresssings</v>
          </cell>
          <cell r="D3247" t="str">
            <v>cqefs</v>
          </cell>
          <cell r="E3247">
            <v>2.509770041888209</v>
          </cell>
        </row>
        <row r="3248">
          <cell r="A3248">
            <v>1988</v>
          </cell>
          <cell r="B3248">
            <v>32702</v>
          </cell>
          <cell r="C3248" t="str">
            <v>Pickles</v>
          </cell>
          <cell r="D3248" t="str">
            <v>cqefs</v>
          </cell>
          <cell r="E3248">
            <v>7.9663405785963279</v>
          </cell>
        </row>
        <row r="3249">
          <cell r="A3249">
            <v>1988</v>
          </cell>
          <cell r="B3249">
            <v>32703</v>
          </cell>
          <cell r="C3249" t="str">
            <v>Sauces</v>
          </cell>
          <cell r="D3249" t="str">
            <v>cqefs</v>
          </cell>
          <cell r="E3249">
            <v>54.623699459664635</v>
          </cell>
        </row>
        <row r="3250">
          <cell r="A3250">
            <v>1988</v>
          </cell>
          <cell r="B3250">
            <v>32704</v>
          </cell>
          <cell r="C3250" t="str">
            <v>Takeaway sauces and mayonnnais</v>
          </cell>
          <cell r="D3250" t="str">
            <v>cqefs</v>
          </cell>
          <cell r="E3250">
            <v>2.4844038737892609</v>
          </cell>
        </row>
        <row r="3251">
          <cell r="A3251">
            <v>1988</v>
          </cell>
          <cell r="B3251">
            <v>32801</v>
          </cell>
          <cell r="C3251" t="str">
            <v>Stock cubes and meat &amp; yeast extracts</v>
          </cell>
          <cell r="D3251" t="str">
            <v>cqefs</v>
          </cell>
          <cell r="E3251">
            <v>5.0059512493866567</v>
          </cell>
        </row>
        <row r="3252">
          <cell r="A3252">
            <v>1988</v>
          </cell>
          <cell r="B3252">
            <v>32901</v>
          </cell>
          <cell r="C3252" t="str">
            <v>Jelly squares or crystals</v>
          </cell>
          <cell r="D3252" t="str">
            <v>cqefs</v>
          </cell>
          <cell r="E3252">
            <v>6.5094900221884373</v>
          </cell>
        </row>
        <row r="3253">
          <cell r="A3253">
            <v>1988</v>
          </cell>
          <cell r="B3253">
            <v>33203</v>
          </cell>
          <cell r="C3253" t="str">
            <v>Ice cream tub or block</v>
          </cell>
          <cell r="D3253" t="str">
            <v>cqefs</v>
          </cell>
          <cell r="E3253">
            <v>55.996074321810596</v>
          </cell>
        </row>
        <row r="3254">
          <cell r="A3254">
            <v>1988</v>
          </cell>
          <cell r="B3254">
            <v>33302</v>
          </cell>
          <cell r="C3254" t="str">
            <v>Ice cream cornets, choc-ices, lollies with ice cream</v>
          </cell>
          <cell r="D3254" t="str">
            <v>cqefs</v>
          </cell>
          <cell r="E3254">
            <v>26.926227816299079</v>
          </cell>
        </row>
        <row r="3255">
          <cell r="A3255">
            <v>1988</v>
          </cell>
          <cell r="B3255">
            <v>33303</v>
          </cell>
          <cell r="C3255" t="str">
            <v>Ice lollies, sorbet, frozen mousse, frozen yoghurt</v>
          </cell>
          <cell r="D3255" t="str">
            <v>cqefs</v>
          </cell>
          <cell r="E3255">
            <v>7.1803274176797549</v>
          </cell>
        </row>
        <row r="3256">
          <cell r="A3256">
            <v>1988</v>
          </cell>
          <cell r="B3256">
            <v>33401</v>
          </cell>
          <cell r="C3256" t="str">
            <v>Salt</v>
          </cell>
          <cell r="D3256" t="str">
            <v>cqefs</v>
          </cell>
          <cell r="E3256">
            <v>14.209829509715499</v>
          </cell>
        </row>
        <row r="3257">
          <cell r="A3257">
            <v>1988</v>
          </cell>
          <cell r="B3257">
            <v>33501</v>
          </cell>
          <cell r="C3257" t="str">
            <v>Artificial sweeteners</v>
          </cell>
          <cell r="D3257" t="str">
            <v>cqefs</v>
          </cell>
          <cell r="E3257">
            <v>48.048481897382203</v>
          </cell>
        </row>
        <row r="3258">
          <cell r="A3258">
            <v>1988</v>
          </cell>
          <cell r="B3258">
            <v>33607</v>
          </cell>
          <cell r="C3258" t="str">
            <v>Payment for food, type not specified</v>
          </cell>
          <cell r="D3258" t="str">
            <v>cqefs</v>
          </cell>
          <cell r="E3258">
            <v>31.610843353540922</v>
          </cell>
        </row>
        <row r="3259">
          <cell r="A3259">
            <v>1988</v>
          </cell>
          <cell r="B3259">
            <v>33901</v>
          </cell>
          <cell r="C3259" t="str">
            <v>Soya &amp; novel protein foods</v>
          </cell>
          <cell r="D3259" t="str">
            <v>cqefs</v>
          </cell>
          <cell r="E3259">
            <v>0.68090288447582714</v>
          </cell>
        </row>
        <row r="3260">
          <cell r="A3260">
            <v>1989</v>
          </cell>
          <cell r="B3260">
            <v>402</v>
          </cell>
          <cell r="C3260" t="str">
            <v>UHT milk</v>
          </cell>
          <cell r="D3260" t="str">
            <v>cqefs</v>
          </cell>
          <cell r="E3260">
            <v>11.114648932493877</v>
          </cell>
        </row>
        <row r="3261">
          <cell r="A3261">
            <v>1989</v>
          </cell>
          <cell r="B3261">
            <v>403</v>
          </cell>
          <cell r="C3261" t="str">
            <v>Sterilised</v>
          </cell>
          <cell r="D3261" t="str">
            <v>cqefs</v>
          </cell>
          <cell r="E3261">
            <v>67.968639714438893</v>
          </cell>
        </row>
        <row r="3262">
          <cell r="A3262">
            <v>1989</v>
          </cell>
          <cell r="B3262">
            <v>404</v>
          </cell>
          <cell r="C3262" t="str">
            <v>Pasteurised/ homogenised</v>
          </cell>
          <cell r="D3262" t="str">
            <v>cqefs</v>
          </cell>
          <cell r="E3262">
            <v>1270.0825159157796</v>
          </cell>
        </row>
        <row r="3263">
          <cell r="A3263">
            <v>1989</v>
          </cell>
          <cell r="B3263">
            <v>501</v>
          </cell>
          <cell r="C3263" t="str">
            <v>school milk</v>
          </cell>
          <cell r="D3263" t="str">
            <v>cqefs</v>
          </cell>
          <cell r="E3263">
            <v>21.973148641092589</v>
          </cell>
        </row>
        <row r="3264">
          <cell r="A3264">
            <v>1989</v>
          </cell>
          <cell r="B3264">
            <v>601</v>
          </cell>
          <cell r="C3264" t="str">
            <v>welfare milk</v>
          </cell>
          <cell r="D3264" t="str">
            <v>cqefs</v>
          </cell>
          <cell r="E3264">
            <v>5.4846114974290501</v>
          </cell>
        </row>
        <row r="3265">
          <cell r="A3265">
            <v>1989</v>
          </cell>
          <cell r="B3265">
            <v>901</v>
          </cell>
          <cell r="C3265" t="str">
            <v>Condensed or evaporated milk</v>
          </cell>
          <cell r="D3265" t="str">
            <v>cqefs</v>
          </cell>
          <cell r="E3265">
            <v>34.96158483099336</v>
          </cell>
        </row>
        <row r="3266">
          <cell r="A3266">
            <v>1989</v>
          </cell>
          <cell r="B3266">
            <v>1102</v>
          </cell>
          <cell r="C3266" t="str">
            <v>Infant or baby milks - ready to drink</v>
          </cell>
          <cell r="D3266" t="str">
            <v>cqefs</v>
          </cell>
          <cell r="E3266">
            <v>3.0292429956295939</v>
          </cell>
        </row>
        <row r="3267">
          <cell r="A3267">
            <v>1989</v>
          </cell>
          <cell r="B3267">
            <v>1103</v>
          </cell>
          <cell r="C3267" t="str">
            <v>Infant or baby milks - dried</v>
          </cell>
          <cell r="D3267" t="str">
            <v>cqefs</v>
          </cell>
          <cell r="E3267">
            <v>27.263186960666342</v>
          </cell>
        </row>
        <row r="3268">
          <cell r="A3268">
            <v>1989</v>
          </cell>
          <cell r="B3268">
            <v>1201</v>
          </cell>
          <cell r="C3268" t="str">
            <v>Instant dried milk</v>
          </cell>
          <cell r="D3268" t="str">
            <v>cqefs</v>
          </cell>
          <cell r="E3268">
            <v>41.418215811567855</v>
          </cell>
        </row>
        <row r="3269">
          <cell r="A3269">
            <v>1989</v>
          </cell>
          <cell r="B3269">
            <v>1301</v>
          </cell>
          <cell r="C3269" t="str">
            <v>Yoghurt</v>
          </cell>
          <cell r="D3269" t="str">
            <v>cqefs</v>
          </cell>
          <cell r="E3269">
            <v>91.798870228771648</v>
          </cell>
        </row>
        <row r="3270">
          <cell r="A3270">
            <v>1989</v>
          </cell>
          <cell r="B3270">
            <v>1502</v>
          </cell>
          <cell r="C3270" t="str">
            <v>Fully skimmed milk</v>
          </cell>
          <cell r="D3270" t="str">
            <v>cqefs</v>
          </cell>
          <cell r="E3270">
            <v>190.39683181354269</v>
          </cell>
        </row>
        <row r="3271">
          <cell r="A3271">
            <v>1989</v>
          </cell>
          <cell r="B3271">
            <v>1503</v>
          </cell>
          <cell r="C3271" t="str">
            <v>Semi-skimmed milk</v>
          </cell>
          <cell r="D3271" t="str">
            <v>cqefs</v>
          </cell>
          <cell r="E3271">
            <v>431.75343802874931</v>
          </cell>
        </row>
        <row r="3272">
          <cell r="A3272">
            <v>1989</v>
          </cell>
          <cell r="B3272">
            <v>1603</v>
          </cell>
          <cell r="C3272" t="str">
            <v>Dairy desserts - not frozen</v>
          </cell>
          <cell r="D3272" t="str">
            <v>cqefs</v>
          </cell>
          <cell r="E3272">
            <v>16.668493110372658</v>
          </cell>
        </row>
        <row r="3273">
          <cell r="A3273">
            <v>1989</v>
          </cell>
          <cell r="B3273">
            <v>1606</v>
          </cell>
          <cell r="C3273" t="str">
            <v>Milk drinks &amp; other milks</v>
          </cell>
          <cell r="D3273" t="str">
            <v>cqefs</v>
          </cell>
          <cell r="E3273">
            <v>4.9789005394619625</v>
          </cell>
        </row>
        <row r="3274">
          <cell r="A3274">
            <v>1989</v>
          </cell>
          <cell r="B3274">
            <v>1701</v>
          </cell>
          <cell r="C3274" t="str">
            <v>Cream</v>
          </cell>
          <cell r="D3274" t="str">
            <v>cqefs</v>
          </cell>
          <cell r="E3274">
            <v>16.685894552213345</v>
          </cell>
        </row>
        <row r="3275">
          <cell r="A3275">
            <v>1989</v>
          </cell>
          <cell r="B3275">
            <v>2201</v>
          </cell>
          <cell r="C3275" t="str">
            <v>Hard cheese - Cheddar type</v>
          </cell>
          <cell r="D3275" t="str">
            <v>cqefs</v>
          </cell>
          <cell r="E3275">
            <v>70.782133642964141</v>
          </cell>
        </row>
        <row r="3276">
          <cell r="A3276">
            <v>1989</v>
          </cell>
          <cell r="B3276">
            <v>2202</v>
          </cell>
          <cell r="C3276" t="str">
            <v>Hard cheese - Other UK or foreign equivalent</v>
          </cell>
          <cell r="D3276" t="str">
            <v>cqefs</v>
          </cell>
          <cell r="E3276">
            <v>15.003995518187185</v>
          </cell>
        </row>
        <row r="3277">
          <cell r="A3277">
            <v>1989</v>
          </cell>
          <cell r="B3277">
            <v>2203</v>
          </cell>
          <cell r="C3277" t="str">
            <v>Hard cheese - Edam or other foreign</v>
          </cell>
          <cell r="D3277" t="str">
            <v>cqefs</v>
          </cell>
          <cell r="E3277">
            <v>7.5214437817981397</v>
          </cell>
        </row>
        <row r="3278">
          <cell r="A3278">
            <v>1989</v>
          </cell>
          <cell r="B3278">
            <v>2205</v>
          </cell>
          <cell r="C3278" t="str">
            <v>Cottage cheese</v>
          </cell>
          <cell r="D3278" t="str">
            <v>cqefs</v>
          </cell>
          <cell r="E3278">
            <v>5.7785245468211786</v>
          </cell>
        </row>
        <row r="3279">
          <cell r="A3279">
            <v>1989</v>
          </cell>
          <cell r="B3279">
            <v>2206</v>
          </cell>
          <cell r="C3279" t="str">
            <v>Soft natural cheese</v>
          </cell>
          <cell r="D3279" t="str">
            <v>cqefs</v>
          </cell>
          <cell r="E3279">
            <v>7.3544857868633189</v>
          </cell>
        </row>
        <row r="3280">
          <cell r="A3280">
            <v>1989</v>
          </cell>
          <cell r="B3280">
            <v>2301</v>
          </cell>
          <cell r="C3280" t="str">
            <v>Processed cheese</v>
          </cell>
          <cell r="D3280" t="str">
            <v>cqefs</v>
          </cell>
          <cell r="E3280">
            <v>8.9312804278785105</v>
          </cell>
        </row>
        <row r="3281">
          <cell r="A3281">
            <v>1989</v>
          </cell>
          <cell r="B3281">
            <v>3102</v>
          </cell>
          <cell r="C3281" t="str">
            <v>Beef joints - incl on the bone</v>
          </cell>
          <cell r="D3281" t="str">
            <v>cqefs</v>
          </cell>
          <cell r="E3281">
            <v>5.743521705952964</v>
          </cell>
        </row>
        <row r="3282">
          <cell r="A3282">
            <v>1989</v>
          </cell>
          <cell r="B3282">
            <v>3103</v>
          </cell>
          <cell r="C3282" t="str">
            <v>Beef joints - boned</v>
          </cell>
          <cell r="D3282" t="str">
            <v>cqefs</v>
          </cell>
          <cell r="E3282">
            <v>45.207835783228838</v>
          </cell>
        </row>
        <row r="3283">
          <cell r="A3283">
            <v>1989</v>
          </cell>
          <cell r="B3283">
            <v>3104</v>
          </cell>
          <cell r="C3283" t="str">
            <v>Beef steak - less expensive</v>
          </cell>
          <cell r="D3283" t="str">
            <v>cqefs</v>
          </cell>
          <cell r="E3283">
            <v>36.88910507054392</v>
          </cell>
        </row>
        <row r="3284">
          <cell r="A3284">
            <v>1989</v>
          </cell>
          <cell r="B3284">
            <v>3105</v>
          </cell>
          <cell r="C3284" t="str">
            <v>Beef steak - more expensive</v>
          </cell>
          <cell r="D3284" t="str">
            <v>cqefs</v>
          </cell>
          <cell r="E3284">
            <v>28.296741038373376</v>
          </cell>
        </row>
        <row r="3285">
          <cell r="A3285">
            <v>1989</v>
          </cell>
          <cell r="B3285">
            <v>3106</v>
          </cell>
          <cell r="C3285" t="str">
            <v>Minced beef</v>
          </cell>
          <cell r="D3285" t="str">
            <v>cqefs</v>
          </cell>
          <cell r="E3285">
            <v>54.040497095962863</v>
          </cell>
        </row>
        <row r="3286">
          <cell r="A3286">
            <v>1989</v>
          </cell>
          <cell r="B3286">
            <v>3107</v>
          </cell>
          <cell r="C3286" t="str">
            <v>All other beef and veal</v>
          </cell>
          <cell r="D3286" t="str">
            <v>cqefs</v>
          </cell>
          <cell r="E3286">
            <v>0.84590198764821145</v>
          </cell>
        </row>
        <row r="3287">
          <cell r="A3287">
            <v>1989</v>
          </cell>
          <cell r="B3287">
            <v>3601</v>
          </cell>
          <cell r="C3287" t="str">
            <v>Mutton</v>
          </cell>
          <cell r="D3287" t="str">
            <v>cqefs</v>
          </cell>
          <cell r="E3287">
            <v>1.023694195232729</v>
          </cell>
        </row>
        <row r="3288">
          <cell r="A3288">
            <v>1989</v>
          </cell>
          <cell r="B3288">
            <v>3602</v>
          </cell>
          <cell r="C3288" t="str">
            <v>Lamb joints</v>
          </cell>
          <cell r="D3288" t="str">
            <v>cqefs</v>
          </cell>
          <cell r="E3288">
            <v>51.897267593596283</v>
          </cell>
        </row>
        <row r="3289">
          <cell r="A3289">
            <v>1989</v>
          </cell>
          <cell r="B3289">
            <v>3603</v>
          </cell>
          <cell r="C3289" t="str">
            <v>Lamb chops</v>
          </cell>
          <cell r="D3289" t="str">
            <v>cqefs</v>
          </cell>
          <cell r="E3289">
            <v>25.985442339774639</v>
          </cell>
        </row>
        <row r="3290">
          <cell r="A3290">
            <v>1989</v>
          </cell>
          <cell r="B3290">
            <v>3604</v>
          </cell>
          <cell r="C3290" t="str">
            <v>All other lamb</v>
          </cell>
          <cell r="D3290" t="str">
            <v>cqefs</v>
          </cell>
          <cell r="E3290">
            <v>6.061603077334639</v>
          </cell>
        </row>
        <row r="3291">
          <cell r="A3291">
            <v>1989</v>
          </cell>
          <cell r="B3291">
            <v>4101</v>
          </cell>
          <cell r="C3291" t="str">
            <v>Pork joints</v>
          </cell>
          <cell r="D3291" t="str">
            <v>cqefs</v>
          </cell>
          <cell r="E3291">
            <v>35.325089244448797</v>
          </cell>
        </row>
        <row r="3292">
          <cell r="A3292">
            <v>1989</v>
          </cell>
          <cell r="B3292">
            <v>4102</v>
          </cell>
          <cell r="C3292" t="str">
            <v>Pork chops</v>
          </cell>
          <cell r="D3292" t="str">
            <v>cqefs</v>
          </cell>
          <cell r="E3292">
            <v>36.282111361837373</v>
          </cell>
        </row>
        <row r="3293">
          <cell r="A3293">
            <v>1989</v>
          </cell>
          <cell r="B3293">
            <v>4103</v>
          </cell>
          <cell r="C3293" t="str">
            <v>Pork fillets &amp; steaks</v>
          </cell>
          <cell r="D3293" t="str">
            <v>cqefs</v>
          </cell>
          <cell r="E3293">
            <v>8.1062134645565873</v>
          </cell>
        </row>
        <row r="3294">
          <cell r="A3294">
            <v>1989</v>
          </cell>
          <cell r="B3294">
            <v>4104</v>
          </cell>
          <cell r="C3294" t="str">
            <v>All other pork</v>
          </cell>
          <cell r="D3294" t="str">
            <v>cqefs</v>
          </cell>
          <cell r="E3294">
            <v>9.6480052647035741</v>
          </cell>
        </row>
        <row r="3295">
          <cell r="A3295">
            <v>1989</v>
          </cell>
          <cell r="B3295">
            <v>4603</v>
          </cell>
          <cell r="C3295" t="str">
            <v>Ox liver</v>
          </cell>
          <cell r="D3295" t="str">
            <v>cqefs</v>
          </cell>
          <cell r="E3295">
            <v>1.2348224417393434</v>
          </cell>
        </row>
        <row r="3296">
          <cell r="A3296">
            <v>1989</v>
          </cell>
          <cell r="B3296">
            <v>4604</v>
          </cell>
          <cell r="C3296" t="str">
            <v>Lambs liver</v>
          </cell>
          <cell r="D3296" t="str">
            <v>cqefs</v>
          </cell>
          <cell r="E3296">
            <v>6.257452306001956</v>
          </cell>
        </row>
        <row r="3297">
          <cell r="A3297">
            <v>1989</v>
          </cell>
          <cell r="B3297">
            <v>4605</v>
          </cell>
          <cell r="C3297" t="str">
            <v>Pigs liver</v>
          </cell>
          <cell r="D3297" t="str">
            <v>cqefs</v>
          </cell>
          <cell r="E3297">
            <v>3.7391923657618813</v>
          </cell>
        </row>
        <row r="3298">
          <cell r="A3298">
            <v>1989</v>
          </cell>
          <cell r="B3298">
            <v>4607</v>
          </cell>
          <cell r="C3298" t="str">
            <v>All other liver</v>
          </cell>
          <cell r="D3298" t="str">
            <v>cqefs</v>
          </cell>
          <cell r="E3298">
            <v>0.22640726434590885</v>
          </cell>
        </row>
        <row r="3299">
          <cell r="A3299">
            <v>1989</v>
          </cell>
          <cell r="B3299">
            <v>5101</v>
          </cell>
          <cell r="C3299" t="str">
            <v>All offal other than liver</v>
          </cell>
          <cell r="D3299" t="str">
            <v>cqefs</v>
          </cell>
          <cell r="E3299">
            <v>4.1433918376923069</v>
          </cell>
        </row>
        <row r="3300">
          <cell r="A3300">
            <v>1989</v>
          </cell>
          <cell r="B3300">
            <v>5502</v>
          </cell>
          <cell r="C3300" t="str">
            <v>Bacon and ham joints, uncooked</v>
          </cell>
          <cell r="D3300" t="str">
            <v>cqefs</v>
          </cell>
          <cell r="E3300">
            <v>28.327299074051943</v>
          </cell>
        </row>
        <row r="3301">
          <cell r="A3301">
            <v>1989</v>
          </cell>
          <cell r="B3301">
            <v>5505</v>
          </cell>
          <cell r="C3301" t="str">
            <v>Bacon and ham rashers, uncooked</v>
          </cell>
          <cell r="D3301" t="str">
            <v>cqefs</v>
          </cell>
          <cell r="E3301">
            <v>66.469283607417992</v>
          </cell>
        </row>
        <row r="3302">
          <cell r="A3302">
            <v>1989</v>
          </cell>
          <cell r="B3302">
            <v>5801</v>
          </cell>
          <cell r="C3302" t="str">
            <v>Ham and bacon</v>
          </cell>
          <cell r="D3302" t="str">
            <v>cqefs</v>
          </cell>
          <cell r="E3302">
            <v>34.565305357349416</v>
          </cell>
        </row>
        <row r="3303">
          <cell r="A3303">
            <v>1989</v>
          </cell>
          <cell r="B3303">
            <v>5903</v>
          </cell>
          <cell r="C3303" t="str">
            <v>Cooked chicken &amp; turkey</v>
          </cell>
          <cell r="D3303" t="str">
            <v>cqefs</v>
          </cell>
          <cell r="E3303">
            <v>11.233453385822305</v>
          </cell>
        </row>
        <row r="3304">
          <cell r="A3304">
            <v>1989</v>
          </cell>
          <cell r="B3304">
            <v>5904</v>
          </cell>
          <cell r="C3304" t="str">
            <v>Takeaway chicken</v>
          </cell>
          <cell r="D3304" t="str">
            <v>cqefs</v>
          </cell>
          <cell r="E3304">
            <v>1.3884043510566892</v>
          </cell>
        </row>
        <row r="3305">
          <cell r="A3305">
            <v>1989</v>
          </cell>
          <cell r="B3305">
            <v>6201</v>
          </cell>
          <cell r="C3305" t="str">
            <v>Corned beef - canned or sliced</v>
          </cell>
          <cell r="D3305" t="str">
            <v>cqefs</v>
          </cell>
          <cell r="E3305">
            <v>21.022539545247476</v>
          </cell>
        </row>
        <row r="3306">
          <cell r="A3306">
            <v>1989</v>
          </cell>
          <cell r="B3306">
            <v>6601</v>
          </cell>
          <cell r="C3306" t="str">
            <v>Other cooked meat</v>
          </cell>
          <cell r="D3306" t="str">
            <v>cqefs</v>
          </cell>
          <cell r="E3306">
            <v>13.44136869371391</v>
          </cell>
        </row>
        <row r="3307">
          <cell r="A3307">
            <v>1989</v>
          </cell>
          <cell r="B3307">
            <v>7102</v>
          </cell>
          <cell r="C3307" t="str">
            <v>Other canned meat &amp; canned meat products</v>
          </cell>
          <cell r="D3307" t="str">
            <v>cqefs</v>
          </cell>
          <cell r="E3307">
            <v>35.818184820171524</v>
          </cell>
        </row>
        <row r="3308">
          <cell r="A3308">
            <v>1989</v>
          </cell>
          <cell r="B3308">
            <v>7401</v>
          </cell>
          <cell r="C3308" t="str">
            <v>Chicken - whole or part</v>
          </cell>
          <cell r="D3308" t="str">
            <v>cqefs</v>
          </cell>
          <cell r="E3308">
            <v>181.69113513678113</v>
          </cell>
        </row>
        <row r="3309">
          <cell r="A3309">
            <v>1989</v>
          </cell>
          <cell r="B3309">
            <v>7703</v>
          </cell>
          <cell r="C3309" t="str">
            <v>Turkey - whole or part</v>
          </cell>
          <cell r="D3309" t="str">
            <v>cqefs</v>
          </cell>
          <cell r="E3309">
            <v>23.081039948686925</v>
          </cell>
        </row>
        <row r="3310">
          <cell r="A3310">
            <v>1989</v>
          </cell>
          <cell r="B3310">
            <v>7704</v>
          </cell>
          <cell r="C3310" t="str">
            <v>Poultry other than chicken or turkey</v>
          </cell>
          <cell r="D3310" t="str">
            <v>cqefs</v>
          </cell>
          <cell r="E3310">
            <v>2.2946306791376774</v>
          </cell>
        </row>
        <row r="3311">
          <cell r="A3311">
            <v>1989</v>
          </cell>
          <cell r="B3311">
            <v>7801</v>
          </cell>
          <cell r="C3311" t="str">
            <v>Other fresh/chilled/frozen meat</v>
          </cell>
          <cell r="D3311" t="str">
            <v>cqefs</v>
          </cell>
          <cell r="E3311">
            <v>1.4556736995982362</v>
          </cell>
        </row>
        <row r="3312">
          <cell r="A3312">
            <v>1989</v>
          </cell>
          <cell r="B3312">
            <v>7901</v>
          </cell>
          <cell r="C3312" t="str">
            <v>Sausages, uncooked - pork</v>
          </cell>
          <cell r="D3312" t="str">
            <v>cqefs</v>
          </cell>
          <cell r="E3312">
            <v>32.40818583876537</v>
          </cell>
        </row>
        <row r="3313">
          <cell r="A3313">
            <v>1989</v>
          </cell>
          <cell r="B3313">
            <v>8001</v>
          </cell>
          <cell r="C3313" t="str">
            <v>Sausages, uncooked - beef</v>
          </cell>
          <cell r="D3313" t="str">
            <v>cqefs</v>
          </cell>
          <cell r="E3313">
            <v>39.397641999431769</v>
          </cell>
        </row>
        <row r="3314">
          <cell r="A3314">
            <v>1989</v>
          </cell>
          <cell r="B3314">
            <v>8302</v>
          </cell>
          <cell r="C3314" t="str">
            <v>Meat pies - ready to eat</v>
          </cell>
          <cell r="D3314" t="str">
            <v>cqefs</v>
          </cell>
          <cell r="E3314">
            <v>11.641222591920627</v>
          </cell>
        </row>
        <row r="3315">
          <cell r="A3315">
            <v>1989</v>
          </cell>
          <cell r="B3315">
            <v>8303</v>
          </cell>
          <cell r="C3315" t="str">
            <v>Sausage rolls - ready to eat</v>
          </cell>
          <cell r="D3315" t="str">
            <v>cqefs</v>
          </cell>
          <cell r="E3315">
            <v>4.4239701652866223</v>
          </cell>
        </row>
        <row r="3316">
          <cell r="A3316">
            <v>1989</v>
          </cell>
          <cell r="B3316">
            <v>8401</v>
          </cell>
          <cell r="C3316" t="str">
            <v>Meat pies, pasties &amp; puddings - frozen or not frozen</v>
          </cell>
          <cell r="D3316" t="str">
            <v>cqefs</v>
          </cell>
          <cell r="E3316">
            <v>28.187009910254869</v>
          </cell>
        </row>
        <row r="3317">
          <cell r="A3317">
            <v>1989</v>
          </cell>
          <cell r="B3317">
            <v>8501</v>
          </cell>
          <cell r="C3317" t="str">
            <v>Burgers - frozen or not frozen</v>
          </cell>
          <cell r="D3317" t="str">
            <v>cqefs</v>
          </cell>
          <cell r="E3317">
            <v>21.729541370720252</v>
          </cell>
        </row>
        <row r="3318">
          <cell r="A3318">
            <v>1989</v>
          </cell>
          <cell r="B3318">
            <v>8901</v>
          </cell>
          <cell r="C3318" t="str">
            <v>Complete meat-based ready meals - frozen of not frozen</v>
          </cell>
          <cell r="D3318" t="str">
            <v>cqefs</v>
          </cell>
          <cell r="E3318">
            <v>11.802819040595512</v>
          </cell>
        </row>
        <row r="3319">
          <cell r="A3319">
            <v>1989</v>
          </cell>
          <cell r="B3319">
            <v>8902</v>
          </cell>
          <cell r="C3319" t="str">
            <v>Other convenience meat products - frozen of not frozen</v>
          </cell>
          <cell r="D3319" t="str">
            <v>cqefs</v>
          </cell>
          <cell r="E3319">
            <v>41.426723348522458</v>
          </cell>
        </row>
        <row r="3320">
          <cell r="A3320">
            <v>1989</v>
          </cell>
          <cell r="B3320">
            <v>9302</v>
          </cell>
          <cell r="C3320" t="str">
            <v>Delicatessen type sausages</v>
          </cell>
          <cell r="D3320" t="str">
            <v>cqefs</v>
          </cell>
          <cell r="E3320">
            <v>8.8382173192209912</v>
          </cell>
        </row>
        <row r="3321">
          <cell r="A3321">
            <v>1989</v>
          </cell>
          <cell r="B3321">
            <v>9403</v>
          </cell>
          <cell r="C3321" t="str">
            <v>Meat pastes &amp; spreads</v>
          </cell>
          <cell r="D3321" t="str">
            <v>cqefs</v>
          </cell>
          <cell r="E3321">
            <v>2.3279667180597752</v>
          </cell>
        </row>
        <row r="3322">
          <cell r="A3322">
            <v>1989</v>
          </cell>
          <cell r="B3322">
            <v>9501</v>
          </cell>
          <cell r="C3322" t="str">
            <v>Takeaway meat pies &amp; pasties</v>
          </cell>
          <cell r="D3322" t="str">
            <v>cqefs</v>
          </cell>
          <cell r="E3322">
            <v>2.7877262548603712</v>
          </cell>
        </row>
        <row r="3323">
          <cell r="A3323">
            <v>1989</v>
          </cell>
          <cell r="B3323">
            <v>9502</v>
          </cell>
          <cell r="C3323" t="str">
            <v>Takeaway burger &amp; bun</v>
          </cell>
          <cell r="D3323" t="str">
            <v>cqefs</v>
          </cell>
          <cell r="E3323">
            <v>0.75760315455330784</v>
          </cell>
        </row>
        <row r="3324">
          <cell r="A3324">
            <v>1989</v>
          </cell>
          <cell r="B3324">
            <v>9503</v>
          </cell>
          <cell r="C3324" t="str">
            <v>Takeaway kebabs</v>
          </cell>
          <cell r="D3324" t="str">
            <v>cqefs</v>
          </cell>
          <cell r="E3324">
            <v>2.0202750788088211</v>
          </cell>
        </row>
        <row r="3325">
          <cell r="A3325">
            <v>1989</v>
          </cell>
          <cell r="B3325">
            <v>9504</v>
          </cell>
          <cell r="C3325" t="str">
            <v>Takeaway sausages &amp; saveloys</v>
          </cell>
          <cell r="D3325" t="str">
            <v>cqefs</v>
          </cell>
          <cell r="E3325">
            <v>0.50506876970220527</v>
          </cell>
        </row>
        <row r="3326">
          <cell r="A3326">
            <v>1989</v>
          </cell>
          <cell r="B3326">
            <v>9505</v>
          </cell>
          <cell r="C3326" t="str">
            <v>Takeaway meat based meals</v>
          </cell>
          <cell r="D3326" t="str">
            <v>cqefs</v>
          </cell>
          <cell r="E3326">
            <v>17.929941324428285</v>
          </cell>
        </row>
        <row r="3327">
          <cell r="A3327">
            <v>1989</v>
          </cell>
          <cell r="B3327">
            <v>9506</v>
          </cell>
          <cell r="C3327" t="str">
            <v>Takeaway miscellaneous meats</v>
          </cell>
          <cell r="D3327" t="str">
            <v>cqefs</v>
          </cell>
          <cell r="E3327">
            <v>0.50506876970220527</v>
          </cell>
        </row>
        <row r="3328">
          <cell r="A3328">
            <v>1989</v>
          </cell>
          <cell r="B3328">
            <v>10201</v>
          </cell>
          <cell r="C3328" t="str">
            <v>White fish, fresh or chilled</v>
          </cell>
          <cell r="D3328" t="str">
            <v>cqefs</v>
          </cell>
          <cell r="E3328">
            <v>26.557711007937318</v>
          </cell>
        </row>
        <row r="3329">
          <cell r="A3329">
            <v>1989</v>
          </cell>
          <cell r="B3329">
            <v>10202</v>
          </cell>
          <cell r="C3329" t="str">
            <v>White fish, frozen</v>
          </cell>
          <cell r="D3329" t="str">
            <v>cqefs</v>
          </cell>
          <cell r="E3329">
            <v>18.065355092533085</v>
          </cell>
        </row>
        <row r="3330">
          <cell r="A3330">
            <v>1989</v>
          </cell>
          <cell r="B3330">
            <v>10601</v>
          </cell>
          <cell r="C3330" t="str">
            <v>Herrings &amp; other blue fish, fresh or chilled</v>
          </cell>
          <cell r="D3330" t="str">
            <v>cqefs</v>
          </cell>
          <cell r="E3330">
            <v>3.6636584575708957</v>
          </cell>
        </row>
        <row r="3331">
          <cell r="A3331">
            <v>1989</v>
          </cell>
          <cell r="B3331">
            <v>10701</v>
          </cell>
          <cell r="C3331" t="str">
            <v>Salmon, fresh or chilled</v>
          </cell>
          <cell r="D3331" t="str">
            <v>cqefs</v>
          </cell>
          <cell r="E3331">
            <v>5.1731698600283176</v>
          </cell>
        </row>
        <row r="3332">
          <cell r="A3332">
            <v>1989</v>
          </cell>
          <cell r="B3332">
            <v>10801</v>
          </cell>
          <cell r="C3332" t="str">
            <v>Blue fish,  dried or salted or smoked</v>
          </cell>
          <cell r="D3332" t="str">
            <v>cqefs</v>
          </cell>
          <cell r="E3332">
            <v>6.1324421600440964</v>
          </cell>
        </row>
        <row r="3333">
          <cell r="A3333">
            <v>1989</v>
          </cell>
          <cell r="B3333">
            <v>11401</v>
          </cell>
          <cell r="C3333" t="str">
            <v>White fish,  dried or salted or smoked</v>
          </cell>
          <cell r="D3333" t="str">
            <v>cqefs</v>
          </cell>
          <cell r="E3333">
            <v>5.2462591253650164</v>
          </cell>
        </row>
        <row r="3334">
          <cell r="A3334">
            <v>1989</v>
          </cell>
          <cell r="B3334">
            <v>11702</v>
          </cell>
          <cell r="C3334" t="str">
            <v>Shellfish, fresh or chilled</v>
          </cell>
          <cell r="D3334" t="str">
            <v>cqefs</v>
          </cell>
          <cell r="E3334">
            <v>3.4563638555403218</v>
          </cell>
        </row>
        <row r="3335">
          <cell r="A3335">
            <v>1989</v>
          </cell>
          <cell r="B3335">
            <v>11703</v>
          </cell>
          <cell r="C3335" t="str">
            <v>Shellfish, frozen</v>
          </cell>
          <cell r="D3335" t="str">
            <v>cqefs</v>
          </cell>
          <cell r="E3335">
            <v>1.7023881676541883</v>
          </cell>
        </row>
        <row r="3336">
          <cell r="A3336">
            <v>1989</v>
          </cell>
          <cell r="B3336">
            <v>11801</v>
          </cell>
          <cell r="C3336" t="str">
            <v>Takeaway fish</v>
          </cell>
          <cell r="D3336" t="str">
            <v>cqefs</v>
          </cell>
          <cell r="E3336">
            <v>15.563763171754069</v>
          </cell>
        </row>
        <row r="3337">
          <cell r="A3337">
            <v>1989</v>
          </cell>
          <cell r="B3337">
            <v>11901</v>
          </cell>
          <cell r="C3337" t="str">
            <v>Tinned salmon</v>
          </cell>
          <cell r="D3337" t="str">
            <v>cqefs</v>
          </cell>
          <cell r="E3337">
            <v>4.7684425674816255</v>
          </cell>
        </row>
        <row r="3338">
          <cell r="A3338">
            <v>1989</v>
          </cell>
          <cell r="B3338">
            <v>12001</v>
          </cell>
          <cell r="C3338" t="str">
            <v>Other tinned or bottled fish</v>
          </cell>
          <cell r="D3338" t="str">
            <v>cqefs</v>
          </cell>
          <cell r="E3338">
            <v>22.076791776158778</v>
          </cell>
        </row>
        <row r="3339">
          <cell r="A3339">
            <v>1989</v>
          </cell>
          <cell r="B3339">
            <v>12103</v>
          </cell>
          <cell r="C3339" t="str">
            <v>Ready meals &amp; other fish products - frozen or not frozen</v>
          </cell>
          <cell r="D3339" t="str">
            <v>cqefs</v>
          </cell>
          <cell r="E3339">
            <v>28.769001589769783</v>
          </cell>
        </row>
        <row r="3340">
          <cell r="A3340">
            <v>1989</v>
          </cell>
          <cell r="B3340">
            <v>12304</v>
          </cell>
          <cell r="C3340" t="str">
            <v>Takeaway fish products</v>
          </cell>
          <cell r="D3340" t="str">
            <v>cqefs</v>
          </cell>
          <cell r="E3340">
            <v>0.24835348996962292</v>
          </cell>
        </row>
        <row r="3341">
          <cell r="A3341">
            <v>1989</v>
          </cell>
          <cell r="B3341">
            <v>12305</v>
          </cell>
          <cell r="C3341" t="str">
            <v>Takeaway fish based meals</v>
          </cell>
          <cell r="D3341" t="str">
            <v>cqefs</v>
          </cell>
          <cell r="E3341">
            <v>2.1730930372342003</v>
          </cell>
        </row>
        <row r="3342">
          <cell r="A3342">
            <v>1989</v>
          </cell>
          <cell r="B3342">
            <v>12901</v>
          </cell>
          <cell r="C3342" t="str">
            <v>Eggs</v>
          </cell>
          <cell r="D3342" t="str">
            <v>cqefs</v>
          </cell>
          <cell r="E3342">
            <v>2.2891229789318834</v>
          </cell>
        </row>
        <row r="3343">
          <cell r="A3343">
            <v>1989</v>
          </cell>
          <cell r="B3343">
            <v>13501</v>
          </cell>
          <cell r="C3343" t="str">
            <v>Butter</v>
          </cell>
          <cell r="D3343" t="str">
            <v>cqefs</v>
          </cell>
          <cell r="E3343">
            <v>49.741537076633996</v>
          </cell>
        </row>
        <row r="3344">
          <cell r="A3344">
            <v>1989</v>
          </cell>
          <cell r="B3344">
            <v>13801</v>
          </cell>
          <cell r="C3344" t="str">
            <v>Soft margarine</v>
          </cell>
          <cell r="D3344" t="str">
            <v>cqefs</v>
          </cell>
          <cell r="E3344">
            <v>90.617076801611816</v>
          </cell>
        </row>
        <row r="3345">
          <cell r="A3345">
            <v>1989</v>
          </cell>
          <cell r="B3345">
            <v>13802</v>
          </cell>
          <cell r="C3345" t="str">
            <v>Other margarine</v>
          </cell>
          <cell r="D3345" t="str">
            <v>cqefs</v>
          </cell>
          <cell r="E3345">
            <v>7.7381280347917665</v>
          </cell>
        </row>
        <row r="3346">
          <cell r="A3346">
            <v>1989</v>
          </cell>
          <cell r="B3346">
            <v>13901</v>
          </cell>
          <cell r="C3346" t="str">
            <v>Lard, cooking fat</v>
          </cell>
          <cell r="D3346" t="str">
            <v>cqefs</v>
          </cell>
          <cell r="E3346">
            <v>25.308998549980426</v>
          </cell>
        </row>
        <row r="3347">
          <cell r="A3347">
            <v>1989</v>
          </cell>
          <cell r="B3347">
            <v>14304</v>
          </cell>
          <cell r="C3347" t="str">
            <v>Olive Oil</v>
          </cell>
          <cell r="D3347" t="str">
            <v>cqefs</v>
          </cell>
          <cell r="E3347">
            <v>8.1878656265664223</v>
          </cell>
        </row>
        <row r="3348">
          <cell r="A3348">
            <v>1989</v>
          </cell>
          <cell r="B3348">
            <v>14305</v>
          </cell>
          <cell r="C3348" t="str">
            <v>Other vegetable &amp; salad oils</v>
          </cell>
          <cell r="D3348" t="str">
            <v>cqefs</v>
          </cell>
          <cell r="E3348">
            <v>32.751462506265689</v>
          </cell>
        </row>
        <row r="3349">
          <cell r="A3349">
            <v>1989</v>
          </cell>
          <cell r="B3349">
            <v>14802</v>
          </cell>
          <cell r="C3349" t="str">
            <v>Reduced fat spreads</v>
          </cell>
          <cell r="D3349" t="str">
            <v>cqefs</v>
          </cell>
          <cell r="E3349">
            <v>20.553056997094576</v>
          </cell>
        </row>
        <row r="3350">
          <cell r="A3350">
            <v>1989</v>
          </cell>
          <cell r="B3350">
            <v>14803</v>
          </cell>
          <cell r="C3350" t="str">
            <v>Low fat spreads</v>
          </cell>
          <cell r="D3350" t="str">
            <v>cqefs</v>
          </cell>
          <cell r="E3350">
            <v>24.996473185085765</v>
          </cell>
        </row>
        <row r="3351">
          <cell r="A3351">
            <v>1989</v>
          </cell>
          <cell r="B3351">
            <v>14805</v>
          </cell>
          <cell r="C3351" t="str">
            <v>Suet &amp; dripping</v>
          </cell>
          <cell r="D3351" t="str">
            <v>cqefs</v>
          </cell>
          <cell r="E3351">
            <v>1.5343745314868205</v>
          </cell>
        </row>
        <row r="3352">
          <cell r="A3352">
            <v>1989</v>
          </cell>
          <cell r="B3352">
            <v>14807</v>
          </cell>
          <cell r="C3352" t="str">
            <v>Imitatation cream</v>
          </cell>
          <cell r="D3352" t="str">
            <v>cqefs</v>
          </cell>
          <cell r="E3352">
            <v>7.4913580066709464</v>
          </cell>
        </row>
        <row r="3353">
          <cell r="A3353">
            <v>1989</v>
          </cell>
          <cell r="B3353">
            <v>15001</v>
          </cell>
          <cell r="C3353" t="str">
            <v>Sugar</v>
          </cell>
          <cell r="D3353" t="str">
            <v>cqefs</v>
          </cell>
          <cell r="E3353">
            <v>183.1204178055664</v>
          </cell>
        </row>
        <row r="3354">
          <cell r="A3354">
            <v>1989</v>
          </cell>
          <cell r="B3354">
            <v>15101</v>
          </cell>
          <cell r="C3354" t="str">
            <v>Jams &amp; fruit curds</v>
          </cell>
          <cell r="D3354" t="str">
            <v>cqefs</v>
          </cell>
          <cell r="E3354">
            <v>22.493492262684995</v>
          </cell>
        </row>
        <row r="3355">
          <cell r="A3355">
            <v>1989</v>
          </cell>
          <cell r="B3355">
            <v>15201</v>
          </cell>
          <cell r="C3355" t="str">
            <v>Marmalade</v>
          </cell>
          <cell r="D3355" t="str">
            <v>cqefs</v>
          </cell>
          <cell r="E3355">
            <v>16.716634517809887</v>
          </cell>
        </row>
        <row r="3356">
          <cell r="A3356">
            <v>1989</v>
          </cell>
          <cell r="B3356">
            <v>15301</v>
          </cell>
          <cell r="C3356" t="str">
            <v>Syrup, treacle</v>
          </cell>
          <cell r="D3356" t="str">
            <v>cqefs</v>
          </cell>
          <cell r="E3356">
            <v>4.0725527549828504</v>
          </cell>
        </row>
        <row r="3357">
          <cell r="A3357">
            <v>1989</v>
          </cell>
          <cell r="B3357">
            <v>15401</v>
          </cell>
          <cell r="C3357" t="str">
            <v>Honey</v>
          </cell>
          <cell r="D3357" t="str">
            <v>cqefs</v>
          </cell>
          <cell r="E3357">
            <v>6.7074888314502656</v>
          </cell>
        </row>
        <row r="3358">
          <cell r="A3358">
            <v>1989</v>
          </cell>
          <cell r="B3358">
            <v>15501</v>
          </cell>
          <cell r="C3358" t="str">
            <v>Potatoes - bought Jan-Aug, previous years crop</v>
          </cell>
          <cell r="D3358" t="str">
            <v>cqefs</v>
          </cell>
          <cell r="E3358">
            <v>421.78284346020837</v>
          </cell>
        </row>
        <row r="3359">
          <cell r="A3359">
            <v>1989</v>
          </cell>
          <cell r="B3359">
            <v>15502</v>
          </cell>
          <cell r="C3359" t="str">
            <v>Potatoes - bought Jan-Aug, this years crop</v>
          </cell>
          <cell r="D3359" t="str">
            <v>cqefs</v>
          </cell>
          <cell r="E3359">
            <v>200.93297460293911</v>
          </cell>
        </row>
        <row r="3360">
          <cell r="A3360">
            <v>1989</v>
          </cell>
          <cell r="B3360">
            <v>15503</v>
          </cell>
          <cell r="C3360" t="str">
            <v>Potatoes - bought Sep-Dec, this years crop or new imported</v>
          </cell>
          <cell r="D3360" t="str">
            <v>cqefs</v>
          </cell>
          <cell r="E3360">
            <v>386.75222255957527</v>
          </cell>
        </row>
        <row r="3361">
          <cell r="A3361">
            <v>1989</v>
          </cell>
          <cell r="B3361">
            <v>16201</v>
          </cell>
          <cell r="C3361" t="str">
            <v>Cabbages, fresh</v>
          </cell>
          <cell r="D3361" t="str">
            <v>cqefs</v>
          </cell>
          <cell r="E3361">
            <v>88.44884527005415</v>
          </cell>
        </row>
        <row r="3362">
          <cell r="A3362">
            <v>1989</v>
          </cell>
          <cell r="B3362">
            <v>16301</v>
          </cell>
          <cell r="C3362" t="str">
            <v>Brussels sprouts, fresh</v>
          </cell>
          <cell r="D3362" t="str">
            <v>cqefs</v>
          </cell>
          <cell r="E3362">
            <v>29.109306987099583</v>
          </cell>
        </row>
        <row r="3363">
          <cell r="A3363">
            <v>1989</v>
          </cell>
          <cell r="B3363">
            <v>16401</v>
          </cell>
          <cell r="C3363" t="str">
            <v>Cauliflower, fresh</v>
          </cell>
          <cell r="D3363" t="str">
            <v>cqefs</v>
          </cell>
          <cell r="E3363">
            <v>64.909434786188299</v>
          </cell>
        </row>
        <row r="3364">
          <cell r="A3364">
            <v>1989</v>
          </cell>
          <cell r="B3364">
            <v>16701</v>
          </cell>
          <cell r="C3364" t="str">
            <v>Lettuce &amp; leafy salads</v>
          </cell>
          <cell r="D3364" t="str">
            <v>cqefs</v>
          </cell>
          <cell r="E3364">
            <v>53.518232486183109</v>
          </cell>
        </row>
        <row r="3365">
          <cell r="A3365">
            <v>1989</v>
          </cell>
          <cell r="B3365">
            <v>16801</v>
          </cell>
          <cell r="C3365" t="str">
            <v>Peas, fresh</v>
          </cell>
          <cell r="D3365" t="str">
            <v>cqefs</v>
          </cell>
          <cell r="E3365">
            <v>11.549548484884859</v>
          </cell>
        </row>
        <row r="3366">
          <cell r="A3366">
            <v>1989</v>
          </cell>
          <cell r="B3366">
            <v>16901</v>
          </cell>
          <cell r="C3366" t="str">
            <v>Beans, fresh</v>
          </cell>
          <cell r="D3366" t="str">
            <v>cqefs</v>
          </cell>
          <cell r="E3366">
            <v>28.403694163248247</v>
          </cell>
        </row>
        <row r="3367">
          <cell r="A3367">
            <v>1989</v>
          </cell>
          <cell r="B3367">
            <v>17101</v>
          </cell>
          <cell r="C3367" t="str">
            <v>Other fresh green vegetables</v>
          </cell>
          <cell r="D3367" t="str">
            <v>cqefs</v>
          </cell>
          <cell r="E3367">
            <v>14.202541582435085</v>
          </cell>
        </row>
        <row r="3368">
          <cell r="A3368">
            <v>1989</v>
          </cell>
          <cell r="B3368">
            <v>17201</v>
          </cell>
          <cell r="C3368" t="str">
            <v>Carrots, fresh</v>
          </cell>
          <cell r="D3368" t="str">
            <v>cqefs</v>
          </cell>
          <cell r="E3368">
            <v>116.00663744565435</v>
          </cell>
        </row>
        <row r="3369">
          <cell r="A3369">
            <v>1989</v>
          </cell>
          <cell r="B3369">
            <v>17301</v>
          </cell>
          <cell r="C3369" t="str">
            <v>Turnips &amp; swede, fresh</v>
          </cell>
          <cell r="D3369" t="str">
            <v>cqefs</v>
          </cell>
          <cell r="E3369">
            <v>27.460562062077447</v>
          </cell>
        </row>
        <row r="3370">
          <cell r="A3370">
            <v>1989</v>
          </cell>
          <cell r="B3370">
            <v>17401</v>
          </cell>
          <cell r="C3370" t="str">
            <v>Other root vegetable,  fresh</v>
          </cell>
          <cell r="D3370" t="str">
            <v>cqefs</v>
          </cell>
          <cell r="E3370">
            <v>21.296172864732998</v>
          </cell>
        </row>
        <row r="3371">
          <cell r="A3371">
            <v>1989</v>
          </cell>
          <cell r="B3371">
            <v>17501</v>
          </cell>
          <cell r="C3371" t="str">
            <v>Onions, leeks, shallots, fresh</v>
          </cell>
          <cell r="D3371" t="str">
            <v>cqefs</v>
          </cell>
          <cell r="E3371">
            <v>101.43462143183238</v>
          </cell>
        </row>
        <row r="3372">
          <cell r="A3372">
            <v>1989</v>
          </cell>
          <cell r="B3372">
            <v>17601</v>
          </cell>
          <cell r="C3372" t="str">
            <v>Cucumbers, fresh</v>
          </cell>
          <cell r="D3372" t="str">
            <v>cqefs</v>
          </cell>
          <cell r="E3372">
            <v>34.277782021646232</v>
          </cell>
        </row>
        <row r="3373">
          <cell r="A3373">
            <v>1989</v>
          </cell>
          <cell r="B3373">
            <v>17701</v>
          </cell>
          <cell r="C3373" t="str">
            <v>Mushrooms, fresh</v>
          </cell>
          <cell r="D3373" t="str">
            <v>cqefs</v>
          </cell>
          <cell r="E3373">
            <v>27.738362386428324</v>
          </cell>
        </row>
        <row r="3374">
          <cell r="A3374">
            <v>1989</v>
          </cell>
          <cell r="B3374">
            <v>17801</v>
          </cell>
          <cell r="C3374" t="str">
            <v>Tomatoes, fresh</v>
          </cell>
          <cell r="D3374" t="str">
            <v>cqefs</v>
          </cell>
          <cell r="E3374">
            <v>110.07421151914242</v>
          </cell>
        </row>
        <row r="3375">
          <cell r="A3375">
            <v>1989</v>
          </cell>
          <cell r="B3375">
            <v>18301</v>
          </cell>
          <cell r="C3375" t="str">
            <v>Stewpack, stirfry pack, pack of mixed vegetables</v>
          </cell>
          <cell r="D3375" t="str">
            <v>cqefs</v>
          </cell>
          <cell r="E3375">
            <v>7.8424942124066295</v>
          </cell>
        </row>
        <row r="3376">
          <cell r="A3376">
            <v>1989</v>
          </cell>
          <cell r="B3376">
            <v>18302</v>
          </cell>
          <cell r="C3376" t="str">
            <v>Stem vegetables</v>
          </cell>
          <cell r="D3376" t="str">
            <v>cqefs</v>
          </cell>
          <cell r="E3376">
            <v>10.663442317873022</v>
          </cell>
        </row>
        <row r="3377">
          <cell r="A3377">
            <v>1989</v>
          </cell>
          <cell r="B3377">
            <v>18303</v>
          </cell>
          <cell r="C3377" t="str">
            <v>Marrow, courgettes, aubergine, pumpkin and other fresh vegetables</v>
          </cell>
          <cell r="D3377" t="str">
            <v>cqefs</v>
          </cell>
          <cell r="E3377">
            <v>22.90940891263352</v>
          </cell>
        </row>
        <row r="3378">
          <cell r="A3378">
            <v>1989</v>
          </cell>
          <cell r="B3378">
            <v>18304</v>
          </cell>
          <cell r="C3378" t="str">
            <v>Fresh herbs</v>
          </cell>
          <cell r="D3378" t="str">
            <v>cqefs</v>
          </cell>
          <cell r="E3378">
            <v>6.1385140794581732</v>
          </cell>
        </row>
        <row r="3379">
          <cell r="A3379">
            <v>1989</v>
          </cell>
          <cell r="B3379">
            <v>18401</v>
          </cell>
          <cell r="C3379" t="str">
            <v>Tomatoes, canned or bottled</v>
          </cell>
          <cell r="D3379" t="str">
            <v>cqefs</v>
          </cell>
          <cell r="E3379">
            <v>42.074248124551779</v>
          </cell>
        </row>
        <row r="3380">
          <cell r="A3380">
            <v>1989</v>
          </cell>
          <cell r="B3380">
            <v>18501</v>
          </cell>
          <cell r="C3380" t="str">
            <v>Peas, canned</v>
          </cell>
          <cell r="D3380" t="str">
            <v>cqefs</v>
          </cell>
          <cell r="E3380">
            <v>49.924885290705483</v>
          </cell>
        </row>
        <row r="3381">
          <cell r="A3381">
            <v>1989</v>
          </cell>
          <cell r="B3381">
            <v>18802</v>
          </cell>
          <cell r="C3381" t="str">
            <v>Baked beans in sauce</v>
          </cell>
          <cell r="D3381" t="str">
            <v>cqefs</v>
          </cell>
          <cell r="E3381">
            <v>112.04155174614664</v>
          </cell>
        </row>
        <row r="3382">
          <cell r="A3382">
            <v>1989</v>
          </cell>
          <cell r="B3382">
            <v>18803</v>
          </cell>
          <cell r="C3382" t="str">
            <v>Other canned beans &amp; pulses</v>
          </cell>
          <cell r="D3382" t="str">
            <v>cqefs</v>
          </cell>
          <cell r="E3382">
            <v>13.847832238287786</v>
          </cell>
        </row>
        <row r="3383">
          <cell r="A3383">
            <v>1989</v>
          </cell>
          <cell r="B3383">
            <v>19101</v>
          </cell>
          <cell r="C3383" t="str">
            <v>Other canned vegetables</v>
          </cell>
          <cell r="D3383" t="str">
            <v>cqefs</v>
          </cell>
          <cell r="E3383">
            <v>29.821864819059339</v>
          </cell>
        </row>
        <row r="3384">
          <cell r="A3384">
            <v>1989</v>
          </cell>
          <cell r="B3384">
            <v>19201</v>
          </cell>
          <cell r="C3384" t="str">
            <v>Dried pulses other than air-dried</v>
          </cell>
          <cell r="D3384" t="str">
            <v>cqefs</v>
          </cell>
          <cell r="E3384">
            <v>8.7548772219157307</v>
          </cell>
        </row>
        <row r="3385">
          <cell r="A3385">
            <v>1989</v>
          </cell>
          <cell r="B3385">
            <v>19501</v>
          </cell>
          <cell r="C3385" t="str">
            <v>Air-dried vegetables</v>
          </cell>
          <cell r="D3385" t="str">
            <v>cqefs</v>
          </cell>
          <cell r="E3385">
            <v>0.19723823028907397</v>
          </cell>
        </row>
        <row r="3386">
          <cell r="A3386">
            <v>1989</v>
          </cell>
          <cell r="B3386">
            <v>19602</v>
          </cell>
          <cell r="C3386" t="str">
            <v>Tomato puree and vegetable purees</v>
          </cell>
          <cell r="D3386" t="str">
            <v>cqefs</v>
          </cell>
          <cell r="E3386">
            <v>5.0380654418090129</v>
          </cell>
        </row>
        <row r="3387">
          <cell r="A3387">
            <v>1989</v>
          </cell>
          <cell r="B3387">
            <v>19603</v>
          </cell>
          <cell r="C3387" t="str">
            <v>Vegetable juices eg tomato juice, carrot juice</v>
          </cell>
          <cell r="D3387" t="str">
            <v>cqefs</v>
          </cell>
          <cell r="E3387">
            <v>2.1591709036324338</v>
          </cell>
        </row>
        <row r="3388">
          <cell r="A3388">
            <v>1989</v>
          </cell>
          <cell r="B3388">
            <v>19702</v>
          </cell>
          <cell r="C3388" t="str">
            <v>Chips - frozen or not frozen</v>
          </cell>
          <cell r="D3388" t="str">
            <v>cqefs</v>
          </cell>
          <cell r="E3388">
            <v>62.015866607750141</v>
          </cell>
        </row>
        <row r="3389">
          <cell r="A3389">
            <v>1989</v>
          </cell>
          <cell r="B3389">
            <v>19703</v>
          </cell>
          <cell r="C3389" t="str">
            <v>Takeaway chips</v>
          </cell>
          <cell r="D3389" t="str">
            <v>cqefs</v>
          </cell>
          <cell r="E3389">
            <v>12.435731519563957</v>
          </cell>
        </row>
        <row r="3390">
          <cell r="A3390">
            <v>1989</v>
          </cell>
          <cell r="B3390">
            <v>19801</v>
          </cell>
          <cell r="C3390" t="str">
            <v>Instant potato</v>
          </cell>
          <cell r="D3390" t="str">
            <v>cqefs</v>
          </cell>
          <cell r="E3390">
            <v>1.5028997547378735</v>
          </cell>
        </row>
        <row r="3391">
          <cell r="A3391">
            <v>1989</v>
          </cell>
          <cell r="B3391">
            <v>19901</v>
          </cell>
          <cell r="C3391" t="str">
            <v>Canned potatoes</v>
          </cell>
          <cell r="D3391" t="str">
            <v>cqefs</v>
          </cell>
          <cell r="E3391">
            <v>6.713044837937284</v>
          </cell>
        </row>
        <row r="3392">
          <cell r="A3392">
            <v>1989</v>
          </cell>
          <cell r="B3392">
            <v>20002</v>
          </cell>
          <cell r="C3392" t="str">
            <v>Crisps &amp; potato snacks</v>
          </cell>
          <cell r="D3392" t="str">
            <v>cqefs</v>
          </cell>
          <cell r="E3392">
            <v>32.794814440180474</v>
          </cell>
        </row>
        <row r="3393">
          <cell r="A3393">
            <v>1989</v>
          </cell>
          <cell r="B3393">
            <v>20101</v>
          </cell>
          <cell r="C3393" t="str">
            <v>Other potato products - frozen or not frozen</v>
          </cell>
          <cell r="D3393" t="str">
            <v>cqefs</v>
          </cell>
          <cell r="E3393">
            <v>24.879588698615141</v>
          </cell>
        </row>
        <row r="3394">
          <cell r="A3394">
            <v>1989</v>
          </cell>
          <cell r="B3394">
            <v>20301</v>
          </cell>
          <cell r="C3394" t="str">
            <v>Peas, frozen</v>
          </cell>
          <cell r="D3394" t="str">
            <v>cqefs</v>
          </cell>
          <cell r="E3394">
            <v>46.281534036844732</v>
          </cell>
        </row>
        <row r="3395">
          <cell r="A3395">
            <v>1989</v>
          </cell>
          <cell r="B3395">
            <v>20401</v>
          </cell>
          <cell r="C3395" t="str">
            <v>Beans, frozen</v>
          </cell>
          <cell r="D3395" t="str">
            <v>cqefs</v>
          </cell>
          <cell r="E3395">
            <v>13.930297264571285</v>
          </cell>
        </row>
        <row r="3396">
          <cell r="A3396">
            <v>1989</v>
          </cell>
          <cell r="B3396">
            <v>20801</v>
          </cell>
          <cell r="C3396" t="str">
            <v>Other frozen vegetables</v>
          </cell>
          <cell r="D3396" t="str">
            <v>cqefs</v>
          </cell>
          <cell r="E3396">
            <v>49.867936224213715</v>
          </cell>
        </row>
        <row r="3397">
          <cell r="A3397">
            <v>1989</v>
          </cell>
          <cell r="B3397">
            <v>21001</v>
          </cell>
          <cell r="C3397" t="str">
            <v>Fresh oranges</v>
          </cell>
          <cell r="D3397" t="str">
            <v>cqefs</v>
          </cell>
          <cell r="E3397">
            <v>84.359624495610134</v>
          </cell>
        </row>
        <row r="3398">
          <cell r="A3398">
            <v>1989</v>
          </cell>
          <cell r="B3398">
            <v>21401</v>
          </cell>
          <cell r="C3398" t="str">
            <v>Other fresh citrus fruits</v>
          </cell>
          <cell r="D3398" t="str">
            <v>cqefs</v>
          </cell>
          <cell r="E3398">
            <v>62.059203458348932</v>
          </cell>
        </row>
        <row r="3399">
          <cell r="A3399">
            <v>1989</v>
          </cell>
          <cell r="B3399">
            <v>21701</v>
          </cell>
          <cell r="C3399" t="str">
            <v>Fresh apples</v>
          </cell>
          <cell r="D3399" t="str">
            <v>cqefs</v>
          </cell>
          <cell r="E3399">
            <v>205.69447216231237</v>
          </cell>
        </row>
        <row r="3400">
          <cell r="A3400">
            <v>1989</v>
          </cell>
          <cell r="B3400">
            <v>21801</v>
          </cell>
          <cell r="C3400" t="str">
            <v>Fresh pears</v>
          </cell>
          <cell r="D3400" t="str">
            <v>cqefs</v>
          </cell>
          <cell r="E3400">
            <v>33.884694562689887</v>
          </cell>
        </row>
        <row r="3401">
          <cell r="A3401">
            <v>1989</v>
          </cell>
          <cell r="B3401">
            <v>22101</v>
          </cell>
          <cell r="C3401" t="str">
            <v>Fresh stone fruit</v>
          </cell>
          <cell r="D3401" t="str">
            <v>cqefs</v>
          </cell>
          <cell r="E3401">
            <v>34.76532159088179</v>
          </cell>
        </row>
        <row r="3402">
          <cell r="A3402">
            <v>1989</v>
          </cell>
          <cell r="B3402">
            <v>22201</v>
          </cell>
          <cell r="C3402" t="str">
            <v>Fresh grapes</v>
          </cell>
          <cell r="D3402" t="str">
            <v>cqefs</v>
          </cell>
          <cell r="E3402">
            <v>22.858799689206272</v>
          </cell>
        </row>
        <row r="3403">
          <cell r="A3403">
            <v>1989</v>
          </cell>
          <cell r="B3403">
            <v>22701</v>
          </cell>
          <cell r="C3403" t="str">
            <v>Other fresh soft fruit</v>
          </cell>
          <cell r="D3403" t="str">
            <v>cqefs</v>
          </cell>
          <cell r="E3403">
            <v>22.704620509191557</v>
          </cell>
        </row>
        <row r="3404">
          <cell r="A3404">
            <v>1989</v>
          </cell>
          <cell r="B3404">
            <v>22801</v>
          </cell>
          <cell r="C3404" t="str">
            <v>Fresh bananas</v>
          </cell>
          <cell r="D3404" t="str">
            <v>cqefs</v>
          </cell>
          <cell r="E3404">
            <v>113.42031642594806</v>
          </cell>
        </row>
        <row r="3405">
          <cell r="A3405">
            <v>1989</v>
          </cell>
          <cell r="B3405">
            <v>22901</v>
          </cell>
          <cell r="C3405" t="str">
            <v>Fresh melons</v>
          </cell>
          <cell r="D3405" t="str">
            <v>cqefs</v>
          </cell>
          <cell r="E3405">
            <v>10.841852158601174</v>
          </cell>
        </row>
        <row r="3406">
          <cell r="A3406">
            <v>1989</v>
          </cell>
          <cell r="B3406">
            <v>23101</v>
          </cell>
          <cell r="C3406" t="str">
            <v>Other fresh fruit</v>
          </cell>
          <cell r="D3406" t="str">
            <v>cqefs</v>
          </cell>
          <cell r="E3406">
            <v>17.240982630022046</v>
          </cell>
        </row>
        <row r="3407">
          <cell r="A3407">
            <v>1989</v>
          </cell>
          <cell r="B3407">
            <v>23301</v>
          </cell>
          <cell r="C3407" t="str">
            <v>Tinned peaches, pears &amp; pineapples</v>
          </cell>
          <cell r="D3407" t="str">
            <v>cqefs</v>
          </cell>
          <cell r="E3407">
            <v>31.408104671102468</v>
          </cell>
        </row>
        <row r="3408">
          <cell r="A3408">
            <v>1989</v>
          </cell>
          <cell r="B3408">
            <v>23601</v>
          </cell>
          <cell r="C3408" t="str">
            <v>All other tinned or bottled fruit</v>
          </cell>
          <cell r="D3408" t="str">
            <v>cqefs</v>
          </cell>
          <cell r="E3408">
            <v>29.524618472003986</v>
          </cell>
        </row>
        <row r="3409">
          <cell r="A3409">
            <v>1989</v>
          </cell>
          <cell r="B3409">
            <v>24001</v>
          </cell>
          <cell r="C3409" t="str">
            <v>Dried fruit</v>
          </cell>
          <cell r="D3409" t="str">
            <v>cqefs</v>
          </cell>
          <cell r="E3409">
            <v>21.954559633444397</v>
          </cell>
        </row>
        <row r="3410">
          <cell r="A3410">
            <v>1989</v>
          </cell>
          <cell r="B3410">
            <v>24101</v>
          </cell>
          <cell r="C3410" t="str">
            <v>Frozen strawberries, apple slices, peach halves, oranges and other frozen fruits</v>
          </cell>
          <cell r="D3410" t="str">
            <v>cqefs</v>
          </cell>
          <cell r="E3410">
            <v>0.85423599737873601</v>
          </cell>
        </row>
        <row r="3411">
          <cell r="A3411">
            <v>1989</v>
          </cell>
          <cell r="B3411">
            <v>24502</v>
          </cell>
          <cell r="C3411" t="str">
            <v>Nuts &amp; edible seeds</v>
          </cell>
          <cell r="D3411" t="str">
            <v>cqefs</v>
          </cell>
          <cell r="E3411">
            <v>11.623901741697379</v>
          </cell>
        </row>
        <row r="3412">
          <cell r="A3412">
            <v>1989</v>
          </cell>
          <cell r="B3412">
            <v>24503</v>
          </cell>
          <cell r="C3412" t="str">
            <v>Peanut butter</v>
          </cell>
          <cell r="D3412" t="str">
            <v>cqefs</v>
          </cell>
          <cell r="E3412">
            <v>1.7369048579547808</v>
          </cell>
        </row>
        <row r="3413">
          <cell r="A3413">
            <v>1989</v>
          </cell>
          <cell r="B3413">
            <v>24801</v>
          </cell>
          <cell r="C3413" t="str">
            <v>Pure fruit juices</v>
          </cell>
          <cell r="D3413" t="str">
            <v>cqefs</v>
          </cell>
          <cell r="E3413">
            <v>213.5226519659208</v>
          </cell>
        </row>
        <row r="3414">
          <cell r="A3414">
            <v>1989</v>
          </cell>
          <cell r="B3414">
            <v>25102</v>
          </cell>
          <cell r="C3414" t="str">
            <v>White bread, standard, unsliced</v>
          </cell>
          <cell r="D3414" t="str">
            <v>cqefs</v>
          </cell>
          <cell r="E3414">
            <v>143.60887767315029</v>
          </cell>
        </row>
        <row r="3415">
          <cell r="A3415">
            <v>1989</v>
          </cell>
          <cell r="B3415">
            <v>25202</v>
          </cell>
          <cell r="C3415" t="str">
            <v>White bread, standard, sliced</v>
          </cell>
          <cell r="D3415" t="str">
            <v>cqefs</v>
          </cell>
          <cell r="E3415">
            <v>291.04862181909562</v>
          </cell>
        </row>
        <row r="3416">
          <cell r="A3416">
            <v>1989</v>
          </cell>
          <cell r="B3416">
            <v>25901</v>
          </cell>
          <cell r="C3416" t="str">
            <v>Brown bread, sliced and unsliced</v>
          </cell>
          <cell r="D3416" t="str">
            <v>cqefs</v>
          </cell>
          <cell r="E3416">
            <v>103.70841708664314</v>
          </cell>
        </row>
        <row r="3417">
          <cell r="A3417">
            <v>1989</v>
          </cell>
          <cell r="B3417">
            <v>26001</v>
          </cell>
          <cell r="C3417" t="str">
            <v>Wholemeal &amp; granary bread, sliced and unsliced</v>
          </cell>
          <cell r="D3417" t="str">
            <v>cqefs</v>
          </cell>
          <cell r="E3417">
            <v>116.38861289163582</v>
          </cell>
        </row>
        <row r="3418">
          <cell r="A3418">
            <v>1989</v>
          </cell>
          <cell r="B3418">
            <v>26302</v>
          </cell>
          <cell r="C3418" t="str">
            <v>Rolls - white, brown or wholemeal</v>
          </cell>
          <cell r="D3418" t="str">
            <v>cqefs</v>
          </cell>
          <cell r="E3418">
            <v>79.41894572703066</v>
          </cell>
        </row>
        <row r="3419">
          <cell r="A3419">
            <v>1989</v>
          </cell>
          <cell r="B3419">
            <v>26303</v>
          </cell>
          <cell r="C3419" t="str">
            <v>Malt bread and fruit loaves</v>
          </cell>
          <cell r="D3419" t="str">
            <v>cqefs</v>
          </cell>
          <cell r="E3419">
            <v>6.0421570546300822</v>
          </cell>
        </row>
        <row r="3420">
          <cell r="A3420">
            <v>1989</v>
          </cell>
          <cell r="B3420">
            <v>26304</v>
          </cell>
          <cell r="C3420" t="str">
            <v>Vienna &amp; French bread</v>
          </cell>
          <cell r="D3420" t="str">
            <v>cqefs</v>
          </cell>
          <cell r="E3420">
            <v>13.40803265479178</v>
          </cell>
        </row>
        <row r="3421">
          <cell r="A3421">
            <v>1989</v>
          </cell>
          <cell r="B3421">
            <v>26305</v>
          </cell>
          <cell r="C3421" t="str">
            <v>Starch reduced bread &amp; rolls</v>
          </cell>
          <cell r="D3421" t="str">
            <v>cqefs</v>
          </cell>
          <cell r="E3421">
            <v>4.1975629009407145</v>
          </cell>
        </row>
        <row r="3422">
          <cell r="A3422">
            <v>1989</v>
          </cell>
          <cell r="B3422">
            <v>26308</v>
          </cell>
          <cell r="C3422" t="str">
            <v>Other breads</v>
          </cell>
          <cell r="D3422" t="str">
            <v>cqefs</v>
          </cell>
          <cell r="E3422">
            <v>48.856409683187458</v>
          </cell>
        </row>
        <row r="3423">
          <cell r="A3423">
            <v>1989</v>
          </cell>
          <cell r="B3423">
            <v>26309</v>
          </cell>
          <cell r="C3423" t="str">
            <v>Sandwiches</v>
          </cell>
          <cell r="D3423" t="str">
            <v>cqefs</v>
          </cell>
          <cell r="E3423">
            <v>19.084535032495101</v>
          </cell>
        </row>
        <row r="3424">
          <cell r="A3424">
            <v>1989</v>
          </cell>
          <cell r="B3424">
            <v>26310</v>
          </cell>
          <cell r="C3424" t="str">
            <v>Sandwiches from takeaway</v>
          </cell>
          <cell r="D3424" t="str">
            <v>cqefs</v>
          </cell>
          <cell r="E3424">
            <v>8.397195414297844</v>
          </cell>
        </row>
        <row r="3425">
          <cell r="A3425">
            <v>1989</v>
          </cell>
          <cell r="B3425">
            <v>26401</v>
          </cell>
          <cell r="C3425" t="str">
            <v>Flour</v>
          </cell>
          <cell r="D3425" t="str">
            <v>cqefs</v>
          </cell>
          <cell r="E3425">
            <v>92.917263487236454</v>
          </cell>
        </row>
        <row r="3426">
          <cell r="A3426">
            <v>1989</v>
          </cell>
          <cell r="B3426">
            <v>26701</v>
          </cell>
          <cell r="C3426" t="str">
            <v>Buns, scones &amp; teacakes</v>
          </cell>
          <cell r="D3426" t="str">
            <v>cqefs</v>
          </cell>
          <cell r="E3426">
            <v>32.579033038241157</v>
          </cell>
        </row>
        <row r="3427">
          <cell r="A3427">
            <v>1989</v>
          </cell>
          <cell r="B3427">
            <v>27001</v>
          </cell>
          <cell r="C3427" t="str">
            <v>Cakes &amp; pastries , not frozen</v>
          </cell>
          <cell r="D3427" t="str">
            <v>cqefs</v>
          </cell>
          <cell r="E3427">
            <v>69.32645994336572</v>
          </cell>
        </row>
        <row r="3428">
          <cell r="A3428">
            <v>1989</v>
          </cell>
          <cell r="B3428">
            <v>27101</v>
          </cell>
          <cell r="C3428" t="str">
            <v>Crispbread</v>
          </cell>
          <cell r="D3428" t="str">
            <v>cqefs</v>
          </cell>
          <cell r="E3428">
            <v>5.3532122502400803</v>
          </cell>
        </row>
        <row r="3429">
          <cell r="A3429">
            <v>1989</v>
          </cell>
          <cell r="B3429">
            <v>27402</v>
          </cell>
          <cell r="C3429" t="str">
            <v>Sweet biscuits (not chocolate) &amp; cereal bars</v>
          </cell>
          <cell r="D3429" t="str">
            <v>cqefs</v>
          </cell>
          <cell r="E3429">
            <v>81.830113642233883</v>
          </cell>
        </row>
        <row r="3430">
          <cell r="A3430">
            <v>1989</v>
          </cell>
          <cell r="B3430">
            <v>27403</v>
          </cell>
          <cell r="C3430" t="str">
            <v>Cream crackers &amp; other unsweetened biscuits</v>
          </cell>
          <cell r="D3430" t="str">
            <v>cqefs</v>
          </cell>
          <cell r="E3430">
            <v>17.962707872685488</v>
          </cell>
        </row>
        <row r="3431">
          <cell r="A3431">
            <v>1989</v>
          </cell>
          <cell r="B3431">
            <v>27702</v>
          </cell>
          <cell r="C3431" t="str">
            <v>Chocolate biscuits</v>
          </cell>
          <cell r="D3431" t="str">
            <v>cqefs</v>
          </cell>
          <cell r="E3431">
            <v>43.654931970107626</v>
          </cell>
        </row>
        <row r="3432">
          <cell r="A3432">
            <v>1989</v>
          </cell>
          <cell r="B3432">
            <v>28101</v>
          </cell>
          <cell r="C3432" t="str">
            <v>Oatmeal and oat products</v>
          </cell>
          <cell r="D3432" t="str">
            <v>cqefs</v>
          </cell>
          <cell r="E3432">
            <v>15.627657246354737</v>
          </cell>
        </row>
        <row r="3433">
          <cell r="A3433">
            <v>1989</v>
          </cell>
          <cell r="B3433">
            <v>28202</v>
          </cell>
          <cell r="C3433" t="str">
            <v>Muesli</v>
          </cell>
          <cell r="D3433" t="str">
            <v>cqefs</v>
          </cell>
          <cell r="E3433">
            <v>12.603384015309622</v>
          </cell>
        </row>
        <row r="3434">
          <cell r="A3434">
            <v>1989</v>
          </cell>
          <cell r="B3434">
            <v>28203</v>
          </cell>
          <cell r="C3434" t="str">
            <v>High fibre breakfast cereals</v>
          </cell>
          <cell r="D3434" t="str">
            <v>cqefs</v>
          </cell>
          <cell r="E3434">
            <v>47.892859258176564</v>
          </cell>
        </row>
        <row r="3435">
          <cell r="A3435">
            <v>1989</v>
          </cell>
          <cell r="B3435">
            <v>28204</v>
          </cell>
          <cell r="C3435" t="str">
            <v>Sweetened breakfast cereals</v>
          </cell>
          <cell r="D3435" t="str">
            <v>cqefs</v>
          </cell>
          <cell r="E3435">
            <v>31.508460038274055</v>
          </cell>
        </row>
        <row r="3436">
          <cell r="A3436">
            <v>1989</v>
          </cell>
          <cell r="B3436">
            <v>28205</v>
          </cell>
          <cell r="C3436" t="str">
            <v>Other breakfast cereals</v>
          </cell>
          <cell r="D3436" t="str">
            <v>cqefs</v>
          </cell>
          <cell r="E3436">
            <v>34.029136841335983</v>
          </cell>
        </row>
        <row r="3437">
          <cell r="A3437">
            <v>1989</v>
          </cell>
          <cell r="B3437">
            <v>28502</v>
          </cell>
          <cell r="C3437" t="str">
            <v>Canned or fresh carton custard</v>
          </cell>
          <cell r="D3437" t="str">
            <v>cqefs</v>
          </cell>
          <cell r="E3437">
            <v>12.373920947395895</v>
          </cell>
        </row>
        <row r="3438">
          <cell r="A3438">
            <v>1989</v>
          </cell>
          <cell r="B3438">
            <v>28503</v>
          </cell>
          <cell r="C3438" t="str">
            <v>All canned milk puddings</v>
          </cell>
          <cell r="D3438" t="str">
            <v>cqefs</v>
          </cell>
          <cell r="E3438">
            <v>12.373920947395895</v>
          </cell>
        </row>
        <row r="3439">
          <cell r="A3439">
            <v>1989</v>
          </cell>
          <cell r="B3439">
            <v>28601</v>
          </cell>
          <cell r="C3439" t="str">
            <v>Puddings</v>
          </cell>
          <cell r="D3439" t="str">
            <v>cqefs</v>
          </cell>
          <cell r="E3439">
            <v>5.5573954886379218</v>
          </cell>
        </row>
        <row r="3440">
          <cell r="A3440">
            <v>1989</v>
          </cell>
          <cell r="B3440">
            <v>28702</v>
          </cell>
          <cell r="C3440" t="str">
            <v>Dried rice</v>
          </cell>
          <cell r="D3440" t="str">
            <v>cqefs</v>
          </cell>
          <cell r="E3440">
            <v>16.125086507137297</v>
          </cell>
        </row>
        <row r="3441">
          <cell r="A3441">
            <v>1989</v>
          </cell>
          <cell r="B3441">
            <v>28703</v>
          </cell>
          <cell r="C3441" t="str">
            <v>Cooked rice</v>
          </cell>
          <cell r="D3441" t="str">
            <v>cqefs</v>
          </cell>
          <cell r="E3441">
            <v>1.5212345761450279</v>
          </cell>
        </row>
        <row r="3442">
          <cell r="A3442">
            <v>1989</v>
          </cell>
          <cell r="B3442">
            <v>28704</v>
          </cell>
          <cell r="C3442" t="str">
            <v>Takeaway rice</v>
          </cell>
          <cell r="D3442" t="str">
            <v>cqefs</v>
          </cell>
          <cell r="E3442">
            <v>12.778370439618232</v>
          </cell>
        </row>
        <row r="3443">
          <cell r="A3443">
            <v>1989</v>
          </cell>
          <cell r="B3443">
            <v>29001</v>
          </cell>
          <cell r="C3443" t="str">
            <v>Invalid foods, slimming foods and sports foods</v>
          </cell>
          <cell r="D3443" t="str">
            <v>cqefs</v>
          </cell>
          <cell r="E3443">
            <v>0.30141335192062707</v>
          </cell>
        </row>
        <row r="3444">
          <cell r="A3444">
            <v>1989</v>
          </cell>
          <cell r="B3444">
            <v>29101</v>
          </cell>
          <cell r="C3444" t="str">
            <v>Infant cereal foods</v>
          </cell>
          <cell r="D3444" t="str">
            <v>cqefs</v>
          </cell>
          <cell r="E3444">
            <v>2.0196083580303763</v>
          </cell>
        </row>
        <row r="3445">
          <cell r="A3445">
            <v>1989</v>
          </cell>
          <cell r="B3445">
            <v>29402</v>
          </cell>
          <cell r="C3445" t="str">
            <v>Cakes &amp; pastries - frozen</v>
          </cell>
          <cell r="D3445" t="str">
            <v>cqefs</v>
          </cell>
          <cell r="E3445">
            <v>12.485735577947084</v>
          </cell>
        </row>
        <row r="3446">
          <cell r="A3446">
            <v>1989</v>
          </cell>
          <cell r="B3446">
            <v>29501</v>
          </cell>
          <cell r="C3446" t="str">
            <v>Canned pasta</v>
          </cell>
          <cell r="D3446" t="str">
            <v>cqefs</v>
          </cell>
          <cell r="E3446">
            <v>37.134958357594343</v>
          </cell>
        </row>
        <row r="3447">
          <cell r="A3447">
            <v>1989</v>
          </cell>
          <cell r="B3447">
            <v>29907</v>
          </cell>
          <cell r="C3447" t="str">
            <v>Cake, pudding &amp; dessert mixes</v>
          </cell>
          <cell r="D3447" t="str">
            <v>cqefs</v>
          </cell>
          <cell r="E3447">
            <v>11.584273525428726</v>
          </cell>
        </row>
        <row r="3448">
          <cell r="A3448">
            <v>1989</v>
          </cell>
          <cell r="B3448">
            <v>29909</v>
          </cell>
          <cell r="C3448" t="str">
            <v>Cereal snacks</v>
          </cell>
          <cell r="D3448" t="str">
            <v>cqefs</v>
          </cell>
          <cell r="E3448">
            <v>4.2830142807110301</v>
          </cell>
        </row>
        <row r="3449">
          <cell r="A3449">
            <v>1989</v>
          </cell>
          <cell r="B3449">
            <v>29915</v>
          </cell>
          <cell r="C3449" t="str">
            <v>Quiches &amp; flans - frozen and not frozen</v>
          </cell>
          <cell r="D3449" t="str">
            <v>cqefs</v>
          </cell>
          <cell r="E3449">
            <v>1.6073804567262144</v>
          </cell>
        </row>
        <row r="3450">
          <cell r="A3450">
            <v>1989</v>
          </cell>
          <cell r="B3450">
            <v>29916</v>
          </cell>
          <cell r="C3450" t="str">
            <v>Takeaway crisps, savoury snacks, popcorn, popadums, prawn crackers</v>
          </cell>
          <cell r="D3450" t="str">
            <v>cqefs</v>
          </cell>
          <cell r="E3450">
            <v>0.51915324614679148</v>
          </cell>
        </row>
        <row r="3451">
          <cell r="A3451">
            <v>1989</v>
          </cell>
          <cell r="B3451">
            <v>29919</v>
          </cell>
          <cell r="C3451" t="str">
            <v>Other cereal foods- frozen and not frozen</v>
          </cell>
          <cell r="D3451" t="str">
            <v>cqefs</v>
          </cell>
          <cell r="E3451">
            <v>21.075321606874102</v>
          </cell>
        </row>
        <row r="3452">
          <cell r="A3452">
            <v>1989</v>
          </cell>
          <cell r="B3452">
            <v>30101</v>
          </cell>
          <cell r="C3452" t="str">
            <v>Other cereals</v>
          </cell>
          <cell r="D3452" t="str">
            <v>cqefs</v>
          </cell>
          <cell r="E3452">
            <v>22.354592100509578</v>
          </cell>
        </row>
        <row r="3453">
          <cell r="A3453">
            <v>1989</v>
          </cell>
          <cell r="B3453">
            <v>30401</v>
          </cell>
          <cell r="C3453" t="str">
            <v>Tea</v>
          </cell>
          <cell r="D3453" t="str">
            <v>cqefs</v>
          </cell>
          <cell r="E3453">
            <v>45.581477219480561</v>
          </cell>
        </row>
        <row r="3454">
          <cell r="A3454">
            <v>1989</v>
          </cell>
          <cell r="B3454">
            <v>30701</v>
          </cell>
          <cell r="C3454" t="str">
            <v>Coffee beans and ground coffee</v>
          </cell>
          <cell r="D3454" t="str">
            <v>cqefs</v>
          </cell>
          <cell r="E3454">
            <v>4.0531067322782919</v>
          </cell>
        </row>
        <row r="3455">
          <cell r="A3455">
            <v>1989</v>
          </cell>
          <cell r="B3455">
            <v>30801</v>
          </cell>
          <cell r="C3455" t="str">
            <v>Instant coffee</v>
          </cell>
          <cell r="D3455" t="str">
            <v>cqefs</v>
          </cell>
          <cell r="E3455">
            <v>14.117812483508152</v>
          </cell>
        </row>
        <row r="3456">
          <cell r="A3456">
            <v>1989</v>
          </cell>
          <cell r="B3456">
            <v>30901</v>
          </cell>
          <cell r="C3456" t="str">
            <v>Coffee essences</v>
          </cell>
          <cell r="D3456" t="str">
            <v>cqefs</v>
          </cell>
          <cell r="E3456">
            <v>0.19071980257746202</v>
          </cell>
        </row>
        <row r="3457">
          <cell r="A3457">
            <v>1989</v>
          </cell>
          <cell r="B3457">
            <v>31201</v>
          </cell>
          <cell r="C3457" t="str">
            <v>Cocoa and chocolate drinks</v>
          </cell>
          <cell r="D3457" t="str">
            <v>cqefs</v>
          </cell>
          <cell r="E3457">
            <v>4.3309070566291057</v>
          </cell>
        </row>
        <row r="3458">
          <cell r="A3458">
            <v>1989</v>
          </cell>
          <cell r="B3458">
            <v>31301</v>
          </cell>
          <cell r="C3458" t="str">
            <v>Malt drinks &amp; chocolate versions of malted drinks</v>
          </cell>
          <cell r="D3458" t="str">
            <v>cqefs</v>
          </cell>
          <cell r="E3458">
            <v>5.2643161464478228</v>
          </cell>
        </row>
        <row r="3459">
          <cell r="A3459">
            <v>1989</v>
          </cell>
          <cell r="B3459">
            <v>31401</v>
          </cell>
          <cell r="C3459" t="str">
            <v>Mineral or spring waters</v>
          </cell>
          <cell r="D3459" t="str">
            <v>cqefs</v>
          </cell>
          <cell r="E3459">
            <v>52.736113585689161</v>
          </cell>
        </row>
        <row r="3460">
          <cell r="A3460">
            <v>1989</v>
          </cell>
          <cell r="B3460">
            <v>31501</v>
          </cell>
          <cell r="C3460" t="str">
            <v>Baby foods</v>
          </cell>
          <cell r="D3460" t="str">
            <v>cqefs</v>
          </cell>
          <cell r="E3460">
            <v>8.0256513704948578</v>
          </cell>
        </row>
        <row r="3461">
          <cell r="A3461">
            <v>1989</v>
          </cell>
          <cell r="B3461">
            <v>31801</v>
          </cell>
          <cell r="C3461" t="str">
            <v>Soups - canned or cartons</v>
          </cell>
          <cell r="D3461" t="str">
            <v>cqefs</v>
          </cell>
          <cell r="E3461">
            <v>76.668722515957896</v>
          </cell>
        </row>
        <row r="3462">
          <cell r="A3462">
            <v>1989</v>
          </cell>
          <cell r="B3462">
            <v>31901</v>
          </cell>
          <cell r="C3462" t="str">
            <v>Soups - dehydrated or powdered</v>
          </cell>
          <cell r="D3462" t="str">
            <v>cqefs</v>
          </cell>
          <cell r="E3462">
            <v>3.9308745895639454</v>
          </cell>
        </row>
        <row r="3463">
          <cell r="A3463">
            <v>1989</v>
          </cell>
          <cell r="B3463">
            <v>32302</v>
          </cell>
          <cell r="C3463" t="str">
            <v>Salad dressings</v>
          </cell>
          <cell r="D3463" t="str">
            <v>cqefs</v>
          </cell>
          <cell r="E3463">
            <v>14.009609257173461</v>
          </cell>
        </row>
        <row r="3464">
          <cell r="A3464">
            <v>1989</v>
          </cell>
          <cell r="B3464">
            <v>32303</v>
          </cell>
          <cell r="C3464" t="str">
            <v>Other spreads &amp; dresssings</v>
          </cell>
          <cell r="D3464" t="str">
            <v>cqefs</v>
          </cell>
          <cell r="E3464">
            <v>2.4722839865600226</v>
          </cell>
        </row>
        <row r="3465">
          <cell r="A3465">
            <v>1989</v>
          </cell>
          <cell r="B3465">
            <v>32702</v>
          </cell>
          <cell r="C3465" t="str">
            <v>Pickles</v>
          </cell>
          <cell r="D3465" t="str">
            <v>cqefs</v>
          </cell>
          <cell r="E3465">
            <v>8.1321641320164417</v>
          </cell>
        </row>
        <row r="3466">
          <cell r="A3466">
            <v>1989</v>
          </cell>
          <cell r="B3466">
            <v>32703</v>
          </cell>
          <cell r="C3466" t="str">
            <v>Sauces</v>
          </cell>
          <cell r="D3466" t="str">
            <v>cqefs</v>
          </cell>
          <cell r="E3466">
            <v>55.760720386147547</v>
          </cell>
        </row>
        <row r="3467">
          <cell r="A3467">
            <v>1989</v>
          </cell>
          <cell r="B3467">
            <v>32704</v>
          </cell>
          <cell r="C3467" t="str">
            <v>Takeaway sauces and mayonnnais</v>
          </cell>
          <cell r="D3467" t="str">
            <v>cqefs</v>
          </cell>
          <cell r="E3467">
            <v>2.5361180422230465</v>
          </cell>
        </row>
        <row r="3468">
          <cell r="A3468">
            <v>1989</v>
          </cell>
          <cell r="B3468">
            <v>32801</v>
          </cell>
          <cell r="C3468" t="str">
            <v>Stock cubes and meat &amp; yeast extracts</v>
          </cell>
          <cell r="D3468" t="str">
            <v>cqefs</v>
          </cell>
          <cell r="E3468">
            <v>4.6614894426065723</v>
          </cell>
        </row>
        <row r="3469">
          <cell r="A3469">
            <v>1989</v>
          </cell>
          <cell r="B3469">
            <v>32901</v>
          </cell>
          <cell r="C3469" t="str">
            <v>Jelly squares or crystals</v>
          </cell>
          <cell r="D3469" t="str">
            <v>cqefs</v>
          </cell>
          <cell r="E3469">
            <v>5.8963118843459101</v>
          </cell>
        </row>
        <row r="3470">
          <cell r="A3470">
            <v>1989</v>
          </cell>
          <cell r="B3470">
            <v>33203</v>
          </cell>
          <cell r="C3470" t="str">
            <v>Ice cream tub or block</v>
          </cell>
          <cell r="D3470" t="str">
            <v>cqefs</v>
          </cell>
          <cell r="E3470">
            <v>57.90732093931215</v>
          </cell>
        </row>
        <row r="3471">
          <cell r="A3471">
            <v>1989</v>
          </cell>
          <cell r="B3471">
            <v>33302</v>
          </cell>
          <cell r="C3471" t="str">
            <v>Ice cream cornets, choc-ices, lollies with ice cream</v>
          </cell>
          <cell r="D3471" t="str">
            <v>cqefs</v>
          </cell>
          <cell r="E3471">
            <v>27.990706441635041</v>
          </cell>
        </row>
        <row r="3472">
          <cell r="A3472">
            <v>1989</v>
          </cell>
          <cell r="B3472">
            <v>33303</v>
          </cell>
          <cell r="C3472" t="str">
            <v>Ice lollies, sorbet, frozen mousse, frozen yoghurt</v>
          </cell>
          <cell r="D3472" t="str">
            <v>cqefs</v>
          </cell>
          <cell r="E3472">
            <v>7.4641883844360111</v>
          </cell>
        </row>
        <row r="3473">
          <cell r="A3473">
            <v>1989</v>
          </cell>
          <cell r="B3473">
            <v>33401</v>
          </cell>
          <cell r="C3473" t="str">
            <v>Salt</v>
          </cell>
          <cell r="D3473" t="str">
            <v>cqefs</v>
          </cell>
          <cell r="E3473">
            <v>12.280163337927483</v>
          </cell>
        </row>
        <row r="3474">
          <cell r="A3474">
            <v>1989</v>
          </cell>
          <cell r="B3474">
            <v>33501</v>
          </cell>
          <cell r="C3474" t="str">
            <v>Artificial sweeteners</v>
          </cell>
          <cell r="D3474" t="str">
            <v>cqefs</v>
          </cell>
          <cell r="E3474">
            <v>17.962707872685488</v>
          </cell>
        </row>
        <row r="3475">
          <cell r="A3475">
            <v>1989</v>
          </cell>
          <cell r="B3475">
            <v>33607</v>
          </cell>
          <cell r="C3475" t="str">
            <v>Payment for food, type not specified</v>
          </cell>
          <cell r="D3475" t="str">
            <v>cqefs</v>
          </cell>
          <cell r="E3475">
            <v>43.654931970107626</v>
          </cell>
        </row>
        <row r="3476">
          <cell r="A3476">
            <v>1989</v>
          </cell>
          <cell r="B3476">
            <v>33901</v>
          </cell>
          <cell r="C3476" t="str">
            <v>Soya &amp; novel protein foods</v>
          </cell>
          <cell r="D3476" t="str">
            <v>cqefs</v>
          </cell>
          <cell r="E3476">
            <v>0.84451298602645752</v>
          </cell>
        </row>
        <row r="3477">
          <cell r="A3477">
            <v>1990</v>
          </cell>
          <cell r="B3477">
            <v>402</v>
          </cell>
          <cell r="C3477" t="str">
            <v>UHT milk</v>
          </cell>
          <cell r="D3477" t="str">
            <v>cqefs</v>
          </cell>
          <cell r="E3477">
            <v>11.016392333178278</v>
          </cell>
        </row>
        <row r="3478">
          <cell r="A3478">
            <v>1990</v>
          </cell>
          <cell r="B3478">
            <v>403</v>
          </cell>
          <cell r="C3478" t="str">
            <v>Sterilised</v>
          </cell>
          <cell r="D3478" t="str">
            <v>cqefs</v>
          </cell>
          <cell r="E3478">
            <v>53.973393883936318</v>
          </cell>
        </row>
        <row r="3479">
          <cell r="A3479">
            <v>1990</v>
          </cell>
          <cell r="B3479">
            <v>404</v>
          </cell>
          <cell r="C3479" t="str">
            <v>Pasteurised/ homogenised</v>
          </cell>
          <cell r="D3479" t="str">
            <v>cqefs</v>
          </cell>
          <cell r="E3479">
            <v>1141.9694112113207</v>
          </cell>
        </row>
        <row r="3480">
          <cell r="A3480">
            <v>1990</v>
          </cell>
          <cell r="B3480">
            <v>501</v>
          </cell>
          <cell r="C3480" t="str">
            <v>school milk</v>
          </cell>
          <cell r="D3480" t="str">
            <v>cqefs</v>
          </cell>
          <cell r="E3480">
            <v>18.324504939218865</v>
          </cell>
        </row>
        <row r="3481">
          <cell r="A3481">
            <v>1990</v>
          </cell>
          <cell r="B3481">
            <v>601</v>
          </cell>
          <cell r="C3481" t="str">
            <v>welfare milk</v>
          </cell>
          <cell r="D3481" t="str">
            <v>cqefs</v>
          </cell>
          <cell r="E3481">
            <v>7.1409237150120699</v>
          </cell>
        </row>
        <row r="3482">
          <cell r="A3482">
            <v>1990</v>
          </cell>
          <cell r="B3482">
            <v>901</v>
          </cell>
          <cell r="C3482" t="str">
            <v>Condensed or evaporated milk</v>
          </cell>
          <cell r="D3482" t="str">
            <v>cqefs</v>
          </cell>
          <cell r="E3482">
            <v>26.52730404319604</v>
          </cell>
        </row>
        <row r="3483">
          <cell r="A3483">
            <v>1990</v>
          </cell>
          <cell r="B3483">
            <v>1102</v>
          </cell>
          <cell r="C3483" t="str">
            <v>Infant or baby milks - ready to drink</v>
          </cell>
          <cell r="D3483" t="str">
            <v>cqefs</v>
          </cell>
          <cell r="E3483">
            <v>3.3648647077276821</v>
          </cell>
        </row>
        <row r="3484">
          <cell r="A3484">
            <v>1990</v>
          </cell>
          <cell r="B3484">
            <v>1103</v>
          </cell>
          <cell r="C3484" t="str">
            <v>Infant or baby milks - dried</v>
          </cell>
          <cell r="D3484" t="str">
            <v>cqefs</v>
          </cell>
          <cell r="E3484">
            <v>30.28378236954914</v>
          </cell>
        </row>
        <row r="3485">
          <cell r="A3485">
            <v>1990</v>
          </cell>
          <cell r="B3485">
            <v>1201</v>
          </cell>
          <cell r="C3485" t="str">
            <v>Instant dried milk</v>
          </cell>
          <cell r="D3485" t="str">
            <v>cqefs</v>
          </cell>
          <cell r="E3485">
            <v>33.633585015021993</v>
          </cell>
        </row>
        <row r="3486">
          <cell r="A3486">
            <v>1990</v>
          </cell>
          <cell r="B3486">
            <v>1301</v>
          </cell>
          <cell r="C3486" t="str">
            <v>Yoghurt</v>
          </cell>
          <cell r="D3486" t="str">
            <v>cqefs</v>
          </cell>
          <cell r="E3486">
            <v>97.367195240084598</v>
          </cell>
        </row>
        <row r="3487">
          <cell r="A3487">
            <v>1990</v>
          </cell>
          <cell r="B3487">
            <v>1502</v>
          </cell>
          <cell r="C3487" t="str">
            <v>Fully skimmed milk</v>
          </cell>
          <cell r="D3487" t="str">
            <v>cqefs</v>
          </cell>
          <cell r="E3487">
            <v>193.19806013017725</v>
          </cell>
        </row>
        <row r="3488">
          <cell r="A3488">
            <v>1990</v>
          </cell>
          <cell r="B3488">
            <v>1503</v>
          </cell>
          <cell r="C3488" t="str">
            <v>Semi-skimmed milk</v>
          </cell>
          <cell r="D3488" t="str">
            <v>cqefs</v>
          </cell>
          <cell r="E3488">
            <v>515.95395495144135</v>
          </cell>
        </row>
        <row r="3489">
          <cell r="A3489">
            <v>1990</v>
          </cell>
          <cell r="B3489">
            <v>1603</v>
          </cell>
          <cell r="C3489" t="str">
            <v>Dairy desserts - not frozen</v>
          </cell>
          <cell r="D3489" t="str">
            <v>cqefs</v>
          </cell>
          <cell r="E3489">
            <v>17.266786679436137</v>
          </cell>
        </row>
        <row r="3490">
          <cell r="A3490">
            <v>1990</v>
          </cell>
          <cell r="B3490">
            <v>1606</v>
          </cell>
          <cell r="C3490" t="str">
            <v>Milk drinks &amp; other milks</v>
          </cell>
          <cell r="D3490" t="str">
            <v>cqefs</v>
          </cell>
          <cell r="E3490">
            <v>5.1576116055458598</v>
          </cell>
        </row>
        <row r="3491">
          <cell r="A3491">
            <v>1990</v>
          </cell>
          <cell r="B3491">
            <v>1701</v>
          </cell>
          <cell r="C3491" t="str">
            <v>Cream</v>
          </cell>
          <cell r="D3491" t="str">
            <v>cqefs</v>
          </cell>
          <cell r="E3491">
            <v>14.176412994240348</v>
          </cell>
        </row>
        <row r="3492">
          <cell r="A3492">
            <v>1990</v>
          </cell>
          <cell r="B3492">
            <v>2201</v>
          </cell>
          <cell r="C3492" t="str">
            <v>Hard cheese - Cheddar type</v>
          </cell>
          <cell r="D3492" t="str">
            <v>cqefs</v>
          </cell>
          <cell r="E3492">
            <v>71.267551126389023</v>
          </cell>
        </row>
        <row r="3493">
          <cell r="A3493">
            <v>1990</v>
          </cell>
          <cell r="B3493">
            <v>2202</v>
          </cell>
          <cell r="C3493" t="str">
            <v>Hard cheese - Other UK or foreign equivalent</v>
          </cell>
          <cell r="D3493" t="str">
            <v>cqefs</v>
          </cell>
          <cell r="E3493">
            <v>14.918666020658407</v>
          </cell>
        </row>
        <row r="3494">
          <cell r="A3494">
            <v>1990</v>
          </cell>
          <cell r="B3494">
            <v>2203</v>
          </cell>
          <cell r="C3494" t="str">
            <v>Hard cheese - Edam or other foreign</v>
          </cell>
          <cell r="D3494" t="str">
            <v>cqefs</v>
          </cell>
          <cell r="E3494">
            <v>6.705660097126799</v>
          </cell>
        </row>
        <row r="3495">
          <cell r="A3495">
            <v>1990</v>
          </cell>
          <cell r="B3495">
            <v>2205</v>
          </cell>
          <cell r="C3495" t="str">
            <v>Cottage cheese</v>
          </cell>
          <cell r="D3495" t="str">
            <v>cqefs</v>
          </cell>
          <cell r="E3495">
            <v>5.2608924164961843</v>
          </cell>
        </row>
        <row r="3496">
          <cell r="A3496">
            <v>1990</v>
          </cell>
          <cell r="B3496">
            <v>2206</v>
          </cell>
          <cell r="C3496" t="str">
            <v>Soft natural cheese</v>
          </cell>
          <cell r="D3496" t="str">
            <v>cqefs</v>
          </cell>
          <cell r="E3496">
            <v>6.6956812573587809</v>
          </cell>
        </row>
        <row r="3497">
          <cell r="A3497">
            <v>1990</v>
          </cell>
          <cell r="B3497">
            <v>2301</v>
          </cell>
          <cell r="C3497" t="str">
            <v>Processed cheese</v>
          </cell>
          <cell r="D3497" t="str">
            <v>cqefs</v>
          </cell>
          <cell r="E3497">
            <v>8.5887152521469616</v>
          </cell>
        </row>
        <row r="3498">
          <cell r="A3498">
            <v>1990</v>
          </cell>
          <cell r="B3498">
            <v>3102</v>
          </cell>
          <cell r="C3498" t="str">
            <v>Beef joints - incl on the bone</v>
          </cell>
          <cell r="D3498" t="str">
            <v>cqefs</v>
          </cell>
          <cell r="E3498">
            <v>7.3353489318861334</v>
          </cell>
        </row>
        <row r="3499">
          <cell r="A3499">
            <v>1990</v>
          </cell>
          <cell r="B3499">
            <v>3103</v>
          </cell>
          <cell r="C3499" t="str">
            <v>Beef joints - boned</v>
          </cell>
          <cell r="D3499" t="str">
            <v>cqefs</v>
          </cell>
          <cell r="E3499">
            <v>38.896435372890167</v>
          </cell>
        </row>
        <row r="3500">
          <cell r="A3500">
            <v>1990</v>
          </cell>
          <cell r="B3500">
            <v>3104</v>
          </cell>
          <cell r="C3500" t="str">
            <v>Beef steak - less expensive</v>
          </cell>
          <cell r="D3500" t="str">
            <v>cqefs</v>
          </cell>
          <cell r="E3500">
            <v>32.06603977866309</v>
          </cell>
        </row>
        <row r="3501">
          <cell r="A3501">
            <v>1990</v>
          </cell>
          <cell r="B3501">
            <v>3105</v>
          </cell>
          <cell r="C3501" t="str">
            <v>Beef steak - more expensive</v>
          </cell>
          <cell r="D3501" t="str">
            <v>cqefs</v>
          </cell>
          <cell r="E3501">
            <v>19.027423238395883</v>
          </cell>
        </row>
        <row r="3502">
          <cell r="A3502">
            <v>1990</v>
          </cell>
          <cell r="B3502">
            <v>3106</v>
          </cell>
          <cell r="C3502" t="str">
            <v>Minced beef</v>
          </cell>
          <cell r="D3502" t="str">
            <v>cqefs</v>
          </cell>
          <cell r="E3502">
            <v>50.167715231350769</v>
          </cell>
        </row>
        <row r="3503">
          <cell r="A3503">
            <v>1990</v>
          </cell>
          <cell r="B3503">
            <v>3107</v>
          </cell>
          <cell r="C3503" t="str">
            <v>All other beef and veal</v>
          </cell>
          <cell r="D3503" t="str">
            <v>cqefs</v>
          </cell>
          <cell r="E3503">
            <v>1.3089713008958863</v>
          </cell>
        </row>
        <row r="3504">
          <cell r="A3504">
            <v>1990</v>
          </cell>
          <cell r="B3504">
            <v>3601</v>
          </cell>
          <cell r="C3504" t="str">
            <v>Mutton</v>
          </cell>
          <cell r="D3504" t="str">
            <v>cqefs</v>
          </cell>
          <cell r="E3504">
            <v>0.30056746289228153</v>
          </cell>
        </row>
        <row r="3505">
          <cell r="A3505">
            <v>1990</v>
          </cell>
          <cell r="B3505">
            <v>3602</v>
          </cell>
          <cell r="C3505" t="str">
            <v>Lamb joints</v>
          </cell>
          <cell r="D3505" t="str">
            <v>cqefs</v>
          </cell>
          <cell r="E3505">
            <v>50.167715231350726</v>
          </cell>
        </row>
        <row r="3506">
          <cell r="A3506">
            <v>1990</v>
          </cell>
          <cell r="B3506">
            <v>3603</v>
          </cell>
          <cell r="C3506" t="str">
            <v>Lamb chops</v>
          </cell>
          <cell r="D3506" t="str">
            <v>cqefs</v>
          </cell>
          <cell r="E3506">
            <v>24.688611401972015</v>
          </cell>
        </row>
        <row r="3507">
          <cell r="A3507">
            <v>1990</v>
          </cell>
          <cell r="B3507">
            <v>3604</v>
          </cell>
          <cell r="C3507" t="str">
            <v>All other lamb</v>
          </cell>
          <cell r="D3507" t="str">
            <v>cqefs</v>
          </cell>
          <cell r="E3507">
            <v>7.4360390319550458</v>
          </cell>
        </row>
        <row r="3508">
          <cell r="A3508">
            <v>1990</v>
          </cell>
          <cell r="B3508">
            <v>4101</v>
          </cell>
          <cell r="C3508" t="str">
            <v>Pork joints</v>
          </cell>
          <cell r="D3508" t="str">
            <v>cqefs</v>
          </cell>
          <cell r="E3508">
            <v>28.785345921193816</v>
          </cell>
        </row>
        <row r="3509">
          <cell r="A3509">
            <v>1990</v>
          </cell>
          <cell r="B3509">
            <v>4102</v>
          </cell>
          <cell r="C3509" t="str">
            <v>Pork chops</v>
          </cell>
          <cell r="D3509" t="str">
            <v>cqefs</v>
          </cell>
          <cell r="E3509">
            <v>34.18053188011028</v>
          </cell>
        </row>
        <row r="3510">
          <cell r="A3510">
            <v>1990</v>
          </cell>
          <cell r="B3510">
            <v>4103</v>
          </cell>
          <cell r="C3510" t="str">
            <v>Pork fillets &amp; steaks</v>
          </cell>
          <cell r="D3510" t="str">
            <v>cqefs</v>
          </cell>
          <cell r="E3510">
            <v>8.2385541578774344</v>
          </cell>
        </row>
        <row r="3511">
          <cell r="A3511">
            <v>1990</v>
          </cell>
          <cell r="B3511">
            <v>4104</v>
          </cell>
          <cell r="C3511" t="str">
            <v>All other pork</v>
          </cell>
          <cell r="D3511" t="str">
            <v>cqefs</v>
          </cell>
          <cell r="E3511">
            <v>13.128786779134856</v>
          </cell>
        </row>
        <row r="3512">
          <cell r="A3512">
            <v>1990</v>
          </cell>
          <cell r="B3512">
            <v>4603</v>
          </cell>
          <cell r="C3512" t="str">
            <v>Ox liver</v>
          </cell>
          <cell r="D3512" t="str">
            <v>cqefs</v>
          </cell>
          <cell r="E3512">
            <v>1.348045071071883</v>
          </cell>
        </row>
        <row r="3513">
          <cell r="A3513">
            <v>1990</v>
          </cell>
          <cell r="B3513">
            <v>4604</v>
          </cell>
          <cell r="C3513" t="str">
            <v>Lambs liver</v>
          </cell>
          <cell r="D3513" t="str">
            <v>cqefs</v>
          </cell>
          <cell r="E3513">
            <v>6.1481074534616171</v>
          </cell>
        </row>
        <row r="3514">
          <cell r="A3514">
            <v>1990</v>
          </cell>
          <cell r="B3514">
            <v>4605</v>
          </cell>
          <cell r="C3514" t="str">
            <v>Pigs liver</v>
          </cell>
          <cell r="D3514" t="str">
            <v>cqefs</v>
          </cell>
          <cell r="E3514">
            <v>3.0657881215012721</v>
          </cell>
        </row>
        <row r="3515">
          <cell r="A3515">
            <v>1990</v>
          </cell>
          <cell r="B3515">
            <v>4607</v>
          </cell>
          <cell r="C3515" t="str">
            <v>All other liver</v>
          </cell>
          <cell r="D3515" t="str">
            <v>cqefs</v>
          </cell>
          <cell r="E3515">
            <v>0.3712008166719678</v>
          </cell>
        </row>
        <row r="3516">
          <cell r="A3516">
            <v>1990</v>
          </cell>
          <cell r="B3516">
            <v>5101</v>
          </cell>
          <cell r="C3516" t="str">
            <v>All offal other than liver</v>
          </cell>
          <cell r="D3516" t="str">
            <v>cqefs</v>
          </cell>
          <cell r="E3516">
            <v>3.3573385605067854</v>
          </cell>
        </row>
        <row r="3517">
          <cell r="A3517">
            <v>1990</v>
          </cell>
          <cell r="B3517">
            <v>5502</v>
          </cell>
          <cell r="C3517" t="str">
            <v>Bacon and ham joints, uncooked</v>
          </cell>
          <cell r="D3517" t="str">
            <v>cqefs</v>
          </cell>
          <cell r="E3517">
            <v>22.619204419958646</v>
          </cell>
        </row>
        <row r="3518">
          <cell r="A3518">
            <v>1990</v>
          </cell>
          <cell r="B3518">
            <v>5505</v>
          </cell>
          <cell r="C3518" t="str">
            <v>Bacon and ham rashers, uncooked</v>
          </cell>
          <cell r="D3518" t="str">
            <v>cqefs</v>
          </cell>
          <cell r="E3518">
            <v>63.153732465611832</v>
          </cell>
        </row>
        <row r="3519">
          <cell r="A3519">
            <v>1990</v>
          </cell>
          <cell r="B3519">
            <v>5801</v>
          </cell>
          <cell r="C3519" t="str">
            <v>Ham and bacon</v>
          </cell>
          <cell r="D3519" t="str">
            <v>cqefs</v>
          </cell>
          <cell r="E3519">
            <v>32.474811528196724</v>
          </cell>
        </row>
        <row r="3520">
          <cell r="A3520">
            <v>1990</v>
          </cell>
          <cell r="B3520">
            <v>5903</v>
          </cell>
          <cell r="C3520" t="str">
            <v>Cooked chicken &amp; turkey</v>
          </cell>
          <cell r="D3520" t="str">
            <v>cqefs</v>
          </cell>
          <cell r="E3520">
            <v>13.139847661769311</v>
          </cell>
        </row>
        <row r="3521">
          <cell r="A3521">
            <v>1990</v>
          </cell>
          <cell r="B3521">
            <v>5904</v>
          </cell>
          <cell r="C3521" t="str">
            <v>Takeaway chicken</v>
          </cell>
          <cell r="D3521" t="str">
            <v>cqefs</v>
          </cell>
          <cell r="E3521">
            <v>1.6240261154995776</v>
          </cell>
        </row>
        <row r="3522">
          <cell r="A3522">
            <v>1990</v>
          </cell>
          <cell r="B3522">
            <v>6201</v>
          </cell>
          <cell r="C3522" t="str">
            <v>Corned beef - canned or sliced</v>
          </cell>
          <cell r="D3522" t="str">
            <v>cqefs</v>
          </cell>
          <cell r="E3522">
            <v>18.15728043332275</v>
          </cell>
        </row>
        <row r="3523">
          <cell r="A3523">
            <v>1990</v>
          </cell>
          <cell r="B3523">
            <v>6601</v>
          </cell>
          <cell r="C3523" t="str">
            <v>Other cooked meat</v>
          </cell>
          <cell r="D3523" t="str">
            <v>cqefs</v>
          </cell>
          <cell r="E3523">
            <v>10.865513783555992</v>
          </cell>
        </row>
        <row r="3524">
          <cell r="A3524">
            <v>1990</v>
          </cell>
          <cell r="B3524">
            <v>7102</v>
          </cell>
          <cell r="C3524" t="str">
            <v>Other canned meat &amp; canned meat products</v>
          </cell>
          <cell r="D3524" t="str">
            <v>cqefs</v>
          </cell>
          <cell r="E3524">
            <v>32.970747841968873</v>
          </cell>
        </row>
        <row r="3525">
          <cell r="A3525">
            <v>1990</v>
          </cell>
          <cell r="B3525">
            <v>7401</v>
          </cell>
          <cell r="C3525" t="str">
            <v>Chicken - whole or part</v>
          </cell>
          <cell r="D3525" t="str">
            <v>cqefs</v>
          </cell>
          <cell r="E3525">
            <v>182.63831598918048</v>
          </cell>
        </row>
        <row r="3526">
          <cell r="A3526">
            <v>1990</v>
          </cell>
          <cell r="B3526">
            <v>7703</v>
          </cell>
          <cell r="C3526" t="str">
            <v>Turkey - whole or part</v>
          </cell>
          <cell r="D3526" t="str">
            <v>cqefs</v>
          </cell>
          <cell r="E3526">
            <v>25.355871169592881</v>
          </cell>
        </row>
        <row r="3527">
          <cell r="A3527">
            <v>1990</v>
          </cell>
          <cell r="B3527">
            <v>7704</v>
          </cell>
          <cell r="C3527" t="str">
            <v>Poultry other than chicken or turkey</v>
          </cell>
          <cell r="D3527" t="str">
            <v>cqefs</v>
          </cell>
          <cell r="E3527">
            <v>2.8734249452502123</v>
          </cell>
        </row>
        <row r="3528">
          <cell r="A3528">
            <v>1990</v>
          </cell>
          <cell r="B3528">
            <v>7801</v>
          </cell>
          <cell r="C3528" t="str">
            <v>Other fresh/chilled/frozen meat</v>
          </cell>
          <cell r="D3528" t="str">
            <v>cqefs</v>
          </cell>
          <cell r="E3528">
            <v>1.0069010006891432</v>
          </cell>
        </row>
        <row r="3529">
          <cell r="A3529">
            <v>1990</v>
          </cell>
          <cell r="B3529">
            <v>7901</v>
          </cell>
          <cell r="C3529" t="str">
            <v>Sausages, uncooked - pork</v>
          </cell>
          <cell r="D3529" t="str">
            <v>cqefs</v>
          </cell>
          <cell r="E3529">
            <v>32.425217896819362</v>
          </cell>
        </row>
        <row r="3530">
          <cell r="A3530">
            <v>1990</v>
          </cell>
          <cell r="B3530">
            <v>8001</v>
          </cell>
          <cell r="C3530" t="str">
            <v>Sausages, uncooked - beef</v>
          </cell>
          <cell r="D3530" t="str">
            <v>cqefs</v>
          </cell>
          <cell r="E3530">
            <v>36.029021776897871</v>
          </cell>
        </row>
        <row r="3531">
          <cell r="A3531">
            <v>1990</v>
          </cell>
          <cell r="B3531">
            <v>8302</v>
          </cell>
          <cell r="C3531" t="str">
            <v>Meat pies - ready to eat</v>
          </cell>
          <cell r="D3531" t="str">
            <v>cqefs</v>
          </cell>
          <cell r="E3531">
            <v>11.113481940442108</v>
          </cell>
        </row>
        <row r="3532">
          <cell r="A3532">
            <v>1990</v>
          </cell>
          <cell r="B3532">
            <v>8303</v>
          </cell>
          <cell r="C3532" t="str">
            <v>Sausage rolls - ready to eat</v>
          </cell>
          <cell r="D3532" t="str">
            <v>cqefs</v>
          </cell>
          <cell r="E3532">
            <v>5.0029454198420265</v>
          </cell>
        </row>
        <row r="3533">
          <cell r="A3533">
            <v>1990</v>
          </cell>
          <cell r="B3533">
            <v>8401</v>
          </cell>
          <cell r="C3533" t="str">
            <v>Meat pies, pasties &amp; puddings - frozen or not frozen</v>
          </cell>
          <cell r="D3533" t="str">
            <v>cqefs</v>
          </cell>
          <cell r="E3533">
            <v>26.763578882048929</v>
          </cell>
        </row>
        <row r="3534">
          <cell r="A3534">
            <v>1990</v>
          </cell>
          <cell r="B3534">
            <v>8501</v>
          </cell>
          <cell r="C3534" t="str">
            <v>Burgers - frozen or not frozen</v>
          </cell>
          <cell r="D3534" t="str">
            <v>cqefs</v>
          </cell>
          <cell r="E3534">
            <v>20.606905255894826</v>
          </cell>
        </row>
        <row r="3535">
          <cell r="A3535">
            <v>1990</v>
          </cell>
          <cell r="B3535">
            <v>8901</v>
          </cell>
          <cell r="C3535" t="str">
            <v>Complete meat-based ready meals - frozen of not frozen</v>
          </cell>
          <cell r="D3535" t="str">
            <v>cqefs</v>
          </cell>
          <cell r="E3535">
            <v>11.475094655047819</v>
          </cell>
        </row>
        <row r="3536">
          <cell r="A3536">
            <v>1990</v>
          </cell>
          <cell r="B3536">
            <v>8902</v>
          </cell>
          <cell r="C3536" t="str">
            <v>Other convenience meat products - frozen of not frozen</v>
          </cell>
          <cell r="D3536" t="str">
            <v>cqefs</v>
          </cell>
          <cell r="E3536">
            <v>42.327503132044441</v>
          </cell>
        </row>
        <row r="3537">
          <cell r="A3537">
            <v>1990</v>
          </cell>
          <cell r="B3537">
            <v>9302</v>
          </cell>
          <cell r="C3537" t="str">
            <v>Delicatessen type sausages</v>
          </cell>
          <cell r="D3537" t="str">
            <v>cqefs</v>
          </cell>
          <cell r="E3537">
            <v>7.971049115903309</v>
          </cell>
        </row>
        <row r="3538">
          <cell r="A3538">
            <v>1990</v>
          </cell>
          <cell r="B3538">
            <v>9403</v>
          </cell>
          <cell r="C3538" t="str">
            <v>Meat pastes &amp; spreads</v>
          </cell>
          <cell r="D3538" t="str">
            <v>cqefs</v>
          </cell>
          <cell r="E3538">
            <v>1.8484898967875323</v>
          </cell>
        </row>
        <row r="3539">
          <cell r="A3539">
            <v>1990</v>
          </cell>
          <cell r="B3539">
            <v>9501</v>
          </cell>
          <cell r="C3539" t="str">
            <v>Takeaway meat pies &amp; pasties</v>
          </cell>
          <cell r="D3539" t="str">
            <v>cqefs</v>
          </cell>
          <cell r="E3539">
            <v>2.646947361960883</v>
          </cell>
        </row>
        <row r="3540">
          <cell r="A3540">
            <v>1990</v>
          </cell>
          <cell r="B3540">
            <v>9502</v>
          </cell>
          <cell r="C3540" t="str">
            <v>Takeaway burger &amp; bun</v>
          </cell>
          <cell r="D3540" t="str">
            <v>cqefs</v>
          </cell>
          <cell r="E3540">
            <v>0.79164961213883622</v>
          </cell>
        </row>
        <row r="3541">
          <cell r="A3541">
            <v>1990</v>
          </cell>
          <cell r="B3541">
            <v>9503</v>
          </cell>
          <cell r="C3541" t="str">
            <v>Takeaway kebabs</v>
          </cell>
          <cell r="D3541" t="str">
            <v>cqefs</v>
          </cell>
          <cell r="E3541">
            <v>2.1110656323702299</v>
          </cell>
        </row>
        <row r="3542">
          <cell r="A3542">
            <v>1990</v>
          </cell>
          <cell r="B3542">
            <v>9504</v>
          </cell>
          <cell r="C3542" t="str">
            <v>Takeaway sausages &amp; saveloys</v>
          </cell>
          <cell r="D3542" t="str">
            <v>cqefs</v>
          </cell>
          <cell r="E3542">
            <v>0.52776640809255748</v>
          </cell>
        </row>
        <row r="3543">
          <cell r="A3543">
            <v>1990</v>
          </cell>
          <cell r="B3543">
            <v>9505</v>
          </cell>
          <cell r="C3543" t="str">
            <v>Takeaway meat based meals</v>
          </cell>
          <cell r="D3543" t="str">
            <v>cqefs</v>
          </cell>
          <cell r="E3543">
            <v>18.73570748728579</v>
          </cell>
        </row>
        <row r="3544">
          <cell r="A3544">
            <v>1990</v>
          </cell>
          <cell r="B3544">
            <v>9506</v>
          </cell>
          <cell r="C3544" t="str">
            <v>Takeaway miscellaneous meats</v>
          </cell>
          <cell r="D3544" t="str">
            <v>cqefs</v>
          </cell>
          <cell r="E3544">
            <v>0.52776640809255748</v>
          </cell>
        </row>
        <row r="3545">
          <cell r="A3545">
            <v>1990</v>
          </cell>
          <cell r="B3545">
            <v>10201</v>
          </cell>
          <cell r="C3545" t="str">
            <v>White fish, fresh or chilled</v>
          </cell>
          <cell r="D3545" t="str">
            <v>cqefs</v>
          </cell>
          <cell r="E3545">
            <v>24.562373067557257</v>
          </cell>
        </row>
        <row r="3546">
          <cell r="A3546">
            <v>1990</v>
          </cell>
          <cell r="B3546">
            <v>10202</v>
          </cell>
          <cell r="C3546" t="str">
            <v>White fish, frozen</v>
          </cell>
          <cell r="D3546" t="str">
            <v>cqefs</v>
          </cell>
          <cell r="E3546">
            <v>18.93875583684266</v>
          </cell>
        </row>
        <row r="3547">
          <cell r="A3547">
            <v>1990</v>
          </cell>
          <cell r="B3547">
            <v>10601</v>
          </cell>
          <cell r="C3547" t="str">
            <v>Herrings &amp; other blue fish, fresh or chilled</v>
          </cell>
          <cell r="D3547" t="str">
            <v>cqefs</v>
          </cell>
          <cell r="E3547">
            <v>3.2823169217688717</v>
          </cell>
        </row>
        <row r="3548">
          <cell r="A3548">
            <v>1990</v>
          </cell>
          <cell r="B3548">
            <v>10701</v>
          </cell>
          <cell r="C3548" t="str">
            <v>Salmon, fresh or chilled</v>
          </cell>
          <cell r="D3548" t="str">
            <v>cqefs</v>
          </cell>
          <cell r="E3548">
            <v>4.5249229268581415</v>
          </cell>
        </row>
        <row r="3549">
          <cell r="A3549">
            <v>1990</v>
          </cell>
          <cell r="B3549">
            <v>10801</v>
          </cell>
          <cell r="C3549" t="str">
            <v>Blue fish,  dried or salted or smoked</v>
          </cell>
          <cell r="D3549" t="str">
            <v>cqefs</v>
          </cell>
          <cell r="E3549">
            <v>5.078087285565096</v>
          </cell>
        </row>
        <row r="3550">
          <cell r="A3550">
            <v>1990</v>
          </cell>
          <cell r="B3550">
            <v>11401</v>
          </cell>
          <cell r="C3550" t="str">
            <v>White fish,  dried or salted or smoked</v>
          </cell>
          <cell r="D3550" t="str">
            <v>cqefs</v>
          </cell>
          <cell r="E3550">
            <v>4.3882849582273105</v>
          </cell>
        </row>
        <row r="3551">
          <cell r="A3551">
            <v>1990</v>
          </cell>
          <cell r="B3551">
            <v>11702</v>
          </cell>
          <cell r="C3551" t="str">
            <v>Shellfish, fresh or chilled</v>
          </cell>
          <cell r="D3551" t="str">
            <v>cqefs</v>
          </cell>
          <cell r="E3551">
            <v>3.464746343371341</v>
          </cell>
        </row>
        <row r="3552">
          <cell r="A3552">
            <v>1990</v>
          </cell>
          <cell r="B3552">
            <v>11703</v>
          </cell>
          <cell r="C3552" t="str">
            <v>Shellfish, frozen</v>
          </cell>
          <cell r="D3552" t="str">
            <v>cqefs</v>
          </cell>
          <cell r="E3552">
            <v>1.706516855690362</v>
          </cell>
        </row>
        <row r="3553">
          <cell r="A3553">
            <v>1990</v>
          </cell>
          <cell r="B3553">
            <v>11801</v>
          </cell>
          <cell r="C3553" t="str">
            <v>Takeaway fish</v>
          </cell>
          <cell r="D3553" t="str">
            <v>cqefs</v>
          </cell>
          <cell r="E3553">
            <v>15.288364000015921</v>
          </cell>
        </row>
        <row r="3554">
          <cell r="A3554">
            <v>1990</v>
          </cell>
          <cell r="B3554">
            <v>11901</v>
          </cell>
          <cell r="C3554" t="str">
            <v>Tinned salmon</v>
          </cell>
          <cell r="D3554" t="str">
            <v>cqefs</v>
          </cell>
          <cell r="E3554">
            <v>5.8310087801102579</v>
          </cell>
        </row>
        <row r="3555">
          <cell r="A3555">
            <v>1990</v>
          </cell>
          <cell r="B3555">
            <v>12001</v>
          </cell>
          <cell r="C3555" t="str">
            <v>Other tinned or bottled fish</v>
          </cell>
          <cell r="D3555" t="str">
            <v>cqefs</v>
          </cell>
          <cell r="E3555">
            <v>23.127163432246636</v>
          </cell>
        </row>
        <row r="3556">
          <cell r="A3556">
            <v>1990</v>
          </cell>
          <cell r="B3556">
            <v>12103</v>
          </cell>
          <cell r="C3556" t="str">
            <v>Ready meals &amp; other fish products - frozen or not frozen</v>
          </cell>
          <cell r="D3556" t="str">
            <v>cqefs</v>
          </cell>
          <cell r="E3556">
            <v>27.722839939869598</v>
          </cell>
        </row>
        <row r="3557">
          <cell r="A3557">
            <v>1990</v>
          </cell>
          <cell r="B3557">
            <v>12304</v>
          </cell>
          <cell r="C3557" t="str">
            <v>Takeaway fish products</v>
          </cell>
          <cell r="D3557" t="str">
            <v>cqefs</v>
          </cell>
          <cell r="E3557">
            <v>0.25151485294826126</v>
          </cell>
        </row>
        <row r="3558">
          <cell r="A3558">
            <v>1990</v>
          </cell>
          <cell r="B3558">
            <v>12305</v>
          </cell>
          <cell r="C3558" t="str">
            <v>Takeaway fish based meals</v>
          </cell>
          <cell r="D3558" t="str">
            <v>cqefs</v>
          </cell>
          <cell r="E3558">
            <v>2.2007549632972858</v>
          </cell>
        </row>
        <row r="3559">
          <cell r="A3559">
            <v>1990</v>
          </cell>
          <cell r="B3559">
            <v>12901</v>
          </cell>
          <cell r="C3559" t="str">
            <v>Eggs</v>
          </cell>
          <cell r="D3559" t="str">
            <v>cqefs</v>
          </cell>
          <cell r="E3559">
            <v>2.2048346055979726</v>
          </cell>
        </row>
        <row r="3560">
          <cell r="A3560">
            <v>1990</v>
          </cell>
          <cell r="B3560">
            <v>13501</v>
          </cell>
          <cell r="C3560" t="str">
            <v>Butter</v>
          </cell>
          <cell r="D3560" t="str">
            <v>cqefs</v>
          </cell>
          <cell r="E3560">
            <v>45.645677752136329</v>
          </cell>
        </row>
        <row r="3561">
          <cell r="A3561">
            <v>1990</v>
          </cell>
          <cell r="B3561">
            <v>13801</v>
          </cell>
          <cell r="C3561" t="str">
            <v>Soft margarine</v>
          </cell>
          <cell r="D3561" t="str">
            <v>cqefs</v>
          </cell>
          <cell r="E3561">
            <v>84.445931536900972</v>
          </cell>
        </row>
        <row r="3562">
          <cell r="A3562">
            <v>1990</v>
          </cell>
          <cell r="B3562">
            <v>13802</v>
          </cell>
          <cell r="C3562" t="str">
            <v>Other margarine</v>
          </cell>
          <cell r="D3562" t="str">
            <v>cqefs</v>
          </cell>
          <cell r="E3562">
            <v>6.1015194967133137</v>
          </cell>
        </row>
        <row r="3563">
          <cell r="A3563">
            <v>1990</v>
          </cell>
          <cell r="B3563">
            <v>13901</v>
          </cell>
          <cell r="C3563" t="str">
            <v>Lard, cooking fat</v>
          </cell>
          <cell r="D3563" t="str">
            <v>cqefs</v>
          </cell>
          <cell r="E3563">
            <v>22.780008012606</v>
          </cell>
        </row>
        <row r="3564">
          <cell r="A3564">
            <v>1990</v>
          </cell>
          <cell r="B3564">
            <v>14304</v>
          </cell>
          <cell r="C3564" t="str">
            <v>Olive Oil</v>
          </cell>
          <cell r="D3564" t="str">
            <v>cqefs</v>
          </cell>
          <cell r="E3564">
            <v>8.7260551468632972</v>
          </cell>
        </row>
        <row r="3565">
          <cell r="A3565">
            <v>1990</v>
          </cell>
          <cell r="B3565">
            <v>14305</v>
          </cell>
          <cell r="C3565" t="str">
            <v>Other vegetable &amp; salad oils</v>
          </cell>
          <cell r="D3565" t="str">
            <v>cqefs</v>
          </cell>
          <cell r="E3565">
            <v>34.904220587453189</v>
          </cell>
        </row>
        <row r="3566">
          <cell r="A3566">
            <v>1990</v>
          </cell>
          <cell r="B3566">
            <v>14802</v>
          </cell>
          <cell r="C3566" t="str">
            <v>Reduced fat spreads</v>
          </cell>
          <cell r="D3566" t="str">
            <v>cqefs</v>
          </cell>
          <cell r="E3566">
            <v>19.38509851923769</v>
          </cell>
        </row>
        <row r="3567">
          <cell r="A3567">
            <v>1990</v>
          </cell>
          <cell r="B3567">
            <v>14803</v>
          </cell>
          <cell r="C3567" t="str">
            <v>Low fat spreads</v>
          </cell>
          <cell r="D3567" t="str">
            <v>cqefs</v>
          </cell>
          <cell r="E3567">
            <v>25.605342163793431</v>
          </cell>
        </row>
        <row r="3568">
          <cell r="A3568">
            <v>1990</v>
          </cell>
          <cell r="B3568">
            <v>14805</v>
          </cell>
          <cell r="C3568" t="str">
            <v>Suet &amp; dripping</v>
          </cell>
          <cell r="D3568" t="str">
            <v>cqefs</v>
          </cell>
          <cell r="E3568">
            <v>1.3305520447315515</v>
          </cell>
        </row>
        <row r="3569">
          <cell r="A3569">
            <v>1990</v>
          </cell>
          <cell r="B3569">
            <v>14807</v>
          </cell>
          <cell r="C3569" t="str">
            <v>Imitatation cream</v>
          </cell>
          <cell r="D3569" t="str">
            <v>cqefs</v>
          </cell>
          <cell r="E3569">
            <v>6.4962246889834567</v>
          </cell>
        </row>
        <row r="3570">
          <cell r="A3570">
            <v>1990</v>
          </cell>
          <cell r="B3570">
            <v>15001</v>
          </cell>
          <cell r="C3570" t="str">
            <v>Sugar</v>
          </cell>
          <cell r="D3570" t="str">
            <v>cqefs</v>
          </cell>
          <cell r="E3570">
            <v>171.04242327079714</v>
          </cell>
        </row>
        <row r="3571">
          <cell r="A3571">
            <v>1990</v>
          </cell>
          <cell r="B3571">
            <v>15101</v>
          </cell>
          <cell r="C3571" t="str">
            <v>Jams &amp; fruit curds</v>
          </cell>
          <cell r="D3571" t="str">
            <v>cqefs</v>
          </cell>
          <cell r="E3571">
            <v>22.746945591687886</v>
          </cell>
        </row>
        <row r="3572">
          <cell r="A3572">
            <v>1990</v>
          </cell>
          <cell r="B3572">
            <v>15201</v>
          </cell>
          <cell r="C3572" t="str">
            <v>Marmalade</v>
          </cell>
          <cell r="D3572" t="str">
            <v>cqefs</v>
          </cell>
          <cell r="E3572">
            <v>15.139583105884194</v>
          </cell>
        </row>
        <row r="3573">
          <cell r="A3573">
            <v>1990</v>
          </cell>
          <cell r="B3573">
            <v>15301</v>
          </cell>
          <cell r="C3573" t="str">
            <v>Syrup, treacle</v>
          </cell>
          <cell r="D3573" t="str">
            <v>cqefs</v>
          </cell>
          <cell r="E3573">
            <v>4.4814608717239182</v>
          </cell>
        </row>
        <row r="3574">
          <cell r="A3574">
            <v>1990</v>
          </cell>
          <cell r="B3574">
            <v>15401</v>
          </cell>
          <cell r="C3574" t="str">
            <v>Honey</v>
          </cell>
          <cell r="D3574" t="str">
            <v>cqefs</v>
          </cell>
          <cell r="E3574">
            <v>5.6191087187712023</v>
          </cell>
        </row>
        <row r="3575">
          <cell r="A3575">
            <v>1990</v>
          </cell>
          <cell r="B3575">
            <v>15501</v>
          </cell>
          <cell r="C3575" t="str">
            <v>Potatoes - bought Jan-Aug, previous years crop</v>
          </cell>
          <cell r="D3575" t="str">
            <v>cqefs</v>
          </cell>
          <cell r="E3575">
            <v>447.39316567784584</v>
          </cell>
        </row>
        <row r="3576">
          <cell r="A3576">
            <v>1990</v>
          </cell>
          <cell r="B3576">
            <v>15502</v>
          </cell>
          <cell r="C3576" t="str">
            <v>Potatoes - bought Jan-Aug, this years crop</v>
          </cell>
          <cell r="D3576" t="str">
            <v>cqefs</v>
          </cell>
          <cell r="E3576">
            <v>212.92048787557835</v>
          </cell>
        </row>
        <row r="3577">
          <cell r="A3577">
            <v>1990</v>
          </cell>
          <cell r="B3577">
            <v>15503</v>
          </cell>
          <cell r="C3577" t="str">
            <v>Potatoes - bought Sep-Dec, this years crop or new imported</v>
          </cell>
          <cell r="D3577" t="str">
            <v>cqefs</v>
          </cell>
          <cell r="E3577">
            <v>336.13511361363993</v>
          </cell>
        </row>
        <row r="3578">
          <cell r="A3578">
            <v>1990</v>
          </cell>
          <cell r="B3578">
            <v>16201</v>
          </cell>
          <cell r="C3578" t="str">
            <v>Cabbages, fresh</v>
          </cell>
          <cell r="D3578" t="str">
            <v>cqefs</v>
          </cell>
          <cell r="E3578">
            <v>83.861327821575628</v>
          </cell>
        </row>
        <row r="3579">
          <cell r="A3579">
            <v>1990</v>
          </cell>
          <cell r="B3579">
            <v>16301</v>
          </cell>
          <cell r="C3579" t="str">
            <v>Brussels sprouts, fresh</v>
          </cell>
          <cell r="D3579" t="str">
            <v>cqefs</v>
          </cell>
          <cell r="E3579">
            <v>28.11508047894414</v>
          </cell>
        </row>
        <row r="3580">
          <cell r="A3580">
            <v>1990</v>
          </cell>
          <cell r="B3580">
            <v>16401</v>
          </cell>
          <cell r="C3580" t="str">
            <v>Cauliflower, fresh</v>
          </cell>
          <cell r="D3580" t="str">
            <v>cqefs</v>
          </cell>
          <cell r="E3580">
            <v>64.285368963401282</v>
          </cell>
        </row>
        <row r="3581">
          <cell r="A3581">
            <v>1990</v>
          </cell>
          <cell r="B3581">
            <v>16701</v>
          </cell>
          <cell r="C3581" t="str">
            <v>Lettuce &amp; leafy salads</v>
          </cell>
          <cell r="D3581" t="str">
            <v>cqefs</v>
          </cell>
          <cell r="E3581">
            <v>50.184246441809918</v>
          </cell>
        </row>
        <row r="3582">
          <cell r="A3582">
            <v>1990</v>
          </cell>
          <cell r="B3582">
            <v>16801</v>
          </cell>
          <cell r="C3582" t="str">
            <v>Peas, fresh</v>
          </cell>
          <cell r="D3582" t="str">
            <v>cqefs</v>
          </cell>
          <cell r="E3582">
            <v>11.420060752592235</v>
          </cell>
        </row>
        <row r="3583">
          <cell r="A3583">
            <v>1990</v>
          </cell>
          <cell r="B3583">
            <v>16901</v>
          </cell>
          <cell r="C3583" t="str">
            <v>Beans, fresh</v>
          </cell>
          <cell r="D3583" t="str">
            <v>cqefs</v>
          </cell>
          <cell r="E3583">
            <v>24.442146082400374</v>
          </cell>
        </row>
        <row r="3584">
          <cell r="A3584">
            <v>1990</v>
          </cell>
          <cell r="B3584">
            <v>17101</v>
          </cell>
          <cell r="C3584" t="str">
            <v>Other fresh green vegetables</v>
          </cell>
          <cell r="D3584" t="str">
            <v>cqefs</v>
          </cell>
          <cell r="E3584">
            <v>15.062938402846685</v>
          </cell>
        </row>
        <row r="3585">
          <cell r="A3585">
            <v>1990</v>
          </cell>
          <cell r="B3585">
            <v>17201</v>
          </cell>
          <cell r="C3585" t="str">
            <v>Carrots, fresh</v>
          </cell>
          <cell r="D3585" t="str">
            <v>cqefs</v>
          </cell>
          <cell r="E3585">
            <v>111.20094424625778</v>
          </cell>
        </row>
        <row r="3586">
          <cell r="A3586">
            <v>1990</v>
          </cell>
          <cell r="B3586">
            <v>17301</v>
          </cell>
          <cell r="C3586" t="str">
            <v>Turnips &amp; swede, fresh</v>
          </cell>
          <cell r="D3586" t="str">
            <v>cqefs</v>
          </cell>
          <cell r="E3586">
            <v>26.591203442080179</v>
          </cell>
        </row>
        <row r="3587">
          <cell r="A3587">
            <v>1990</v>
          </cell>
          <cell r="B3587">
            <v>17401</v>
          </cell>
          <cell r="C3587" t="str">
            <v>Other root vegetable,  fresh</v>
          </cell>
          <cell r="D3587" t="str">
            <v>cqefs</v>
          </cell>
          <cell r="E3587">
            <v>21.26214232500001</v>
          </cell>
        </row>
        <row r="3588">
          <cell r="A3588">
            <v>1990</v>
          </cell>
          <cell r="B3588">
            <v>17501</v>
          </cell>
          <cell r="C3588" t="str">
            <v>Onions, leeks, shallots, fresh</v>
          </cell>
          <cell r="D3588" t="str">
            <v>cqefs</v>
          </cell>
          <cell r="E3588">
            <v>90.747328396437794</v>
          </cell>
        </row>
        <row r="3589">
          <cell r="A3589">
            <v>1990</v>
          </cell>
          <cell r="B3589">
            <v>17601</v>
          </cell>
          <cell r="C3589" t="str">
            <v>Cucumbers, fresh</v>
          </cell>
          <cell r="D3589" t="str">
            <v>cqefs</v>
          </cell>
          <cell r="E3589">
            <v>33.535814672206392</v>
          </cell>
        </row>
        <row r="3590">
          <cell r="A3590">
            <v>1990</v>
          </cell>
          <cell r="B3590">
            <v>17701</v>
          </cell>
          <cell r="C3590" t="str">
            <v>Mushrooms, fresh</v>
          </cell>
          <cell r="D3590" t="str">
            <v>cqefs</v>
          </cell>
          <cell r="E3590">
            <v>27.595098768140438</v>
          </cell>
        </row>
        <row r="3591">
          <cell r="A3591">
            <v>1990</v>
          </cell>
          <cell r="B3591">
            <v>17801</v>
          </cell>
          <cell r="C3591" t="str">
            <v>Tomatoes, fresh</v>
          </cell>
          <cell r="D3591" t="str">
            <v>cqefs</v>
          </cell>
          <cell r="E3591">
            <v>102.62124601799779</v>
          </cell>
        </row>
        <row r="3592">
          <cell r="A3592">
            <v>1990</v>
          </cell>
          <cell r="B3592">
            <v>18301</v>
          </cell>
          <cell r="C3592" t="str">
            <v>Stewpack, stirfry pack, pack of mixed vegetables</v>
          </cell>
          <cell r="D3592" t="str">
            <v>cqefs</v>
          </cell>
          <cell r="E3592">
            <v>7.4698046554399804</v>
          </cell>
        </row>
        <row r="3593">
          <cell r="A3593">
            <v>1990</v>
          </cell>
          <cell r="B3593">
            <v>18302</v>
          </cell>
          <cell r="C3593" t="str">
            <v>Stem vegetables</v>
          </cell>
          <cell r="D3593" t="str">
            <v>cqefs</v>
          </cell>
          <cell r="E3593">
            <v>10.156696187681366</v>
          </cell>
        </row>
        <row r="3594">
          <cell r="A3594">
            <v>1990</v>
          </cell>
          <cell r="B3594">
            <v>18303</v>
          </cell>
          <cell r="C3594" t="str">
            <v>Marrow, courgettes, aubergine, pumpkin and other fresh vegetables</v>
          </cell>
          <cell r="D3594" t="str">
            <v>cqefs</v>
          </cell>
          <cell r="E3594">
            <v>21.82071222676155</v>
          </cell>
        </row>
        <row r="3595">
          <cell r="A3595">
            <v>1990</v>
          </cell>
          <cell r="B3595">
            <v>18304</v>
          </cell>
          <cell r="C3595" t="str">
            <v>Fresh herbs</v>
          </cell>
          <cell r="D3595" t="str">
            <v>cqefs</v>
          </cell>
          <cell r="E3595">
            <v>5.8468007506695301</v>
          </cell>
        </row>
        <row r="3596">
          <cell r="A3596">
            <v>1990</v>
          </cell>
          <cell r="B3596">
            <v>18401</v>
          </cell>
          <cell r="C3596" t="str">
            <v>Tomatoes, canned or bottled</v>
          </cell>
          <cell r="D3596" t="str">
            <v>cqefs</v>
          </cell>
          <cell r="E3596">
            <v>42.53630734851567</v>
          </cell>
        </row>
        <row r="3597">
          <cell r="A3597">
            <v>1990</v>
          </cell>
          <cell r="B3597">
            <v>18501</v>
          </cell>
          <cell r="C3597" t="str">
            <v>Peas, canned</v>
          </cell>
          <cell r="D3597" t="str">
            <v>cqefs</v>
          </cell>
          <cell r="E3597">
            <v>44.030127639090253</v>
          </cell>
        </row>
        <row r="3598">
          <cell r="A3598">
            <v>1990</v>
          </cell>
          <cell r="B3598">
            <v>18802</v>
          </cell>
          <cell r="C3598" t="str">
            <v>Baked beans in sauce</v>
          </cell>
          <cell r="D3598" t="str">
            <v>cqefs</v>
          </cell>
          <cell r="E3598">
            <v>110.3699052681071</v>
          </cell>
        </row>
        <row r="3599">
          <cell r="A3599">
            <v>1990</v>
          </cell>
          <cell r="B3599">
            <v>18803</v>
          </cell>
          <cell r="C3599" t="str">
            <v>Other canned beans &amp; pulses</v>
          </cell>
          <cell r="D3599" t="str">
            <v>cqefs</v>
          </cell>
          <cell r="E3599">
            <v>13.641224246619979</v>
          </cell>
        </row>
        <row r="3600">
          <cell r="A3600">
            <v>1990</v>
          </cell>
          <cell r="B3600">
            <v>19101</v>
          </cell>
          <cell r="C3600" t="str">
            <v>Other canned vegetables</v>
          </cell>
          <cell r="D3600" t="str">
            <v>cqefs</v>
          </cell>
          <cell r="E3600">
            <v>30.192001647529693</v>
          </cell>
        </row>
        <row r="3601">
          <cell r="A3601">
            <v>1990</v>
          </cell>
          <cell r="B3601">
            <v>19201</v>
          </cell>
          <cell r="C3601" t="str">
            <v>Dried pulses other than air-dried</v>
          </cell>
          <cell r="D3601" t="str">
            <v>cqefs</v>
          </cell>
          <cell r="E3601">
            <v>6.8018416852523318</v>
          </cell>
        </row>
        <row r="3602">
          <cell r="A3602">
            <v>1990</v>
          </cell>
          <cell r="B3602">
            <v>19501</v>
          </cell>
          <cell r="C3602" t="str">
            <v>Air-dried vegetables</v>
          </cell>
          <cell r="D3602" t="str">
            <v>cqefs</v>
          </cell>
          <cell r="E3602">
            <v>0.10519861201229856</v>
          </cell>
        </row>
        <row r="3603">
          <cell r="A3603">
            <v>1990</v>
          </cell>
          <cell r="B3603">
            <v>19602</v>
          </cell>
          <cell r="C3603" t="str">
            <v>Tomato puree and vegetable purees</v>
          </cell>
          <cell r="D3603" t="str">
            <v>cqefs</v>
          </cell>
          <cell r="E3603">
            <v>4.0402475793050883</v>
          </cell>
        </row>
        <row r="3604">
          <cell r="A3604">
            <v>1990</v>
          </cell>
          <cell r="B3604">
            <v>19603</v>
          </cell>
          <cell r="C3604" t="str">
            <v>Vegetable juices eg tomato juice, carrot juice</v>
          </cell>
          <cell r="D3604" t="str">
            <v>cqefs</v>
          </cell>
          <cell r="E3604">
            <v>1.7315346768450375</v>
          </cell>
        </row>
        <row r="3605">
          <cell r="A3605">
            <v>1990</v>
          </cell>
          <cell r="B3605">
            <v>19702</v>
          </cell>
          <cell r="C3605" t="str">
            <v>Chips - frozen or not frozen</v>
          </cell>
          <cell r="D3605" t="str">
            <v>cqefs</v>
          </cell>
          <cell r="E3605">
            <v>57.841172502244461</v>
          </cell>
        </row>
        <row r="3606">
          <cell r="A3606">
            <v>1990</v>
          </cell>
          <cell r="B3606">
            <v>19703</v>
          </cell>
          <cell r="C3606" t="str">
            <v>Takeaway chips</v>
          </cell>
          <cell r="D3606" t="str">
            <v>cqefs</v>
          </cell>
          <cell r="E3606">
            <v>13.669507644878108</v>
          </cell>
        </row>
        <row r="3607">
          <cell r="A3607">
            <v>1990</v>
          </cell>
          <cell r="B3607">
            <v>19801</v>
          </cell>
          <cell r="C3607" t="str">
            <v>Instant potato</v>
          </cell>
          <cell r="D3607" t="str">
            <v>cqefs</v>
          </cell>
          <cell r="E3607">
            <v>1.3991415397635705</v>
          </cell>
        </row>
        <row r="3608">
          <cell r="A3608">
            <v>1990</v>
          </cell>
          <cell r="B3608">
            <v>19901</v>
          </cell>
          <cell r="C3608" t="str">
            <v>Canned potatoes</v>
          </cell>
          <cell r="D3608" t="str">
            <v>cqefs</v>
          </cell>
          <cell r="E3608">
            <v>6.1300734056880817</v>
          </cell>
        </row>
        <row r="3609">
          <cell r="A3609">
            <v>1990</v>
          </cell>
          <cell r="B3609">
            <v>20002</v>
          </cell>
          <cell r="C3609" t="str">
            <v>Crisps &amp; potato snacks</v>
          </cell>
          <cell r="D3609" t="str">
            <v>cqefs</v>
          </cell>
          <cell r="E3609">
            <v>33.146805233357931</v>
          </cell>
        </row>
        <row r="3610">
          <cell r="A3610">
            <v>1990</v>
          </cell>
          <cell r="B3610">
            <v>20101</v>
          </cell>
          <cell r="C3610" t="str">
            <v>Other potato products - frozen or not frozen</v>
          </cell>
          <cell r="D3610" t="str">
            <v>cqefs</v>
          </cell>
          <cell r="E3610">
            <v>22.976984899412503</v>
          </cell>
        </row>
        <row r="3611">
          <cell r="A3611">
            <v>1990</v>
          </cell>
          <cell r="B3611">
            <v>20301</v>
          </cell>
          <cell r="C3611" t="str">
            <v>Peas, frozen</v>
          </cell>
          <cell r="D3611" t="str">
            <v>cqefs</v>
          </cell>
          <cell r="E3611">
            <v>50.053499595451683</v>
          </cell>
        </row>
        <row r="3612">
          <cell r="A3612">
            <v>1990</v>
          </cell>
          <cell r="B3612">
            <v>20401</v>
          </cell>
          <cell r="C3612" t="str">
            <v>Beans, frozen</v>
          </cell>
          <cell r="D3612" t="str">
            <v>cqefs</v>
          </cell>
          <cell r="E3612">
            <v>11.447111824252534</v>
          </cell>
        </row>
        <row r="3613">
          <cell r="A3613">
            <v>1990</v>
          </cell>
          <cell r="B3613">
            <v>20801</v>
          </cell>
          <cell r="C3613" t="str">
            <v>Other frozen vegetables</v>
          </cell>
          <cell r="D3613" t="str">
            <v>cqefs</v>
          </cell>
          <cell r="E3613">
            <v>51.305363078398045</v>
          </cell>
        </row>
        <row r="3614">
          <cell r="A3614">
            <v>1990</v>
          </cell>
          <cell r="B3614">
            <v>21001</v>
          </cell>
          <cell r="C3614" t="str">
            <v>Fresh oranges</v>
          </cell>
          <cell r="D3614" t="str">
            <v>cqefs</v>
          </cell>
          <cell r="E3614">
            <v>80.848139006080444</v>
          </cell>
        </row>
        <row r="3615">
          <cell r="A3615">
            <v>1990</v>
          </cell>
          <cell r="B3615">
            <v>21401</v>
          </cell>
          <cell r="C3615" t="str">
            <v>Other fresh citrus fruits</v>
          </cell>
          <cell r="D3615" t="str">
            <v>cqefs</v>
          </cell>
          <cell r="E3615">
            <v>52.690979082331459</v>
          </cell>
        </row>
        <row r="3616">
          <cell r="A3616">
            <v>1990</v>
          </cell>
          <cell r="B3616">
            <v>21701</v>
          </cell>
          <cell r="C3616" t="str">
            <v>Fresh apples</v>
          </cell>
          <cell r="D3616" t="str">
            <v>cqefs</v>
          </cell>
          <cell r="E3616">
            <v>201.38921716171623</v>
          </cell>
        </row>
        <row r="3617">
          <cell r="A3617">
            <v>1990</v>
          </cell>
          <cell r="B3617">
            <v>21801</v>
          </cell>
          <cell r="C3617" t="str">
            <v>Fresh pears</v>
          </cell>
          <cell r="D3617" t="str">
            <v>cqefs</v>
          </cell>
          <cell r="E3617">
            <v>37.912076931917966</v>
          </cell>
        </row>
        <row r="3618">
          <cell r="A3618">
            <v>1990</v>
          </cell>
          <cell r="B3618">
            <v>22101</v>
          </cell>
          <cell r="C3618" t="str">
            <v>Fresh stone fruit</v>
          </cell>
          <cell r="D3618" t="str">
            <v>cqefs</v>
          </cell>
          <cell r="E3618">
            <v>30.725508894163564</v>
          </cell>
        </row>
        <row r="3619">
          <cell r="A3619">
            <v>1990</v>
          </cell>
          <cell r="B3619">
            <v>22201</v>
          </cell>
          <cell r="C3619" t="str">
            <v>Fresh grapes</v>
          </cell>
          <cell r="D3619" t="str">
            <v>cqefs</v>
          </cell>
          <cell r="E3619">
            <v>23.657665004251481</v>
          </cell>
        </row>
        <row r="3620">
          <cell r="A3620">
            <v>1990</v>
          </cell>
          <cell r="B3620">
            <v>22701</v>
          </cell>
          <cell r="C3620" t="str">
            <v>Other fresh soft fruit</v>
          </cell>
          <cell r="D3620" t="str">
            <v>cqefs</v>
          </cell>
          <cell r="E3620">
            <v>19.888549019582261</v>
          </cell>
        </row>
        <row r="3621">
          <cell r="A3621">
            <v>1990</v>
          </cell>
          <cell r="B3621">
            <v>22801</v>
          </cell>
          <cell r="C3621" t="str">
            <v>Fresh bananas</v>
          </cell>
          <cell r="D3621" t="str">
            <v>cqefs</v>
          </cell>
          <cell r="E3621">
            <v>124.56267080913403</v>
          </cell>
        </row>
        <row r="3622">
          <cell r="A3622">
            <v>1990</v>
          </cell>
          <cell r="B3622">
            <v>22901</v>
          </cell>
          <cell r="C3622" t="str">
            <v>Fresh melons</v>
          </cell>
          <cell r="D3622" t="str">
            <v>cqefs</v>
          </cell>
          <cell r="E3622">
            <v>14.092856916361853</v>
          </cell>
        </row>
        <row r="3623">
          <cell r="A3623">
            <v>1990</v>
          </cell>
          <cell r="B3623">
            <v>23101</v>
          </cell>
          <cell r="C3623" t="str">
            <v>Other fresh fruit</v>
          </cell>
          <cell r="D3623" t="str">
            <v>cqefs</v>
          </cell>
          <cell r="E3623">
            <v>19.361804540863545</v>
          </cell>
        </row>
        <row r="3624">
          <cell r="A3624">
            <v>1990</v>
          </cell>
          <cell r="B3624">
            <v>23301</v>
          </cell>
          <cell r="C3624" t="str">
            <v>Tinned peaches, pears &amp; pineapples</v>
          </cell>
          <cell r="D3624" t="str">
            <v>cqefs</v>
          </cell>
          <cell r="E3624">
            <v>27.375684520229033</v>
          </cell>
        </row>
        <row r="3625">
          <cell r="A3625">
            <v>1990</v>
          </cell>
          <cell r="B3625">
            <v>23601</v>
          </cell>
          <cell r="C3625" t="str">
            <v>All other tinned or bottled fruit</v>
          </cell>
          <cell r="D3625" t="str">
            <v>cqefs</v>
          </cell>
          <cell r="E3625">
            <v>24.431626221199124</v>
          </cell>
        </row>
        <row r="3626">
          <cell r="A3626">
            <v>1990</v>
          </cell>
          <cell r="B3626">
            <v>24001</v>
          </cell>
          <cell r="C3626" t="str">
            <v>Dried fruit</v>
          </cell>
          <cell r="D3626" t="str">
            <v>cqefs</v>
          </cell>
          <cell r="E3626">
            <v>20.416044916958224</v>
          </cell>
        </row>
        <row r="3627">
          <cell r="A3627">
            <v>1990</v>
          </cell>
          <cell r="B3627">
            <v>24101</v>
          </cell>
          <cell r="C3627" t="str">
            <v>Frozen strawberries, apple slices, peach halves, oranges and other frozen fruits</v>
          </cell>
          <cell r="D3627" t="str">
            <v>cqefs</v>
          </cell>
          <cell r="E3627">
            <v>0.8821655035888466</v>
          </cell>
        </row>
        <row r="3628">
          <cell r="A3628">
            <v>1990</v>
          </cell>
          <cell r="B3628">
            <v>24502</v>
          </cell>
          <cell r="C3628" t="str">
            <v>Nuts &amp; edible seeds</v>
          </cell>
          <cell r="D3628" t="str">
            <v>cqefs</v>
          </cell>
          <cell r="E3628">
            <v>13.140058058993313</v>
          </cell>
        </row>
        <row r="3629">
          <cell r="A3629">
            <v>1990</v>
          </cell>
          <cell r="B3629">
            <v>24503</v>
          </cell>
          <cell r="C3629" t="str">
            <v>Peanut butter</v>
          </cell>
          <cell r="D3629" t="str">
            <v>cqefs</v>
          </cell>
          <cell r="E3629">
            <v>1.9634569513438285</v>
          </cell>
        </row>
        <row r="3630">
          <cell r="A3630">
            <v>1990</v>
          </cell>
          <cell r="B3630">
            <v>24801</v>
          </cell>
          <cell r="C3630" t="str">
            <v>Pure fruit juices</v>
          </cell>
          <cell r="D3630" t="str">
            <v>cqefs</v>
          </cell>
          <cell r="E3630">
            <v>201.98526725319596</v>
          </cell>
        </row>
        <row r="3631">
          <cell r="A3631">
            <v>1990</v>
          </cell>
          <cell r="B3631">
            <v>25102</v>
          </cell>
          <cell r="C3631" t="str">
            <v>White bread, standard, unsliced</v>
          </cell>
          <cell r="D3631" t="str">
            <v>cqefs</v>
          </cell>
          <cell r="E3631">
            <v>128.61582304623587</v>
          </cell>
        </row>
        <row r="3632">
          <cell r="A3632">
            <v>1990</v>
          </cell>
          <cell r="B3632">
            <v>25202</v>
          </cell>
          <cell r="C3632" t="str">
            <v>White bread, standard, sliced</v>
          </cell>
          <cell r="D3632" t="str">
            <v>cqefs</v>
          </cell>
          <cell r="E3632">
            <v>289.75905692667459</v>
          </cell>
        </row>
        <row r="3633">
          <cell r="A3633">
            <v>1990</v>
          </cell>
          <cell r="B3633">
            <v>25901</v>
          </cell>
          <cell r="C3633" t="str">
            <v>Brown bread, sliced and unsliced</v>
          </cell>
          <cell r="D3633" t="str">
            <v>cqefs</v>
          </cell>
          <cell r="E3633">
            <v>98.189378777650134</v>
          </cell>
        </row>
        <row r="3634">
          <cell r="A3634">
            <v>1990</v>
          </cell>
          <cell r="B3634">
            <v>26001</v>
          </cell>
          <cell r="C3634" t="str">
            <v>Wholemeal &amp; granary bread, sliced and unsliced</v>
          </cell>
          <cell r="D3634" t="str">
            <v>cqefs</v>
          </cell>
          <cell r="E3634">
            <v>108.56647043400613</v>
          </cell>
        </row>
        <row r="3635">
          <cell r="A3635">
            <v>1990</v>
          </cell>
          <cell r="B3635">
            <v>26302</v>
          </cell>
          <cell r="C3635" t="str">
            <v>Rolls - white, brown or wholemeal</v>
          </cell>
          <cell r="D3635" t="str">
            <v>cqefs</v>
          </cell>
          <cell r="E3635">
            <v>79.214554845260906</v>
          </cell>
        </row>
        <row r="3636">
          <cell r="A3636">
            <v>1990</v>
          </cell>
          <cell r="B3636">
            <v>26303</v>
          </cell>
          <cell r="C3636" t="str">
            <v>Malt bread and fruit loaves</v>
          </cell>
          <cell r="D3636" t="str">
            <v>cqefs</v>
          </cell>
          <cell r="E3636">
            <v>5.0269908168734068</v>
          </cell>
        </row>
        <row r="3637">
          <cell r="A3637">
            <v>1990</v>
          </cell>
          <cell r="B3637">
            <v>26304</v>
          </cell>
          <cell r="C3637" t="str">
            <v>Vienna &amp; French bread</v>
          </cell>
          <cell r="D3637" t="str">
            <v>cqefs</v>
          </cell>
          <cell r="E3637">
            <v>14.953231278891018</v>
          </cell>
        </row>
        <row r="3638">
          <cell r="A3638">
            <v>1990</v>
          </cell>
          <cell r="B3638">
            <v>26305</v>
          </cell>
          <cell r="C3638" t="str">
            <v>Starch reduced bread &amp; rolls</v>
          </cell>
          <cell r="D3638" t="str">
            <v>cqefs</v>
          </cell>
          <cell r="E3638">
            <v>4.5596084120759093</v>
          </cell>
        </row>
        <row r="3639">
          <cell r="A3639">
            <v>1990</v>
          </cell>
          <cell r="B3639">
            <v>26308</v>
          </cell>
          <cell r="C3639" t="str">
            <v>Other breads</v>
          </cell>
          <cell r="D3639" t="str">
            <v>cqefs</v>
          </cell>
          <cell r="E3639">
            <v>43.289409183538595</v>
          </cell>
        </row>
        <row r="3640">
          <cell r="A3640">
            <v>1990</v>
          </cell>
          <cell r="B3640">
            <v>26309</v>
          </cell>
          <cell r="C3640" t="str">
            <v>Sandwiches</v>
          </cell>
          <cell r="D3640" t="str">
            <v>cqefs</v>
          </cell>
          <cell r="E3640">
            <v>16.909925462319762</v>
          </cell>
        </row>
        <row r="3641">
          <cell r="A3641">
            <v>1990</v>
          </cell>
          <cell r="B3641">
            <v>26310</v>
          </cell>
          <cell r="C3641" t="str">
            <v>Sandwiches from takeaway</v>
          </cell>
          <cell r="D3641" t="str">
            <v>cqefs</v>
          </cell>
          <cell r="E3641">
            <v>7.4403672034206956</v>
          </cell>
        </row>
        <row r="3642">
          <cell r="A3642">
            <v>1990</v>
          </cell>
          <cell r="B3642">
            <v>26401</v>
          </cell>
          <cell r="C3642" t="str">
            <v>Flour</v>
          </cell>
          <cell r="D3642" t="str">
            <v>cqefs</v>
          </cell>
          <cell r="E3642">
            <v>90.580513454532507</v>
          </cell>
        </row>
        <row r="3643">
          <cell r="A3643">
            <v>1990</v>
          </cell>
          <cell r="B3643">
            <v>26701</v>
          </cell>
          <cell r="C3643" t="str">
            <v>Buns, scones &amp; teacakes</v>
          </cell>
          <cell r="D3643" t="str">
            <v>cqefs</v>
          </cell>
          <cell r="E3643">
            <v>33.639510446904218</v>
          </cell>
        </row>
        <row r="3644">
          <cell r="A3644">
            <v>1990</v>
          </cell>
          <cell r="B3644">
            <v>27001</v>
          </cell>
          <cell r="C3644" t="str">
            <v>Cakes &amp; pastries , not frozen</v>
          </cell>
          <cell r="D3644" t="str">
            <v>cqefs</v>
          </cell>
          <cell r="E3644">
            <v>69.979619547895638</v>
          </cell>
        </row>
        <row r="3645">
          <cell r="A3645">
            <v>1990</v>
          </cell>
          <cell r="B3645">
            <v>27101</v>
          </cell>
          <cell r="C3645" t="str">
            <v>Crispbread</v>
          </cell>
          <cell r="D3645" t="str">
            <v>cqefs</v>
          </cell>
          <cell r="E3645">
            <v>5.4387682410358371</v>
          </cell>
        </row>
        <row r="3646">
          <cell r="A3646">
            <v>1990</v>
          </cell>
          <cell r="B3646">
            <v>27402</v>
          </cell>
          <cell r="C3646" t="str">
            <v>Sweet biscuits (not chocolate) &amp; cereal bars</v>
          </cell>
          <cell r="D3646" t="str">
            <v>cqefs</v>
          </cell>
          <cell r="E3646">
            <v>83.688531587158693</v>
          </cell>
        </row>
        <row r="3647">
          <cell r="A3647">
            <v>1990</v>
          </cell>
          <cell r="B3647">
            <v>27403</v>
          </cell>
          <cell r="C3647" t="str">
            <v>Cream crackers &amp; other unsweetened biscuits</v>
          </cell>
          <cell r="D3647" t="str">
            <v>cqefs</v>
          </cell>
          <cell r="E3647">
            <v>18.370653275229959</v>
          </cell>
        </row>
        <row r="3648">
          <cell r="A3648">
            <v>1990</v>
          </cell>
          <cell r="B3648">
            <v>27702</v>
          </cell>
          <cell r="C3648" t="str">
            <v>Chocolate biscuits</v>
          </cell>
          <cell r="D3648" t="str">
            <v>cqefs</v>
          </cell>
          <cell r="E3648">
            <v>41.551948907543448</v>
          </cell>
        </row>
        <row r="3649">
          <cell r="A3649">
            <v>1990</v>
          </cell>
          <cell r="B3649">
            <v>28101</v>
          </cell>
          <cell r="C3649" t="str">
            <v>Oatmeal and oat products</v>
          </cell>
          <cell r="D3649" t="str">
            <v>cqefs</v>
          </cell>
          <cell r="E3649">
            <v>14.753353916067645</v>
          </cell>
        </row>
        <row r="3650">
          <cell r="A3650">
            <v>1990</v>
          </cell>
          <cell r="B3650">
            <v>28202</v>
          </cell>
          <cell r="C3650" t="str">
            <v>Muesli</v>
          </cell>
          <cell r="D3650" t="str">
            <v>cqefs</v>
          </cell>
          <cell r="E3650">
            <v>12.687102892414698</v>
          </cell>
        </row>
        <row r="3651">
          <cell r="A3651">
            <v>1990</v>
          </cell>
          <cell r="B3651">
            <v>28203</v>
          </cell>
          <cell r="C3651" t="str">
            <v>High fibre breakfast cereals</v>
          </cell>
          <cell r="D3651" t="str">
            <v>cqefs</v>
          </cell>
          <cell r="E3651">
            <v>48.210990991175848</v>
          </cell>
        </row>
        <row r="3652">
          <cell r="A3652">
            <v>1990</v>
          </cell>
          <cell r="B3652">
            <v>28204</v>
          </cell>
          <cell r="C3652" t="str">
            <v>Sweetened breakfast cereals</v>
          </cell>
          <cell r="D3652" t="str">
            <v>cqefs</v>
          </cell>
          <cell r="E3652">
            <v>31.717757231036742</v>
          </cell>
        </row>
        <row r="3653">
          <cell r="A3653">
            <v>1990</v>
          </cell>
          <cell r="B3653">
            <v>28205</v>
          </cell>
          <cell r="C3653" t="str">
            <v>Other breakfast cereals</v>
          </cell>
          <cell r="D3653" t="str">
            <v>cqefs</v>
          </cell>
          <cell r="E3653">
            <v>34.255177809519687</v>
          </cell>
        </row>
        <row r="3654">
          <cell r="A3654">
            <v>1990</v>
          </cell>
          <cell r="B3654">
            <v>28502</v>
          </cell>
          <cell r="C3654" t="str">
            <v>Canned or fresh carton custard</v>
          </cell>
          <cell r="D3654" t="str">
            <v>cqefs</v>
          </cell>
          <cell r="E3654">
            <v>11.822821152867892</v>
          </cell>
        </row>
        <row r="3655">
          <cell r="A3655">
            <v>1990</v>
          </cell>
          <cell r="B3655">
            <v>28503</v>
          </cell>
          <cell r="C3655" t="str">
            <v>All canned milk puddings</v>
          </cell>
          <cell r="D3655" t="str">
            <v>cqefs</v>
          </cell>
          <cell r="E3655">
            <v>11.822821152867892</v>
          </cell>
        </row>
        <row r="3656">
          <cell r="A3656">
            <v>1990</v>
          </cell>
          <cell r="B3656">
            <v>28601</v>
          </cell>
          <cell r="C3656" t="str">
            <v>Puddings</v>
          </cell>
          <cell r="D3656" t="str">
            <v>cqefs</v>
          </cell>
          <cell r="E3656">
            <v>5.3906774469730694</v>
          </cell>
        </row>
        <row r="3657">
          <cell r="A3657">
            <v>1990</v>
          </cell>
          <cell r="B3657">
            <v>28702</v>
          </cell>
          <cell r="C3657" t="str">
            <v>Dried rice</v>
          </cell>
          <cell r="D3657" t="str">
            <v>cqefs</v>
          </cell>
          <cell r="E3657">
            <v>15.179768975672916</v>
          </cell>
        </row>
        <row r="3658">
          <cell r="A3658">
            <v>1990</v>
          </cell>
          <cell r="B3658">
            <v>28703</v>
          </cell>
          <cell r="C3658" t="str">
            <v>Cooked rice</v>
          </cell>
          <cell r="D3658" t="str">
            <v>cqefs</v>
          </cell>
          <cell r="E3658">
            <v>1.4320536769502752</v>
          </cell>
        </row>
        <row r="3659">
          <cell r="A3659">
            <v>1990</v>
          </cell>
          <cell r="B3659">
            <v>28704</v>
          </cell>
          <cell r="C3659" t="str">
            <v>Takeaway rice</v>
          </cell>
          <cell r="D3659" t="str">
            <v>cqefs</v>
          </cell>
          <cell r="E3659">
            <v>12.029250886382309</v>
          </cell>
        </row>
        <row r="3660">
          <cell r="A3660">
            <v>1990</v>
          </cell>
          <cell r="B3660">
            <v>29001</v>
          </cell>
          <cell r="C3660" t="str">
            <v>Invalid foods, slimming foods and sports foods</v>
          </cell>
          <cell r="D3660" t="str">
            <v>cqefs</v>
          </cell>
          <cell r="E3660">
            <v>0.17282629116306192</v>
          </cell>
        </row>
        <row r="3661">
          <cell r="A3661">
            <v>1990</v>
          </cell>
          <cell r="B3661">
            <v>29101</v>
          </cell>
          <cell r="C3661" t="str">
            <v>Infant cereal foods</v>
          </cell>
          <cell r="D3661" t="str">
            <v>cqefs</v>
          </cell>
          <cell r="E3661">
            <v>2.2181878761450378</v>
          </cell>
        </row>
        <row r="3662">
          <cell r="A3662">
            <v>1990</v>
          </cell>
          <cell r="B3662">
            <v>29402</v>
          </cell>
          <cell r="C3662" t="str">
            <v>Cakes &amp; pastries - frozen</v>
          </cell>
          <cell r="D3662" t="str">
            <v>cqefs</v>
          </cell>
          <cell r="E3662">
            <v>13.131792453763776</v>
          </cell>
        </row>
        <row r="3663">
          <cell r="A3663">
            <v>1990</v>
          </cell>
          <cell r="B3663">
            <v>29501</v>
          </cell>
          <cell r="C3663" t="str">
            <v>Canned pasta</v>
          </cell>
          <cell r="D3663" t="str">
            <v>cqefs</v>
          </cell>
          <cell r="E3663">
            <v>32.966239330025452</v>
          </cell>
        </row>
        <row r="3664">
          <cell r="A3664">
            <v>1990</v>
          </cell>
          <cell r="B3664">
            <v>29907</v>
          </cell>
          <cell r="C3664" t="str">
            <v>Cake, pudding &amp; dessert mixes</v>
          </cell>
          <cell r="D3664" t="str">
            <v>cqefs</v>
          </cell>
          <cell r="E3664">
            <v>10.4131597519031</v>
          </cell>
        </row>
        <row r="3665">
          <cell r="A3665">
            <v>1990</v>
          </cell>
          <cell r="B3665">
            <v>29909</v>
          </cell>
          <cell r="C3665" t="str">
            <v>Cereal snacks</v>
          </cell>
          <cell r="D3665" t="str">
            <v>cqefs</v>
          </cell>
          <cell r="E3665">
            <v>4.3245646560941582</v>
          </cell>
        </row>
        <row r="3666">
          <cell r="A3666">
            <v>1990</v>
          </cell>
          <cell r="B3666">
            <v>29915</v>
          </cell>
          <cell r="C3666" t="str">
            <v>Quiches &amp; flans - frozen and not frozen</v>
          </cell>
          <cell r="D3666" t="str">
            <v>cqefs</v>
          </cell>
          <cell r="E3666">
            <v>1.8552977498220438</v>
          </cell>
        </row>
        <row r="3667">
          <cell r="A3667">
            <v>1990</v>
          </cell>
          <cell r="B3667">
            <v>29916</v>
          </cell>
          <cell r="C3667" t="str">
            <v>Takeaway crisps, savoury snacks, popcorn, popadums, prawn crackers</v>
          </cell>
          <cell r="D3667" t="str">
            <v>cqefs</v>
          </cell>
          <cell r="E3667">
            <v>0.52418965528414041</v>
          </cell>
        </row>
        <row r="3668">
          <cell r="A3668">
            <v>1990</v>
          </cell>
          <cell r="B3668">
            <v>29919</v>
          </cell>
          <cell r="C3668" t="str">
            <v>Other cereal foods- frozen and not frozen</v>
          </cell>
          <cell r="D3668" t="str">
            <v>cqefs</v>
          </cell>
          <cell r="E3668">
            <v>21.191508971220316</v>
          </cell>
        </row>
        <row r="3669">
          <cell r="A3669">
            <v>1990</v>
          </cell>
          <cell r="B3669">
            <v>30101</v>
          </cell>
          <cell r="C3669" t="str">
            <v>Other cereals</v>
          </cell>
          <cell r="D3669" t="str">
            <v>cqefs</v>
          </cell>
          <cell r="E3669">
            <v>21.770101337287937</v>
          </cell>
        </row>
        <row r="3670">
          <cell r="A3670">
            <v>1990</v>
          </cell>
          <cell r="B3670">
            <v>30401</v>
          </cell>
          <cell r="C3670" t="str">
            <v>Tea</v>
          </cell>
          <cell r="D3670" t="str">
            <v>cqefs</v>
          </cell>
          <cell r="E3670">
            <v>43.002186915998742</v>
          </cell>
        </row>
        <row r="3671">
          <cell r="A3671">
            <v>1990</v>
          </cell>
          <cell r="B3671">
            <v>30701</v>
          </cell>
          <cell r="C3671" t="str">
            <v>Coffee beans and ground coffee</v>
          </cell>
          <cell r="D3671" t="str">
            <v>cqefs</v>
          </cell>
          <cell r="E3671">
            <v>4.096734519221795</v>
          </cell>
        </row>
        <row r="3672">
          <cell r="A3672">
            <v>1990</v>
          </cell>
          <cell r="B3672">
            <v>30801</v>
          </cell>
          <cell r="C3672" t="str">
            <v>Instant coffee</v>
          </cell>
          <cell r="D3672" t="str">
            <v>cqefs</v>
          </cell>
          <cell r="E3672">
            <v>13.603683370504704</v>
          </cell>
        </row>
        <row r="3673">
          <cell r="A3673">
            <v>1990</v>
          </cell>
          <cell r="B3673">
            <v>30901</v>
          </cell>
          <cell r="C3673" t="str">
            <v>Coffee essences</v>
          </cell>
          <cell r="D3673" t="str">
            <v>cqefs</v>
          </cell>
          <cell r="E3673">
            <v>0.20183163421819336</v>
          </cell>
        </row>
        <row r="3674">
          <cell r="A3674">
            <v>1990</v>
          </cell>
          <cell r="B3674">
            <v>31201</v>
          </cell>
          <cell r="C3674" t="str">
            <v>Cocoa and chocolate drinks</v>
          </cell>
          <cell r="D3674" t="str">
            <v>cqefs</v>
          </cell>
          <cell r="E3674">
            <v>4.5656197613337577</v>
          </cell>
        </row>
        <row r="3675">
          <cell r="A3675">
            <v>1990</v>
          </cell>
          <cell r="B3675">
            <v>31301</v>
          </cell>
          <cell r="C3675" t="str">
            <v>Malt drinks &amp; chocolate versions of malted drinks</v>
          </cell>
          <cell r="D3675" t="str">
            <v>cqefs</v>
          </cell>
          <cell r="E3675">
            <v>4.4408842642334623</v>
          </cell>
        </row>
        <row r="3676">
          <cell r="A3676">
            <v>1990</v>
          </cell>
          <cell r="B3676">
            <v>31401</v>
          </cell>
          <cell r="C3676" t="str">
            <v>Mineral or spring waters</v>
          </cell>
          <cell r="D3676" t="str">
            <v>cqefs</v>
          </cell>
          <cell r="E3676">
            <v>55.628714526720429</v>
          </cell>
        </row>
        <row r="3677">
          <cell r="A3677">
            <v>1990</v>
          </cell>
          <cell r="B3677">
            <v>31501</v>
          </cell>
          <cell r="C3677" t="str">
            <v>Baby foods</v>
          </cell>
          <cell r="D3677" t="str">
            <v>cqefs</v>
          </cell>
          <cell r="E3677">
            <v>8.5977322760337174</v>
          </cell>
        </row>
        <row r="3678">
          <cell r="A3678">
            <v>1990</v>
          </cell>
          <cell r="B3678">
            <v>31801</v>
          </cell>
          <cell r="C3678" t="str">
            <v>Soups - canned or cartons</v>
          </cell>
          <cell r="D3678" t="str">
            <v>cqefs</v>
          </cell>
          <cell r="E3678">
            <v>68.287424731811996</v>
          </cell>
        </row>
        <row r="3679">
          <cell r="A3679">
            <v>1990</v>
          </cell>
          <cell r="B3679">
            <v>31901</v>
          </cell>
          <cell r="C3679" t="str">
            <v>Soups - dehydrated or powdered</v>
          </cell>
          <cell r="D3679" t="str">
            <v>cqefs</v>
          </cell>
          <cell r="E3679">
            <v>3.2175746902618751</v>
          </cell>
        </row>
        <row r="3680">
          <cell r="A3680">
            <v>1990</v>
          </cell>
          <cell r="B3680">
            <v>32302</v>
          </cell>
          <cell r="C3680" t="str">
            <v>Salad dressings</v>
          </cell>
          <cell r="D3680" t="str">
            <v>cqefs</v>
          </cell>
          <cell r="E3680">
            <v>14.975097561816426</v>
          </cell>
        </row>
        <row r="3681">
          <cell r="A3681">
            <v>1990</v>
          </cell>
          <cell r="B3681">
            <v>32303</v>
          </cell>
          <cell r="C3681" t="str">
            <v>Other spreads &amp; dresssings</v>
          </cell>
          <cell r="D3681" t="str">
            <v>cqefs</v>
          </cell>
          <cell r="E3681">
            <v>2.6426642756146634</v>
          </cell>
        </row>
        <row r="3682">
          <cell r="A3682">
            <v>1990</v>
          </cell>
          <cell r="B3682">
            <v>32702</v>
          </cell>
          <cell r="C3682" t="str">
            <v>Pickles</v>
          </cell>
          <cell r="D3682" t="str">
            <v>cqefs</v>
          </cell>
          <cell r="E3682">
            <v>8.2257358121538076</v>
          </cell>
        </row>
        <row r="3683">
          <cell r="A3683">
            <v>1990</v>
          </cell>
          <cell r="B3683">
            <v>32703</v>
          </cell>
          <cell r="C3683" t="str">
            <v>Sauces</v>
          </cell>
          <cell r="D3683" t="str">
            <v>cqefs</v>
          </cell>
          <cell r="E3683">
            <v>56.402323802839518</v>
          </cell>
        </row>
        <row r="3684">
          <cell r="A3684">
            <v>1990</v>
          </cell>
          <cell r="B3684">
            <v>32704</v>
          </cell>
          <cell r="C3684" t="str">
            <v>Takeaway sauces and mayonnnais</v>
          </cell>
          <cell r="D3684" t="str">
            <v>cqefs</v>
          </cell>
          <cell r="E3684">
            <v>2.565299551890714</v>
          </cell>
        </row>
        <row r="3685">
          <cell r="A3685">
            <v>1990</v>
          </cell>
          <cell r="B3685">
            <v>32801</v>
          </cell>
          <cell r="C3685" t="str">
            <v>Stock cubes and meat &amp; yeast extracts</v>
          </cell>
          <cell r="D3685" t="str">
            <v>cqefs</v>
          </cell>
          <cell r="E3685">
            <v>4.3687480731393142</v>
          </cell>
        </row>
        <row r="3686">
          <cell r="A3686">
            <v>1990</v>
          </cell>
          <cell r="B3686">
            <v>32901</v>
          </cell>
          <cell r="C3686" t="str">
            <v>Jelly squares or crystals</v>
          </cell>
          <cell r="D3686" t="str">
            <v>cqefs</v>
          </cell>
          <cell r="E3686">
            <v>5.2313766916401638</v>
          </cell>
        </row>
        <row r="3687">
          <cell r="A3687">
            <v>1990</v>
          </cell>
          <cell r="B3687">
            <v>33203</v>
          </cell>
          <cell r="C3687" t="str">
            <v>Ice cream tub or block</v>
          </cell>
          <cell r="D3687" t="str">
            <v>cqefs</v>
          </cell>
          <cell r="E3687">
            <v>58.293976566882932</v>
          </cell>
        </row>
        <row r="3688">
          <cell r="A3688">
            <v>1990</v>
          </cell>
          <cell r="B3688">
            <v>33302</v>
          </cell>
          <cell r="C3688" t="str">
            <v>Ice cream cornets, choc-ices, lollies with ice cream</v>
          </cell>
          <cell r="D3688" t="str">
            <v>cqefs</v>
          </cell>
          <cell r="E3688">
            <v>28.171780000673468</v>
          </cell>
        </row>
        <row r="3689">
          <cell r="A3689">
            <v>1990</v>
          </cell>
          <cell r="B3689">
            <v>33303</v>
          </cell>
          <cell r="C3689" t="str">
            <v>Ice lollies, sorbet, frozen mousse, frozen yoghurt</v>
          </cell>
          <cell r="D3689" t="str">
            <v>cqefs</v>
          </cell>
          <cell r="E3689">
            <v>7.5124746668462583</v>
          </cell>
        </row>
        <row r="3690">
          <cell r="A3690">
            <v>1990</v>
          </cell>
          <cell r="B3690">
            <v>33401</v>
          </cell>
          <cell r="C3690" t="str">
            <v>Salt</v>
          </cell>
          <cell r="D3690" t="str">
            <v>cqefs</v>
          </cell>
          <cell r="E3690">
            <v>11.867906272301736</v>
          </cell>
        </row>
        <row r="3691">
          <cell r="A3691">
            <v>1990</v>
          </cell>
          <cell r="B3691">
            <v>33501</v>
          </cell>
          <cell r="C3691" t="str">
            <v>Artificial sweeteners</v>
          </cell>
          <cell r="D3691" t="str">
            <v>cqefs</v>
          </cell>
          <cell r="E3691">
            <v>33.639510446904218</v>
          </cell>
        </row>
        <row r="3692">
          <cell r="A3692">
            <v>1990</v>
          </cell>
          <cell r="B3692">
            <v>33607</v>
          </cell>
          <cell r="C3692" t="str">
            <v>Payment for food, type not specified</v>
          </cell>
          <cell r="D3692" t="str">
            <v>cqefs</v>
          </cell>
          <cell r="E3692">
            <v>69.979619547895638</v>
          </cell>
        </row>
        <row r="3693">
          <cell r="A3693">
            <v>1990</v>
          </cell>
          <cell r="B3693">
            <v>33901</v>
          </cell>
          <cell r="C3693" t="str">
            <v>Soya &amp; novel protein foods</v>
          </cell>
          <cell r="D3693" t="str">
            <v>cqefs</v>
          </cell>
          <cell r="E3693">
            <v>0.36969797935750637</v>
          </cell>
        </row>
        <row r="3694">
          <cell r="A3694">
            <v>1991</v>
          </cell>
          <cell r="B3694">
            <v>402</v>
          </cell>
          <cell r="C3694" t="str">
            <v>UHT milk</v>
          </cell>
          <cell r="D3694" t="str">
            <v>cqefs</v>
          </cell>
          <cell r="E3694">
            <v>13.612724642870786</v>
          </cell>
        </row>
        <row r="3695">
          <cell r="A3695">
            <v>1991</v>
          </cell>
          <cell r="B3695">
            <v>403</v>
          </cell>
          <cell r="C3695" t="str">
            <v>Sterilised</v>
          </cell>
          <cell r="D3695" t="str">
            <v>cqefs</v>
          </cell>
          <cell r="E3695">
            <v>46.615054568627968</v>
          </cell>
        </row>
        <row r="3696">
          <cell r="A3696">
            <v>1991</v>
          </cell>
          <cell r="B3696">
            <v>404</v>
          </cell>
          <cell r="C3696" t="str">
            <v>Pasteurised/ homogenised</v>
          </cell>
          <cell r="D3696" t="str">
            <v>cqefs</v>
          </cell>
          <cell r="E3696">
            <v>1021.8194849295124</v>
          </cell>
        </row>
        <row r="3697">
          <cell r="A3697">
            <v>1991</v>
          </cell>
          <cell r="B3697">
            <v>501</v>
          </cell>
          <cell r="C3697" t="str">
            <v>school milk</v>
          </cell>
          <cell r="D3697" t="str">
            <v>cqefs</v>
          </cell>
          <cell r="E3697">
            <v>12.74014589241432</v>
          </cell>
        </row>
        <row r="3698">
          <cell r="A3698">
            <v>1991</v>
          </cell>
          <cell r="B3698">
            <v>601</v>
          </cell>
          <cell r="C3698" t="str">
            <v>welfare milk</v>
          </cell>
          <cell r="D3698" t="str">
            <v>cqefs</v>
          </cell>
          <cell r="E3698">
            <v>9.4095245851461087</v>
          </cell>
        </row>
        <row r="3699">
          <cell r="A3699">
            <v>1991</v>
          </cell>
          <cell r="B3699">
            <v>901</v>
          </cell>
          <cell r="C3699" t="str">
            <v>Condensed or evaporated milk</v>
          </cell>
          <cell r="D3699" t="str">
            <v>cqefs</v>
          </cell>
          <cell r="E3699">
            <v>28.627032779722796</v>
          </cell>
        </row>
        <row r="3700">
          <cell r="A3700">
            <v>1991</v>
          </cell>
          <cell r="B3700">
            <v>1102</v>
          </cell>
          <cell r="C3700" t="str">
            <v>Infant or baby milks - ready to drink</v>
          </cell>
          <cell r="D3700" t="str">
            <v>cqefs</v>
          </cell>
          <cell r="E3700">
            <v>2.9647211915828606</v>
          </cell>
        </row>
        <row r="3701">
          <cell r="A3701">
            <v>1991</v>
          </cell>
          <cell r="B3701">
            <v>1103</v>
          </cell>
          <cell r="C3701" t="str">
            <v>Infant or baby milks - dried</v>
          </cell>
          <cell r="D3701" t="str">
            <v>cqefs</v>
          </cell>
          <cell r="E3701">
            <v>26.682490724245746</v>
          </cell>
        </row>
        <row r="3702">
          <cell r="A3702">
            <v>1991</v>
          </cell>
          <cell r="B3702">
            <v>1201</v>
          </cell>
          <cell r="C3702" t="str">
            <v>Instant dried milk</v>
          </cell>
          <cell r="D3702" t="str">
            <v>cqefs</v>
          </cell>
          <cell r="E3702">
            <v>31.963545699023239</v>
          </cell>
        </row>
        <row r="3703">
          <cell r="A3703">
            <v>1991</v>
          </cell>
          <cell r="B3703">
            <v>1301</v>
          </cell>
          <cell r="C3703" t="str">
            <v>Yoghurt</v>
          </cell>
          <cell r="D3703" t="str">
            <v>cqefs</v>
          </cell>
          <cell r="E3703">
            <v>109.45374816493192</v>
          </cell>
        </row>
        <row r="3704">
          <cell r="A3704">
            <v>1991</v>
          </cell>
          <cell r="B3704">
            <v>1502</v>
          </cell>
          <cell r="C3704" t="str">
            <v>Fully skimmed milk</v>
          </cell>
          <cell r="D3704" t="str">
            <v>cqefs</v>
          </cell>
          <cell r="E3704">
            <v>198.28995506552641</v>
          </cell>
        </row>
        <row r="3705">
          <cell r="A3705">
            <v>1991</v>
          </cell>
          <cell r="B3705">
            <v>1503</v>
          </cell>
          <cell r="C3705" t="str">
            <v>Semi-skimmed milk</v>
          </cell>
          <cell r="D3705" t="str">
            <v>cqefs</v>
          </cell>
          <cell r="E3705">
            <v>579.38422809714655</v>
          </cell>
        </row>
        <row r="3706">
          <cell r="A3706">
            <v>1991</v>
          </cell>
          <cell r="B3706">
            <v>1603</v>
          </cell>
          <cell r="C3706" t="str">
            <v>Dairy desserts - not frozen</v>
          </cell>
          <cell r="D3706" t="str">
            <v>cqefs</v>
          </cell>
          <cell r="E3706">
            <v>23.224703622534648</v>
          </cell>
        </row>
        <row r="3707">
          <cell r="A3707">
            <v>1991</v>
          </cell>
          <cell r="B3707">
            <v>1606</v>
          </cell>
          <cell r="C3707" t="str">
            <v>Milk drinks &amp; other milks</v>
          </cell>
          <cell r="D3707" t="str">
            <v>cqefs</v>
          </cell>
          <cell r="E3707">
            <v>6.9372491340038556</v>
          </cell>
        </row>
        <row r="3708">
          <cell r="A3708">
            <v>1991</v>
          </cell>
          <cell r="B3708">
            <v>1701</v>
          </cell>
          <cell r="C3708" t="str">
            <v>Cream</v>
          </cell>
          <cell r="D3708" t="str">
            <v>cqefs</v>
          </cell>
          <cell r="E3708">
            <v>17.250019860658362</v>
          </cell>
        </row>
        <row r="3709">
          <cell r="A3709">
            <v>1991</v>
          </cell>
          <cell r="B3709">
            <v>2201</v>
          </cell>
          <cell r="C3709" t="str">
            <v>Hard cheese - Cheddar type</v>
          </cell>
          <cell r="D3709" t="str">
            <v>cqefs</v>
          </cell>
          <cell r="E3709">
            <v>72.171704174800738</v>
          </cell>
        </row>
        <row r="3710">
          <cell r="A3710">
            <v>1991</v>
          </cell>
          <cell r="B3710">
            <v>2202</v>
          </cell>
          <cell r="C3710" t="str">
            <v>Hard cheese - Other UK or foreign equivalent</v>
          </cell>
          <cell r="D3710" t="str">
            <v>cqefs</v>
          </cell>
          <cell r="E3710">
            <v>14.35420849311908</v>
          </cell>
        </row>
        <row r="3711">
          <cell r="A3711">
            <v>1991</v>
          </cell>
          <cell r="B3711">
            <v>2203</v>
          </cell>
          <cell r="C3711" t="str">
            <v>Hard cheese - Edam or other foreign</v>
          </cell>
          <cell r="D3711" t="str">
            <v>cqefs</v>
          </cell>
          <cell r="E3711">
            <v>7.3588716242879011</v>
          </cell>
        </row>
        <row r="3712">
          <cell r="A3712">
            <v>1991</v>
          </cell>
          <cell r="B3712">
            <v>2205</v>
          </cell>
          <cell r="C3712" t="str">
            <v>Cottage cheese</v>
          </cell>
          <cell r="D3712" t="str">
            <v>cqefs</v>
          </cell>
          <cell r="E3712">
            <v>5.8843127778991668</v>
          </cell>
        </row>
        <row r="3713">
          <cell r="A3713">
            <v>1991</v>
          </cell>
          <cell r="B3713">
            <v>2206</v>
          </cell>
          <cell r="C3713" t="str">
            <v>Soft natural cheese</v>
          </cell>
          <cell r="D3713" t="str">
            <v>cqefs</v>
          </cell>
          <cell r="E3713">
            <v>7.4891253536898494</v>
          </cell>
        </row>
        <row r="3714">
          <cell r="A3714">
            <v>1991</v>
          </cell>
          <cell r="B3714">
            <v>2301</v>
          </cell>
          <cell r="C3714" t="str">
            <v>Processed cheese</v>
          </cell>
          <cell r="D3714" t="str">
            <v>cqefs</v>
          </cell>
          <cell r="E3714">
            <v>9.3327879985976239</v>
          </cell>
        </row>
        <row r="3715">
          <cell r="A3715">
            <v>1991</v>
          </cell>
          <cell r="B3715">
            <v>3102</v>
          </cell>
          <cell r="C3715" t="str">
            <v>Beef joints - incl on the bone</v>
          </cell>
          <cell r="D3715" t="str">
            <v>cqefs</v>
          </cell>
          <cell r="E3715">
            <v>7.0355577353923389</v>
          </cell>
        </row>
        <row r="3716">
          <cell r="A3716">
            <v>1991</v>
          </cell>
          <cell r="B3716">
            <v>3103</v>
          </cell>
          <cell r="C3716" t="str">
            <v>Beef joints - boned</v>
          </cell>
          <cell r="D3716" t="str">
            <v>cqefs</v>
          </cell>
          <cell r="E3716">
            <v>35.381986922579948</v>
          </cell>
        </row>
        <row r="3717">
          <cell r="A3717">
            <v>1991</v>
          </cell>
          <cell r="B3717">
            <v>3104</v>
          </cell>
          <cell r="C3717" t="str">
            <v>Beef steak - less expensive</v>
          </cell>
          <cell r="D3717" t="str">
            <v>cqefs</v>
          </cell>
          <cell r="E3717">
            <v>31.047415072410814</v>
          </cell>
        </row>
        <row r="3718">
          <cell r="A3718">
            <v>1991</v>
          </cell>
          <cell r="B3718">
            <v>3105</v>
          </cell>
          <cell r="C3718" t="str">
            <v>Beef steak - more expensive</v>
          </cell>
          <cell r="D3718" t="str">
            <v>cqefs</v>
          </cell>
          <cell r="E3718">
            <v>20.788000186500064</v>
          </cell>
        </row>
        <row r="3719">
          <cell r="A3719">
            <v>1991</v>
          </cell>
          <cell r="B3719">
            <v>3106</v>
          </cell>
          <cell r="C3719" t="str">
            <v>Minced beef</v>
          </cell>
          <cell r="D3719" t="str">
            <v>cqefs</v>
          </cell>
          <cell r="E3719">
            <v>56.524240126099663</v>
          </cell>
        </row>
        <row r="3720">
          <cell r="A3720">
            <v>1991</v>
          </cell>
          <cell r="B3720">
            <v>3107</v>
          </cell>
          <cell r="C3720" t="str">
            <v>All other beef and veal</v>
          </cell>
          <cell r="D3720" t="str">
            <v>cqefs</v>
          </cell>
          <cell r="E3720">
            <v>0.9096103668449198</v>
          </cell>
        </row>
        <row r="3721">
          <cell r="A3721">
            <v>1991</v>
          </cell>
          <cell r="B3721">
            <v>3601</v>
          </cell>
          <cell r="C3721" t="str">
            <v>Mutton</v>
          </cell>
          <cell r="D3721" t="str">
            <v>cqefs</v>
          </cell>
          <cell r="E3721">
            <v>0.67447299310269559</v>
          </cell>
        </row>
        <row r="3722">
          <cell r="A3722">
            <v>1991</v>
          </cell>
          <cell r="B3722">
            <v>3602</v>
          </cell>
          <cell r="C3722" t="str">
            <v>Lamb joints</v>
          </cell>
          <cell r="D3722" t="str">
            <v>cqefs</v>
          </cell>
          <cell r="E3722">
            <v>50.755639687384054</v>
          </cell>
        </row>
        <row r="3723">
          <cell r="A3723">
            <v>1991</v>
          </cell>
          <cell r="B3723">
            <v>3603</v>
          </cell>
          <cell r="C3723" t="str">
            <v>Lamb chops</v>
          </cell>
          <cell r="D3723" t="str">
            <v>cqefs</v>
          </cell>
          <cell r="E3723">
            <v>27.903999655014751</v>
          </cell>
        </row>
        <row r="3724">
          <cell r="A3724">
            <v>1991</v>
          </cell>
          <cell r="B3724">
            <v>3604</v>
          </cell>
          <cell r="C3724" t="str">
            <v>All other lamb</v>
          </cell>
          <cell r="D3724" t="str">
            <v>cqefs</v>
          </cell>
          <cell r="E3724">
            <v>6.322410832134671</v>
          </cell>
        </row>
        <row r="3725">
          <cell r="A3725">
            <v>1991</v>
          </cell>
          <cell r="B3725">
            <v>4101</v>
          </cell>
          <cell r="C3725" t="str">
            <v>Pork joints</v>
          </cell>
          <cell r="D3725" t="str">
            <v>cqefs</v>
          </cell>
          <cell r="E3725">
            <v>24.513071212626873</v>
          </cell>
        </row>
        <row r="3726">
          <cell r="A3726">
            <v>1991</v>
          </cell>
          <cell r="B3726">
            <v>4102</v>
          </cell>
          <cell r="C3726" t="str">
            <v>Pork chops</v>
          </cell>
          <cell r="D3726" t="str">
            <v>cqefs</v>
          </cell>
          <cell r="E3726">
            <v>35.836792106002413</v>
          </cell>
        </row>
        <row r="3727">
          <cell r="A3727">
            <v>1991</v>
          </cell>
          <cell r="B3727">
            <v>4103</v>
          </cell>
          <cell r="C3727" t="str">
            <v>Pork fillets &amp; steaks</v>
          </cell>
          <cell r="D3727" t="str">
            <v>cqefs</v>
          </cell>
          <cell r="E3727">
            <v>10.066045335135874</v>
          </cell>
        </row>
        <row r="3728">
          <cell r="A3728">
            <v>1991</v>
          </cell>
          <cell r="B3728">
            <v>4104</v>
          </cell>
          <cell r="C3728" t="str">
            <v>All other pork</v>
          </cell>
          <cell r="D3728" t="str">
            <v>cqefs</v>
          </cell>
          <cell r="E3728">
            <v>11.104053083695296</v>
          </cell>
        </row>
        <row r="3729">
          <cell r="A3729">
            <v>1991</v>
          </cell>
          <cell r="B3729">
            <v>4603</v>
          </cell>
          <cell r="C3729" t="str">
            <v>Ox liver</v>
          </cell>
          <cell r="D3729" t="str">
            <v>cqefs</v>
          </cell>
          <cell r="E3729">
            <v>1.2190016480846884</v>
          </cell>
        </row>
        <row r="3730">
          <cell r="A3730">
            <v>1991</v>
          </cell>
          <cell r="B3730">
            <v>4604</v>
          </cell>
          <cell r="C3730" t="str">
            <v>Lambs liver</v>
          </cell>
          <cell r="D3730" t="str">
            <v>cqefs</v>
          </cell>
          <cell r="E3730">
            <v>5.6494847954381768</v>
          </cell>
        </row>
        <row r="3731">
          <cell r="A3731">
            <v>1991</v>
          </cell>
          <cell r="B3731">
            <v>4605</v>
          </cell>
          <cell r="C3731" t="str">
            <v>Pigs liver</v>
          </cell>
          <cell r="D3731" t="str">
            <v>cqefs</v>
          </cell>
          <cell r="E3731">
            <v>2.2848546119556916</v>
          </cell>
        </row>
        <row r="3732">
          <cell r="A3732">
            <v>1991</v>
          </cell>
          <cell r="B3732">
            <v>4607</v>
          </cell>
          <cell r="C3732" t="str">
            <v>All other liver</v>
          </cell>
          <cell r="D3732" t="str">
            <v>cqefs</v>
          </cell>
          <cell r="E3732">
            <v>0.58629647794936157</v>
          </cell>
        </row>
        <row r="3733">
          <cell r="A3733">
            <v>1991</v>
          </cell>
          <cell r="B3733">
            <v>5101</v>
          </cell>
          <cell r="C3733" t="str">
            <v>All offal other than liver</v>
          </cell>
          <cell r="D3733" t="str">
            <v>cqefs</v>
          </cell>
          <cell r="E3733">
            <v>3.5549058214449412</v>
          </cell>
        </row>
        <row r="3734">
          <cell r="A3734">
            <v>1991</v>
          </cell>
          <cell r="B3734">
            <v>5502</v>
          </cell>
          <cell r="C3734" t="str">
            <v>Bacon and ham joints, uncooked</v>
          </cell>
          <cell r="D3734" t="str">
            <v>cqefs</v>
          </cell>
          <cell r="E3734">
            <v>22.379818328478663</v>
          </cell>
        </row>
        <row r="3735">
          <cell r="A3735">
            <v>1991</v>
          </cell>
          <cell r="B3735">
            <v>5505</v>
          </cell>
          <cell r="C3735" t="str">
            <v>Bacon and ham rashers, uncooked</v>
          </cell>
          <cell r="D3735" t="str">
            <v>cqefs</v>
          </cell>
          <cell r="E3735">
            <v>62.746098791831358</v>
          </cell>
        </row>
        <row r="3736">
          <cell r="A3736">
            <v>1991</v>
          </cell>
          <cell r="B3736">
            <v>5801</v>
          </cell>
          <cell r="C3736" t="str">
            <v>Ham and bacon</v>
          </cell>
          <cell r="D3736" t="str">
            <v>cqefs</v>
          </cell>
          <cell r="E3736">
            <v>32.642327127201817</v>
          </cell>
        </row>
        <row r="3737">
          <cell r="A3737">
            <v>1991</v>
          </cell>
          <cell r="B3737">
            <v>5903</v>
          </cell>
          <cell r="C3737" t="str">
            <v>Cooked chicken &amp; turkey</v>
          </cell>
          <cell r="D3737" t="str">
            <v>cqefs</v>
          </cell>
          <cell r="E3737">
            <v>12.258948858307109</v>
          </cell>
        </row>
        <row r="3738">
          <cell r="A3738">
            <v>1991</v>
          </cell>
          <cell r="B3738">
            <v>5904</v>
          </cell>
          <cell r="C3738" t="str">
            <v>Takeaway chicken</v>
          </cell>
          <cell r="D3738" t="str">
            <v>cqefs</v>
          </cell>
          <cell r="E3738">
            <v>1.5151509824873954</v>
          </cell>
        </row>
        <row r="3739">
          <cell r="A3739">
            <v>1991</v>
          </cell>
          <cell r="B3739">
            <v>6201</v>
          </cell>
          <cell r="C3739" t="str">
            <v>Corned beef - canned or sliced</v>
          </cell>
          <cell r="D3739" t="str">
            <v>cqefs</v>
          </cell>
          <cell r="E3739">
            <v>17.68789954847761</v>
          </cell>
        </row>
        <row r="3740">
          <cell r="A3740">
            <v>1991</v>
          </cell>
          <cell r="B3740">
            <v>6601</v>
          </cell>
          <cell r="C3740" t="str">
            <v>Other cooked meat</v>
          </cell>
          <cell r="D3740" t="str">
            <v>cqefs</v>
          </cell>
          <cell r="E3740">
            <v>10.650794856679056</v>
          </cell>
        </row>
        <row r="3741">
          <cell r="A3741">
            <v>1991</v>
          </cell>
          <cell r="B3741">
            <v>7102</v>
          </cell>
          <cell r="C3741" t="str">
            <v>Other canned meat &amp; canned meat products</v>
          </cell>
          <cell r="D3741" t="str">
            <v>cqefs</v>
          </cell>
          <cell r="E3741">
            <v>31.458905476459684</v>
          </cell>
        </row>
        <row r="3742">
          <cell r="A3742">
            <v>1991</v>
          </cell>
          <cell r="B3742">
            <v>7401</v>
          </cell>
          <cell r="C3742" t="str">
            <v>Chicken - whole or part</v>
          </cell>
          <cell r="D3742" t="str">
            <v>cqefs</v>
          </cell>
          <cell r="E3742">
            <v>183.09311936847632</v>
          </cell>
        </row>
        <row r="3743">
          <cell r="A3743">
            <v>1991</v>
          </cell>
          <cell r="B3743">
            <v>7703</v>
          </cell>
          <cell r="C3743" t="str">
            <v>Turkey - whole or part</v>
          </cell>
          <cell r="D3743" t="str">
            <v>cqefs</v>
          </cell>
          <cell r="E3743">
            <v>16.261605741962242</v>
          </cell>
        </row>
        <row r="3744">
          <cell r="A3744">
            <v>1991</v>
          </cell>
          <cell r="B3744">
            <v>7704</v>
          </cell>
          <cell r="C3744" t="str">
            <v>Poultry other than chicken or turkey</v>
          </cell>
          <cell r="D3744" t="str">
            <v>cqefs</v>
          </cell>
          <cell r="E3744">
            <v>2.9020902180290298</v>
          </cell>
        </row>
        <row r="3745">
          <cell r="A3745">
            <v>1991</v>
          </cell>
          <cell r="B3745">
            <v>7801</v>
          </cell>
          <cell r="C3745" t="str">
            <v>Other fresh/chilled/frozen meat</v>
          </cell>
          <cell r="D3745" t="str">
            <v>cqefs</v>
          </cell>
          <cell r="E3745">
            <v>1.135466002149951</v>
          </cell>
        </row>
        <row r="3746">
          <cell r="A3746">
            <v>1991</v>
          </cell>
          <cell r="B3746">
            <v>7901</v>
          </cell>
          <cell r="C3746" t="str">
            <v>Sausages, uncooked - pork</v>
          </cell>
          <cell r="D3746" t="str">
            <v>cqefs</v>
          </cell>
          <cell r="E3746">
            <v>38.650705808878186</v>
          </cell>
        </row>
        <row r="3747">
          <cell r="A3747">
            <v>1991</v>
          </cell>
          <cell r="B3747">
            <v>8001</v>
          </cell>
          <cell r="C3747" t="str">
            <v>Sausages, uncooked - beef</v>
          </cell>
          <cell r="D3747" t="str">
            <v>cqefs</v>
          </cell>
          <cell r="E3747">
            <v>23.164125226421504</v>
          </cell>
        </row>
        <row r="3748">
          <cell r="A3748">
            <v>1991</v>
          </cell>
          <cell r="B3748">
            <v>8302</v>
          </cell>
          <cell r="C3748" t="str">
            <v>Meat pies - ready to eat</v>
          </cell>
          <cell r="D3748" t="str">
            <v>cqefs</v>
          </cell>
          <cell r="E3748">
            <v>11.227809596191209</v>
          </cell>
        </row>
        <row r="3749">
          <cell r="A3749">
            <v>1991</v>
          </cell>
          <cell r="B3749">
            <v>8303</v>
          </cell>
          <cell r="C3749" t="str">
            <v>Sausage rolls - ready to eat</v>
          </cell>
          <cell r="D3749" t="str">
            <v>cqefs</v>
          </cell>
          <cell r="E3749">
            <v>4.5202066189130203</v>
          </cell>
        </row>
        <row r="3750">
          <cell r="A3750">
            <v>1991</v>
          </cell>
          <cell r="B3750">
            <v>8401</v>
          </cell>
          <cell r="C3750" t="str">
            <v>Meat pies, pasties &amp; puddings - frozen or not frozen</v>
          </cell>
          <cell r="D3750" t="str">
            <v>cqefs</v>
          </cell>
          <cell r="E3750">
            <v>29.936793190144389</v>
          </cell>
        </row>
        <row r="3751">
          <cell r="A3751">
            <v>1991</v>
          </cell>
          <cell r="B3751">
            <v>8501</v>
          </cell>
          <cell r="C3751" t="str">
            <v>Burgers - frozen or not frozen</v>
          </cell>
          <cell r="D3751" t="str">
            <v>cqefs</v>
          </cell>
          <cell r="E3751">
            <v>19.895406340123348</v>
          </cell>
        </row>
        <row r="3752">
          <cell r="A3752">
            <v>1991</v>
          </cell>
          <cell r="B3752">
            <v>8901</v>
          </cell>
          <cell r="C3752" t="str">
            <v>Complete meat-based ready meals - frozen of not frozen</v>
          </cell>
          <cell r="D3752" t="str">
            <v>cqefs</v>
          </cell>
          <cell r="E3752">
            <v>12.538592167855676</v>
          </cell>
        </row>
        <row r="3753">
          <cell r="A3753">
            <v>1991</v>
          </cell>
          <cell r="B3753">
            <v>8902</v>
          </cell>
          <cell r="C3753" t="str">
            <v>Other convenience meat products - frozen of not frozen</v>
          </cell>
          <cell r="D3753" t="str">
            <v>cqefs</v>
          </cell>
          <cell r="E3753">
            <v>47.441254647974915</v>
          </cell>
        </row>
        <row r="3754">
          <cell r="A3754">
            <v>1991</v>
          </cell>
          <cell r="B3754">
            <v>9302</v>
          </cell>
          <cell r="C3754" t="str">
            <v>Delicatessen type sausages</v>
          </cell>
          <cell r="D3754" t="str">
            <v>cqefs</v>
          </cell>
          <cell r="E3754">
            <v>8.3288132909745798</v>
          </cell>
        </row>
        <row r="3755">
          <cell r="A3755">
            <v>1991</v>
          </cell>
          <cell r="B3755">
            <v>9403</v>
          </cell>
          <cell r="C3755" t="str">
            <v>Meat pastes &amp; spreads</v>
          </cell>
          <cell r="D3755" t="str">
            <v>cqefs</v>
          </cell>
          <cell r="E3755">
            <v>2.1301589713358076</v>
          </cell>
        </row>
        <row r="3756">
          <cell r="A3756">
            <v>1991</v>
          </cell>
          <cell r="B3756">
            <v>9501</v>
          </cell>
          <cell r="C3756" t="str">
            <v>Takeaway meat pies &amp; pasties</v>
          </cell>
          <cell r="D3756" t="str">
            <v>cqefs</v>
          </cell>
          <cell r="E3756">
            <v>2.9607817440802138</v>
          </cell>
        </row>
        <row r="3757">
          <cell r="A3757">
            <v>1991</v>
          </cell>
          <cell r="B3757">
            <v>9502</v>
          </cell>
          <cell r="C3757" t="str">
            <v>Takeaway burger &amp; bun</v>
          </cell>
          <cell r="D3757" t="str">
            <v>cqefs</v>
          </cell>
          <cell r="E3757">
            <v>0.79150024523163831</v>
          </cell>
        </row>
        <row r="3758">
          <cell r="A3758">
            <v>1991</v>
          </cell>
          <cell r="B3758">
            <v>9503</v>
          </cell>
          <cell r="C3758" t="str">
            <v>Takeaway kebabs</v>
          </cell>
          <cell r="D3758" t="str">
            <v>cqefs</v>
          </cell>
          <cell r="E3758">
            <v>2.110667320617702</v>
          </cell>
        </row>
        <row r="3759">
          <cell r="A3759">
            <v>1991</v>
          </cell>
          <cell r="B3759">
            <v>9504</v>
          </cell>
          <cell r="C3759" t="str">
            <v>Takeaway sausages &amp; saveloys</v>
          </cell>
          <cell r="D3759" t="str">
            <v>cqefs</v>
          </cell>
          <cell r="E3759">
            <v>0.5276668301544255</v>
          </cell>
        </row>
        <row r="3760">
          <cell r="A3760">
            <v>1991</v>
          </cell>
          <cell r="B3760">
            <v>9505</v>
          </cell>
          <cell r="C3760" t="str">
            <v>Takeaway meat based meals</v>
          </cell>
          <cell r="D3760" t="str">
            <v>cqefs</v>
          </cell>
          <cell r="E3760">
            <v>18.732172470482105</v>
          </cell>
        </row>
        <row r="3761">
          <cell r="A3761">
            <v>1991</v>
          </cell>
          <cell r="B3761">
            <v>9506</v>
          </cell>
          <cell r="C3761" t="str">
            <v>Takeaway miscellaneous meats</v>
          </cell>
          <cell r="D3761" t="str">
            <v>cqefs</v>
          </cell>
          <cell r="E3761">
            <v>0.5276668301544255</v>
          </cell>
        </row>
        <row r="3762">
          <cell r="A3762">
            <v>1991</v>
          </cell>
          <cell r="B3762">
            <v>10201</v>
          </cell>
          <cell r="C3762" t="str">
            <v>White fish, fresh or chilled</v>
          </cell>
          <cell r="D3762" t="str">
            <v>cqefs</v>
          </cell>
          <cell r="E3762">
            <v>23.023352193457391</v>
          </cell>
        </row>
        <row r="3763">
          <cell r="A3763">
            <v>1991</v>
          </cell>
          <cell r="B3763">
            <v>10202</v>
          </cell>
          <cell r="C3763" t="str">
            <v>White fish, frozen</v>
          </cell>
          <cell r="D3763" t="str">
            <v>cqefs</v>
          </cell>
          <cell r="E3763">
            <v>17.788451714880491</v>
          </cell>
        </row>
        <row r="3764">
          <cell r="A3764">
            <v>1991</v>
          </cell>
          <cell r="B3764">
            <v>10601</v>
          </cell>
          <cell r="C3764" t="str">
            <v>Herrings &amp; other blue fish, fresh or chilled</v>
          </cell>
          <cell r="D3764" t="str">
            <v>cqefs</v>
          </cell>
          <cell r="E3764">
            <v>4.1377989953006669</v>
          </cell>
        </row>
        <row r="3765">
          <cell r="A3765">
            <v>1991</v>
          </cell>
          <cell r="B3765">
            <v>10701</v>
          </cell>
          <cell r="C3765" t="str">
            <v>Salmon, fresh or chilled</v>
          </cell>
          <cell r="D3765" t="str">
            <v>cqefs</v>
          </cell>
          <cell r="E3765">
            <v>5.5848220176590662</v>
          </cell>
        </row>
        <row r="3766">
          <cell r="A3766">
            <v>1991</v>
          </cell>
          <cell r="B3766">
            <v>10801</v>
          </cell>
          <cell r="C3766" t="str">
            <v>Blue fish,  dried or salted or smoked</v>
          </cell>
          <cell r="D3766" t="str">
            <v>cqefs</v>
          </cell>
          <cell r="E3766">
            <v>5.0508126662392234</v>
          </cell>
        </row>
        <row r="3767">
          <cell r="A3767">
            <v>1991</v>
          </cell>
          <cell r="B3767">
            <v>11401</v>
          </cell>
          <cell r="C3767" t="str">
            <v>White fish,  dried or salted or smoked</v>
          </cell>
          <cell r="D3767" t="str">
            <v>cqefs</v>
          </cell>
          <cell r="E3767">
            <v>4.6037422648477584</v>
          </cell>
        </row>
        <row r="3768">
          <cell r="A3768">
            <v>1991</v>
          </cell>
          <cell r="B3768">
            <v>11702</v>
          </cell>
          <cell r="C3768" t="str">
            <v>Shellfish, fresh or chilled</v>
          </cell>
          <cell r="D3768" t="str">
            <v>cqefs</v>
          </cell>
          <cell r="E3768">
            <v>4.2536350909968359</v>
          </cell>
        </row>
        <row r="3769">
          <cell r="A3769">
            <v>1991</v>
          </cell>
          <cell r="B3769">
            <v>11703</v>
          </cell>
          <cell r="C3769" t="str">
            <v>Shellfish, frozen</v>
          </cell>
          <cell r="D3769" t="str">
            <v>cqefs</v>
          </cell>
          <cell r="E3769">
            <v>2.0950740000432178</v>
          </cell>
        </row>
        <row r="3770">
          <cell r="A3770">
            <v>1991</v>
          </cell>
          <cell r="B3770">
            <v>11801</v>
          </cell>
          <cell r="C3770" t="str">
            <v>Takeaway fish</v>
          </cell>
          <cell r="D3770" t="str">
            <v>cqefs</v>
          </cell>
          <cell r="E3770">
            <v>11.421179146966063</v>
          </cell>
        </row>
        <row r="3771">
          <cell r="A3771">
            <v>1991</v>
          </cell>
          <cell r="B3771">
            <v>11901</v>
          </cell>
          <cell r="C3771" t="str">
            <v>Tinned salmon</v>
          </cell>
          <cell r="D3771" t="str">
            <v>cqefs</v>
          </cell>
          <cell r="E3771">
            <v>8.4293654573774965</v>
          </cell>
        </row>
        <row r="3772">
          <cell r="A3772">
            <v>1991</v>
          </cell>
          <cell r="B3772">
            <v>12001</v>
          </cell>
          <cell r="C3772" t="str">
            <v>Other tinned or bottled fish</v>
          </cell>
          <cell r="D3772" t="str">
            <v>cqefs</v>
          </cell>
          <cell r="E3772">
            <v>21.597058386942045</v>
          </cell>
        </row>
        <row r="3773">
          <cell r="A3773">
            <v>1991</v>
          </cell>
          <cell r="B3773">
            <v>12103</v>
          </cell>
          <cell r="C3773" t="str">
            <v>Ready meals &amp; other fish products - frozen or not frozen</v>
          </cell>
          <cell r="D3773" t="str">
            <v>cqefs</v>
          </cell>
          <cell r="E3773">
            <v>25.636161563527228</v>
          </cell>
        </row>
        <row r="3774">
          <cell r="A3774">
            <v>1991</v>
          </cell>
          <cell r="B3774">
            <v>12304</v>
          </cell>
          <cell r="C3774" t="str">
            <v>Takeaway fish products</v>
          </cell>
          <cell r="D3774" t="str">
            <v>cqefs</v>
          </cell>
          <cell r="E3774">
            <v>0.20902474960558784</v>
          </cell>
        </row>
        <row r="3775">
          <cell r="A3775">
            <v>1991</v>
          </cell>
          <cell r="B3775">
            <v>12305</v>
          </cell>
          <cell r="C3775" t="str">
            <v>Takeaway fish based meals</v>
          </cell>
          <cell r="D3775" t="str">
            <v>cqefs</v>
          </cell>
          <cell r="E3775">
            <v>1.8289665590488935</v>
          </cell>
        </row>
        <row r="3776">
          <cell r="A3776">
            <v>1991</v>
          </cell>
          <cell r="B3776">
            <v>12901</v>
          </cell>
          <cell r="C3776" t="str">
            <v>Eggs</v>
          </cell>
          <cell r="D3776" t="str">
            <v>cqefs</v>
          </cell>
          <cell r="E3776">
            <v>2.254556368001742</v>
          </cell>
        </row>
        <row r="3777">
          <cell r="A3777">
            <v>1991</v>
          </cell>
          <cell r="B3777">
            <v>13501</v>
          </cell>
          <cell r="C3777" t="str">
            <v>Butter</v>
          </cell>
          <cell r="D3777" t="str">
            <v>cqefs</v>
          </cell>
          <cell r="E3777">
            <v>43.752568036521929</v>
          </cell>
        </row>
        <row r="3778">
          <cell r="A3778">
            <v>1991</v>
          </cell>
          <cell r="B3778">
            <v>13801</v>
          </cell>
          <cell r="C3778" t="str">
            <v>Soft margarine</v>
          </cell>
          <cell r="D3778" t="str">
            <v>cqefs</v>
          </cell>
          <cell r="E3778">
            <v>80.37366704046687</v>
          </cell>
        </row>
        <row r="3779">
          <cell r="A3779">
            <v>1991</v>
          </cell>
          <cell r="B3779">
            <v>13802</v>
          </cell>
          <cell r="C3779" t="str">
            <v>Other margarine</v>
          </cell>
          <cell r="D3779" t="str">
            <v>cqefs</v>
          </cell>
          <cell r="E3779">
            <v>8.6057184876841717</v>
          </cell>
        </row>
        <row r="3780">
          <cell r="A3780">
            <v>1991</v>
          </cell>
          <cell r="B3780">
            <v>13901</v>
          </cell>
          <cell r="C3780" t="str">
            <v>Lard, cooking fat</v>
          </cell>
          <cell r="D3780" t="str">
            <v>cqefs</v>
          </cell>
          <cell r="E3780">
            <v>17.389336962081213</v>
          </cell>
        </row>
        <row r="3781">
          <cell r="A3781">
            <v>1991</v>
          </cell>
          <cell r="B3781">
            <v>14304</v>
          </cell>
          <cell r="C3781" t="str">
            <v>Olive Oil</v>
          </cell>
          <cell r="D3781" t="str">
            <v>cqefs</v>
          </cell>
          <cell r="E3781">
            <v>8.6609797723625199</v>
          </cell>
        </row>
        <row r="3782">
          <cell r="A3782">
            <v>1991</v>
          </cell>
          <cell r="B3782">
            <v>14305</v>
          </cell>
          <cell r="C3782" t="str">
            <v>Other vegetable &amp; salad oils</v>
          </cell>
          <cell r="D3782" t="str">
            <v>cqefs</v>
          </cell>
          <cell r="E3782">
            <v>34.64391908945008</v>
          </cell>
        </row>
        <row r="3783">
          <cell r="A3783">
            <v>1991</v>
          </cell>
          <cell r="B3783">
            <v>14802</v>
          </cell>
          <cell r="C3783" t="str">
            <v>Reduced fat spreads</v>
          </cell>
          <cell r="D3783" t="str">
            <v>cqefs</v>
          </cell>
          <cell r="E3783">
            <v>21.148441029144404</v>
          </cell>
        </row>
        <row r="3784">
          <cell r="A3784">
            <v>1991</v>
          </cell>
          <cell r="B3784">
            <v>14803</v>
          </cell>
          <cell r="C3784" t="str">
            <v>Low fat spreads</v>
          </cell>
          <cell r="D3784" t="str">
            <v>cqefs</v>
          </cell>
          <cell r="E3784">
            <v>25.807873724615334</v>
          </cell>
        </row>
        <row r="3785">
          <cell r="A3785">
            <v>1991</v>
          </cell>
          <cell r="B3785">
            <v>14805</v>
          </cell>
          <cell r="C3785" t="str">
            <v>Suet &amp; dripping</v>
          </cell>
          <cell r="D3785" t="str">
            <v>cqefs</v>
          </cell>
          <cell r="E3785">
            <v>1.3493636644350657</v>
          </cell>
        </row>
        <row r="3786">
          <cell r="A3786">
            <v>1991</v>
          </cell>
          <cell r="B3786">
            <v>14807</v>
          </cell>
          <cell r="C3786" t="str">
            <v>Imitatation cream</v>
          </cell>
          <cell r="D3786" t="str">
            <v>cqefs</v>
          </cell>
          <cell r="E3786">
            <v>6.5880696557712026</v>
          </cell>
        </row>
        <row r="3787">
          <cell r="A3787">
            <v>1991</v>
          </cell>
          <cell r="B3787">
            <v>15001</v>
          </cell>
          <cell r="C3787" t="str">
            <v>Sugar</v>
          </cell>
          <cell r="D3787" t="str">
            <v>cqefs</v>
          </cell>
          <cell r="E3787">
            <v>166.82532580088875</v>
          </cell>
        </row>
        <row r="3788">
          <cell r="A3788">
            <v>1991</v>
          </cell>
          <cell r="B3788">
            <v>15101</v>
          </cell>
          <cell r="C3788" t="str">
            <v>Jams &amp; fruit curds</v>
          </cell>
          <cell r="D3788" t="str">
            <v>cqefs</v>
          </cell>
          <cell r="E3788">
            <v>23.6993721429663</v>
          </cell>
        </row>
        <row r="3789">
          <cell r="A3789">
            <v>1991</v>
          </cell>
          <cell r="B3789">
            <v>15201</v>
          </cell>
          <cell r="C3789" t="str">
            <v>Marmalade</v>
          </cell>
          <cell r="D3789" t="str">
            <v>cqefs</v>
          </cell>
          <cell r="E3789">
            <v>16.769007443195481</v>
          </cell>
        </row>
        <row r="3790">
          <cell r="A3790">
            <v>1991</v>
          </cell>
          <cell r="B3790">
            <v>15301</v>
          </cell>
          <cell r="C3790" t="str">
            <v>Syrup, treacle</v>
          </cell>
          <cell r="D3790" t="str">
            <v>cqefs</v>
          </cell>
          <cell r="E3790">
            <v>4.4799857523518503</v>
          </cell>
        </row>
        <row r="3791">
          <cell r="A3791">
            <v>1991</v>
          </cell>
          <cell r="B3791">
            <v>15401</v>
          </cell>
          <cell r="C3791" t="str">
            <v>Honey</v>
          </cell>
          <cell r="D3791" t="str">
            <v>cqefs</v>
          </cell>
          <cell r="E3791">
            <v>5.7716943515278842</v>
          </cell>
        </row>
        <row r="3792">
          <cell r="A3792">
            <v>1991</v>
          </cell>
          <cell r="B3792">
            <v>15501</v>
          </cell>
          <cell r="C3792" t="str">
            <v>Potatoes - bought Jan-Aug, previous years crop</v>
          </cell>
          <cell r="D3792" t="str">
            <v>cqefs</v>
          </cell>
          <cell r="E3792">
            <v>434.85872752092951</v>
          </cell>
        </row>
        <row r="3793">
          <cell r="A3793">
            <v>1991</v>
          </cell>
          <cell r="B3793">
            <v>15502</v>
          </cell>
          <cell r="C3793" t="str">
            <v>Potatoes - bought Jan-Aug, this years crop</v>
          </cell>
          <cell r="D3793" t="str">
            <v>cqefs</v>
          </cell>
          <cell r="E3793">
            <v>208.60243050669527</v>
          </cell>
        </row>
        <row r="3794">
          <cell r="A3794">
            <v>1991</v>
          </cell>
          <cell r="B3794">
            <v>15503</v>
          </cell>
          <cell r="C3794" t="str">
            <v>Potatoes - bought Sep-Dec, this years crop or new imported</v>
          </cell>
          <cell r="D3794" t="str">
            <v>cqefs</v>
          </cell>
          <cell r="E3794">
            <v>315.05932951208229</v>
          </cell>
        </row>
        <row r="3795">
          <cell r="A3795">
            <v>1991</v>
          </cell>
          <cell r="B3795">
            <v>16201</v>
          </cell>
          <cell r="C3795" t="str">
            <v>Cabbages, fresh</v>
          </cell>
          <cell r="D3795" t="str">
            <v>cqefs</v>
          </cell>
          <cell r="E3795">
            <v>77.165279454010729</v>
          </cell>
        </row>
        <row r="3796">
          <cell r="A3796">
            <v>1991</v>
          </cell>
          <cell r="B3796">
            <v>16301</v>
          </cell>
          <cell r="C3796" t="str">
            <v>Brussels sprouts, fresh</v>
          </cell>
          <cell r="D3796" t="str">
            <v>cqefs</v>
          </cell>
          <cell r="E3796">
            <v>25.312847674631673</v>
          </cell>
        </row>
        <row r="3797">
          <cell r="A3797">
            <v>1991</v>
          </cell>
          <cell r="B3797">
            <v>16401</v>
          </cell>
          <cell r="C3797" t="str">
            <v>Cauliflower, fresh</v>
          </cell>
          <cell r="D3797" t="str">
            <v>cqefs</v>
          </cell>
          <cell r="E3797">
            <v>75.604400440156056</v>
          </cell>
        </row>
        <row r="3798">
          <cell r="A3798">
            <v>1991</v>
          </cell>
          <cell r="B3798">
            <v>16701</v>
          </cell>
          <cell r="C3798" t="str">
            <v>Lettuce &amp; leafy salads</v>
          </cell>
          <cell r="D3798" t="str">
            <v>cqefs</v>
          </cell>
          <cell r="E3798">
            <v>54.728223738502628</v>
          </cell>
        </row>
        <row r="3799">
          <cell r="A3799">
            <v>1991</v>
          </cell>
          <cell r="B3799">
            <v>16801</v>
          </cell>
          <cell r="C3799" t="str">
            <v>Peas, fresh</v>
          </cell>
          <cell r="D3799" t="str">
            <v>cqefs</v>
          </cell>
          <cell r="E3799">
            <v>3.2981110580159352</v>
          </cell>
        </row>
        <row r="3800">
          <cell r="A3800">
            <v>1991</v>
          </cell>
          <cell r="B3800">
            <v>16901</v>
          </cell>
          <cell r="C3800" t="str">
            <v>Beans, fresh</v>
          </cell>
          <cell r="D3800" t="str">
            <v>cqefs</v>
          </cell>
          <cell r="E3800">
            <v>18.780050771253951</v>
          </cell>
        </row>
        <row r="3801">
          <cell r="A3801">
            <v>1991</v>
          </cell>
          <cell r="B3801">
            <v>17101</v>
          </cell>
          <cell r="C3801" t="str">
            <v>Other fresh green vegetables</v>
          </cell>
          <cell r="D3801" t="str">
            <v>cqefs</v>
          </cell>
          <cell r="E3801">
            <v>4.0839649123649462</v>
          </cell>
        </row>
        <row r="3802">
          <cell r="A3802">
            <v>1991</v>
          </cell>
          <cell r="B3802">
            <v>17201</v>
          </cell>
          <cell r="C3802" t="str">
            <v>Carrots, fresh</v>
          </cell>
          <cell r="D3802" t="str">
            <v>cqefs</v>
          </cell>
          <cell r="E3802">
            <v>114.04626713419746</v>
          </cell>
        </row>
        <row r="3803">
          <cell r="A3803">
            <v>1991</v>
          </cell>
          <cell r="B3803">
            <v>17301</v>
          </cell>
          <cell r="C3803" t="str">
            <v>Turnips &amp; swede, fresh</v>
          </cell>
          <cell r="D3803" t="str">
            <v>cqefs</v>
          </cell>
          <cell r="E3803">
            <v>28.62797525311581</v>
          </cell>
        </row>
        <row r="3804">
          <cell r="A3804">
            <v>1991</v>
          </cell>
          <cell r="B3804">
            <v>17401</v>
          </cell>
          <cell r="C3804" t="str">
            <v>Other root vegetable,  fresh</v>
          </cell>
          <cell r="D3804" t="str">
            <v>cqefs</v>
          </cell>
          <cell r="E3804">
            <v>19.432866374669874</v>
          </cell>
        </row>
        <row r="3805">
          <cell r="A3805">
            <v>1991</v>
          </cell>
          <cell r="B3805">
            <v>17501</v>
          </cell>
          <cell r="C3805" t="str">
            <v>Onions, leeks, shallots, fresh</v>
          </cell>
          <cell r="D3805" t="str">
            <v>cqefs</v>
          </cell>
          <cell r="E3805">
            <v>84.884591920942938</v>
          </cell>
        </row>
        <row r="3806">
          <cell r="A3806">
            <v>1991</v>
          </cell>
          <cell r="B3806">
            <v>17601</v>
          </cell>
          <cell r="C3806" t="str">
            <v>Cucumbers, fresh</v>
          </cell>
          <cell r="D3806" t="str">
            <v>cqefs</v>
          </cell>
          <cell r="E3806">
            <v>35.298451276645189</v>
          </cell>
        </row>
        <row r="3807">
          <cell r="A3807">
            <v>1991</v>
          </cell>
          <cell r="B3807">
            <v>17701</v>
          </cell>
          <cell r="C3807" t="str">
            <v>Mushrooms, fresh</v>
          </cell>
          <cell r="D3807" t="str">
            <v>cqefs</v>
          </cell>
          <cell r="E3807">
            <v>31.296475053808813</v>
          </cell>
        </row>
        <row r="3808">
          <cell r="A3808">
            <v>1991</v>
          </cell>
          <cell r="B3808">
            <v>17801</v>
          </cell>
          <cell r="C3808" t="str">
            <v>Tomatoes, fresh</v>
          </cell>
          <cell r="D3808" t="str">
            <v>cqefs</v>
          </cell>
          <cell r="E3808">
            <v>96.222235421974091</v>
          </cell>
        </row>
        <row r="3809">
          <cell r="A3809">
            <v>1991</v>
          </cell>
          <cell r="B3809">
            <v>18301</v>
          </cell>
          <cell r="C3809" t="str">
            <v>Stewpack, stirfry pack, pack of mixed vegetables</v>
          </cell>
          <cell r="D3809" t="str">
            <v>cqefs</v>
          </cell>
          <cell r="E3809">
            <v>8.4360919947797406</v>
          </cell>
        </row>
        <row r="3810">
          <cell r="A3810">
            <v>1991</v>
          </cell>
          <cell r="B3810">
            <v>18302</v>
          </cell>
          <cell r="C3810" t="str">
            <v>Stem vegetables</v>
          </cell>
          <cell r="D3810" t="str">
            <v>cqefs</v>
          </cell>
          <cell r="E3810">
            <v>11.470557444887007</v>
          </cell>
        </row>
        <row r="3811">
          <cell r="A3811">
            <v>1991</v>
          </cell>
          <cell r="B3811">
            <v>18303</v>
          </cell>
          <cell r="C3811" t="str">
            <v>Marrow, courgettes, aubergine, pumpkin and other fresh vegetables</v>
          </cell>
          <cell r="D3811" t="str">
            <v>cqefs</v>
          </cell>
          <cell r="E3811">
            <v>24.643420307185121</v>
          </cell>
        </row>
        <row r="3812">
          <cell r="A3812">
            <v>1991</v>
          </cell>
          <cell r="B3812">
            <v>18304</v>
          </cell>
          <cell r="C3812" t="str">
            <v>Fresh herbs</v>
          </cell>
          <cell r="D3812" t="str">
            <v>cqefs</v>
          </cell>
          <cell r="E3812">
            <v>6.603137736925218</v>
          </cell>
        </row>
        <row r="3813">
          <cell r="A3813">
            <v>1991</v>
          </cell>
          <cell r="B3813">
            <v>18401</v>
          </cell>
          <cell r="C3813" t="str">
            <v>Tomatoes, canned or bottled</v>
          </cell>
          <cell r="D3813" t="str">
            <v>cqefs</v>
          </cell>
          <cell r="E3813">
            <v>44.680741880241207</v>
          </cell>
        </row>
        <row r="3814">
          <cell r="A3814">
            <v>1991</v>
          </cell>
          <cell r="B3814">
            <v>18501</v>
          </cell>
          <cell r="C3814" t="str">
            <v>Peas, canned</v>
          </cell>
          <cell r="D3814" t="str">
            <v>cqefs</v>
          </cell>
          <cell r="E3814">
            <v>41.832795136429134</v>
          </cell>
        </row>
        <row r="3815">
          <cell r="A3815">
            <v>1991</v>
          </cell>
          <cell r="B3815">
            <v>18802</v>
          </cell>
          <cell r="C3815" t="str">
            <v>Baked beans in sauce</v>
          </cell>
          <cell r="D3815" t="str">
            <v>cqefs</v>
          </cell>
          <cell r="E3815">
            <v>109.70272293687225</v>
          </cell>
        </row>
        <row r="3816">
          <cell r="A3816">
            <v>1991</v>
          </cell>
          <cell r="B3816">
            <v>18803</v>
          </cell>
          <cell r="C3816" t="str">
            <v>Other canned beans &amp; pulses</v>
          </cell>
          <cell r="D3816" t="str">
            <v>cqefs</v>
          </cell>
          <cell r="E3816">
            <v>13.558763509051627</v>
          </cell>
        </row>
        <row r="3817">
          <cell r="A3817">
            <v>1991</v>
          </cell>
          <cell r="B3817">
            <v>19101</v>
          </cell>
          <cell r="C3817" t="str">
            <v>Other canned vegetables</v>
          </cell>
          <cell r="D3817" t="str">
            <v>cqefs</v>
          </cell>
          <cell r="E3817">
            <v>33.290501861399086</v>
          </cell>
        </row>
        <row r="3818">
          <cell r="A3818">
            <v>1991</v>
          </cell>
          <cell r="B3818">
            <v>19201</v>
          </cell>
          <cell r="C3818" t="str">
            <v>Dried pulses other than air-dried</v>
          </cell>
          <cell r="D3818" t="str">
            <v>cqefs</v>
          </cell>
          <cell r="E3818">
            <v>6.2574386630743231</v>
          </cell>
        </row>
        <row r="3819">
          <cell r="A3819">
            <v>1991</v>
          </cell>
          <cell r="B3819">
            <v>19501</v>
          </cell>
          <cell r="C3819" t="str">
            <v>Air-dried vegetables</v>
          </cell>
          <cell r="D3819" t="str">
            <v>cqefs</v>
          </cell>
          <cell r="E3819">
            <v>0.4950260499836297</v>
          </cell>
        </row>
        <row r="3820">
          <cell r="A3820">
            <v>1991</v>
          </cell>
          <cell r="B3820">
            <v>19602</v>
          </cell>
          <cell r="C3820" t="str">
            <v>Tomato puree and vegetable purees</v>
          </cell>
          <cell r="D3820" t="str">
            <v>cqefs</v>
          </cell>
          <cell r="E3820">
            <v>4.3780879097055765</v>
          </cell>
        </row>
        <row r="3821">
          <cell r="A3821">
            <v>1991</v>
          </cell>
          <cell r="B3821">
            <v>19603</v>
          </cell>
          <cell r="C3821" t="str">
            <v>Vegetable juices eg tomato juice, carrot juice</v>
          </cell>
          <cell r="D3821" t="str">
            <v>cqefs</v>
          </cell>
          <cell r="E3821">
            <v>1.8763233898738183</v>
          </cell>
        </row>
        <row r="3822">
          <cell r="A3822">
            <v>1991</v>
          </cell>
          <cell r="B3822">
            <v>19702</v>
          </cell>
          <cell r="C3822" t="str">
            <v>Chips - frozen or not frozen</v>
          </cell>
          <cell r="D3822" t="str">
            <v>cqefs</v>
          </cell>
          <cell r="E3822">
            <v>62.404468939086406</v>
          </cell>
        </row>
        <row r="3823">
          <cell r="A3823">
            <v>1991</v>
          </cell>
          <cell r="B3823">
            <v>19703</v>
          </cell>
          <cell r="C3823" t="str">
            <v>Takeaway chips</v>
          </cell>
          <cell r="D3823" t="str">
            <v>cqefs</v>
          </cell>
          <cell r="E3823">
            <v>10.433447481608116</v>
          </cell>
        </row>
        <row r="3824">
          <cell r="A3824">
            <v>1991</v>
          </cell>
          <cell r="B3824">
            <v>19801</v>
          </cell>
          <cell r="C3824" t="str">
            <v>Instant potato</v>
          </cell>
          <cell r="D3824" t="str">
            <v>cqefs</v>
          </cell>
          <cell r="E3824">
            <v>1.5655198830732293</v>
          </cell>
        </row>
        <row r="3825">
          <cell r="A3825">
            <v>1991</v>
          </cell>
          <cell r="B3825">
            <v>19901</v>
          </cell>
          <cell r="C3825" t="str">
            <v>Canned potatoes</v>
          </cell>
          <cell r="D3825" t="str">
            <v>cqefs</v>
          </cell>
          <cell r="E3825">
            <v>6.2543447502619234</v>
          </cell>
        </row>
        <row r="3826">
          <cell r="A3826">
            <v>1991</v>
          </cell>
          <cell r="B3826">
            <v>20002</v>
          </cell>
          <cell r="C3826" t="str">
            <v>Crisps &amp; potato snacks</v>
          </cell>
          <cell r="D3826" t="str">
            <v>cqefs</v>
          </cell>
          <cell r="E3826">
            <v>34.493183119398246</v>
          </cell>
        </row>
        <row r="3827">
          <cell r="A3827">
            <v>1991</v>
          </cell>
          <cell r="B3827">
            <v>20101</v>
          </cell>
          <cell r="C3827" t="str">
            <v>Other potato products - frozen or not frozen</v>
          </cell>
          <cell r="D3827" t="str">
            <v>cqefs</v>
          </cell>
          <cell r="E3827">
            <v>25.478201844890286</v>
          </cell>
        </row>
        <row r="3828">
          <cell r="A3828">
            <v>1991</v>
          </cell>
          <cell r="B3828">
            <v>20301</v>
          </cell>
          <cell r="C3828" t="str">
            <v>Peas, frozen</v>
          </cell>
          <cell r="D3828" t="str">
            <v>cqefs</v>
          </cell>
          <cell r="E3828">
            <v>49.900172794756173</v>
          </cell>
        </row>
        <row r="3829">
          <cell r="A3829">
            <v>1991</v>
          </cell>
          <cell r="B3829">
            <v>20401</v>
          </cell>
          <cell r="C3829" t="str">
            <v>Beans, frozen</v>
          </cell>
          <cell r="D3829" t="str">
            <v>cqefs</v>
          </cell>
          <cell r="E3829">
            <v>12.386479944434138</v>
          </cell>
        </row>
        <row r="3830">
          <cell r="A3830">
            <v>1991</v>
          </cell>
          <cell r="B3830">
            <v>20801</v>
          </cell>
          <cell r="C3830" t="str">
            <v>Other frozen vegetables</v>
          </cell>
          <cell r="D3830" t="str">
            <v>cqefs</v>
          </cell>
          <cell r="E3830">
            <v>55.486232377540205</v>
          </cell>
        </row>
        <row r="3831">
          <cell r="A3831">
            <v>1991</v>
          </cell>
          <cell r="B3831">
            <v>21001</v>
          </cell>
          <cell r="C3831" t="str">
            <v>Fresh oranges</v>
          </cell>
          <cell r="D3831" t="str">
            <v>cqefs</v>
          </cell>
          <cell r="E3831">
            <v>75.57500826843831</v>
          </cell>
        </row>
        <row r="3832">
          <cell r="A3832">
            <v>1991</v>
          </cell>
          <cell r="B3832">
            <v>21401</v>
          </cell>
          <cell r="C3832" t="str">
            <v>Other fresh citrus fruits</v>
          </cell>
          <cell r="D3832" t="str">
            <v>cqefs</v>
          </cell>
          <cell r="E3832">
            <v>56.999155742802593</v>
          </cell>
        </row>
        <row r="3833">
          <cell r="A3833">
            <v>1991</v>
          </cell>
          <cell r="B3833">
            <v>21701</v>
          </cell>
          <cell r="C3833" t="str">
            <v>Fresh apples</v>
          </cell>
          <cell r="D3833" t="str">
            <v>cqefs</v>
          </cell>
          <cell r="E3833">
            <v>189.94458929153078</v>
          </cell>
        </row>
        <row r="3834">
          <cell r="A3834">
            <v>1991</v>
          </cell>
          <cell r="B3834">
            <v>21801</v>
          </cell>
          <cell r="C3834" t="str">
            <v>Fresh pears</v>
          </cell>
          <cell r="D3834" t="str">
            <v>cqefs</v>
          </cell>
          <cell r="E3834">
            <v>35.476351263358112</v>
          </cell>
        </row>
        <row r="3835">
          <cell r="A3835">
            <v>1991</v>
          </cell>
          <cell r="B3835">
            <v>22101</v>
          </cell>
          <cell r="C3835" t="str">
            <v>Fresh stone fruit</v>
          </cell>
          <cell r="D3835" t="str">
            <v>cqefs</v>
          </cell>
          <cell r="E3835">
            <v>36.161652951304106</v>
          </cell>
        </row>
        <row r="3836">
          <cell r="A3836">
            <v>1991</v>
          </cell>
          <cell r="B3836">
            <v>22201</v>
          </cell>
          <cell r="C3836" t="str">
            <v>Fresh grapes</v>
          </cell>
          <cell r="D3836" t="str">
            <v>cqefs</v>
          </cell>
          <cell r="E3836">
            <v>26.883008426923517</v>
          </cell>
        </row>
        <row r="3837">
          <cell r="A3837">
            <v>1991</v>
          </cell>
          <cell r="B3837">
            <v>22701</v>
          </cell>
          <cell r="C3837" t="str">
            <v>Other fresh soft fruit</v>
          </cell>
          <cell r="D3837" t="str">
            <v>cqefs</v>
          </cell>
          <cell r="E3837">
            <v>20.995292344930686</v>
          </cell>
        </row>
        <row r="3838">
          <cell r="A3838">
            <v>1991</v>
          </cell>
          <cell r="B3838">
            <v>22801</v>
          </cell>
          <cell r="C3838" t="str">
            <v>Fresh bananas</v>
          </cell>
          <cell r="D3838" t="str">
            <v>cqefs</v>
          </cell>
          <cell r="E3838">
            <v>129.08887122807474</v>
          </cell>
        </row>
        <row r="3839">
          <cell r="A3839">
            <v>1991</v>
          </cell>
          <cell r="B3839">
            <v>22901</v>
          </cell>
          <cell r="C3839" t="str">
            <v>Fresh melons</v>
          </cell>
          <cell r="D3839" t="str">
            <v>cqefs</v>
          </cell>
          <cell r="E3839">
            <v>16.704035274135112</v>
          </cell>
        </row>
        <row r="3840">
          <cell r="A3840">
            <v>1991</v>
          </cell>
          <cell r="B3840">
            <v>23101</v>
          </cell>
          <cell r="C3840" t="str">
            <v>Other fresh fruit</v>
          </cell>
          <cell r="D3840" t="str">
            <v>cqefs</v>
          </cell>
          <cell r="E3840">
            <v>22.492746146131189</v>
          </cell>
        </row>
        <row r="3841">
          <cell r="A3841">
            <v>1991</v>
          </cell>
          <cell r="B3841">
            <v>23301</v>
          </cell>
          <cell r="C3841" t="str">
            <v>Tinned peaches, pears &amp; pineapples</v>
          </cell>
          <cell r="D3841" t="str">
            <v>cqefs</v>
          </cell>
          <cell r="E3841">
            <v>27.404332735812524</v>
          </cell>
        </row>
        <row r="3842">
          <cell r="A3842">
            <v>1991</v>
          </cell>
          <cell r="B3842">
            <v>23601</v>
          </cell>
          <cell r="C3842" t="str">
            <v>All other tinned or bottled fruit</v>
          </cell>
          <cell r="D3842" t="str">
            <v>cqefs</v>
          </cell>
          <cell r="E3842">
            <v>25.042130303546873</v>
          </cell>
        </row>
        <row r="3843">
          <cell r="A3843">
            <v>1991</v>
          </cell>
          <cell r="B3843">
            <v>24001</v>
          </cell>
          <cell r="C3843" t="str">
            <v>Dried fruit</v>
          </cell>
          <cell r="D3843" t="str">
            <v>cqefs</v>
          </cell>
          <cell r="E3843">
            <v>21.187114939299352</v>
          </cell>
        </row>
        <row r="3844">
          <cell r="A3844">
            <v>1991</v>
          </cell>
          <cell r="B3844">
            <v>24101</v>
          </cell>
          <cell r="C3844" t="str">
            <v>Frozen strawberries, apple slices, peach halves, oranges and other frozen fruits</v>
          </cell>
          <cell r="D3844" t="str">
            <v>cqefs</v>
          </cell>
          <cell r="E3844">
            <v>2.4766772063243478</v>
          </cell>
        </row>
        <row r="3845">
          <cell r="A3845">
            <v>1991</v>
          </cell>
          <cell r="B3845">
            <v>24502</v>
          </cell>
          <cell r="C3845" t="str">
            <v>Nuts &amp; edible seeds</v>
          </cell>
          <cell r="D3845" t="str">
            <v>cqefs</v>
          </cell>
          <cell r="E3845">
            <v>12.999585176902947</v>
          </cell>
        </row>
        <row r="3846">
          <cell r="A3846">
            <v>1991</v>
          </cell>
          <cell r="B3846">
            <v>24503</v>
          </cell>
          <cell r="C3846" t="str">
            <v>Peanut butter</v>
          </cell>
          <cell r="D3846" t="str">
            <v>cqefs</v>
          </cell>
          <cell r="E3846">
            <v>1.942466750571705</v>
          </cell>
        </row>
        <row r="3847">
          <cell r="A3847">
            <v>1991</v>
          </cell>
          <cell r="B3847">
            <v>24801</v>
          </cell>
          <cell r="C3847" t="str">
            <v>Pure fruit juices</v>
          </cell>
          <cell r="D3847" t="str">
            <v>cqefs</v>
          </cell>
          <cell r="E3847">
            <v>250.01210701595821</v>
          </cell>
        </row>
        <row r="3848">
          <cell r="A3848">
            <v>1991</v>
          </cell>
          <cell r="B3848">
            <v>25102</v>
          </cell>
          <cell r="C3848" t="str">
            <v>White bread, standard, unsliced</v>
          </cell>
          <cell r="D3848" t="str">
            <v>cqefs</v>
          </cell>
          <cell r="E3848">
            <v>72.942088465087892</v>
          </cell>
        </row>
        <row r="3849">
          <cell r="A3849">
            <v>1991</v>
          </cell>
          <cell r="B3849">
            <v>25202</v>
          </cell>
          <cell r="C3849" t="str">
            <v>White bread, standard, sliced</v>
          </cell>
          <cell r="D3849" t="str">
            <v>cqefs</v>
          </cell>
          <cell r="E3849">
            <v>315.89468597142945</v>
          </cell>
        </row>
        <row r="3850">
          <cell r="A3850">
            <v>1991</v>
          </cell>
          <cell r="B3850">
            <v>25901</v>
          </cell>
          <cell r="C3850" t="str">
            <v>Brown bread, sliced and unsliced</v>
          </cell>
          <cell r="D3850" t="str">
            <v>cqefs</v>
          </cell>
          <cell r="E3850">
            <v>103.0597827373731</v>
          </cell>
        </row>
        <row r="3851">
          <cell r="A3851">
            <v>1991</v>
          </cell>
          <cell r="B3851">
            <v>26001</v>
          </cell>
          <cell r="C3851" t="str">
            <v>Wholemeal &amp; granary bread, sliced and unsliced</v>
          </cell>
          <cell r="D3851" t="str">
            <v>cqefs</v>
          </cell>
          <cell r="E3851">
            <v>103.99414440671725</v>
          </cell>
        </row>
        <row r="3852">
          <cell r="A3852">
            <v>1991</v>
          </cell>
          <cell r="B3852">
            <v>26302</v>
          </cell>
          <cell r="C3852" t="str">
            <v>Rolls - white, brown or wholemeal</v>
          </cell>
          <cell r="D3852" t="str">
            <v>cqefs</v>
          </cell>
          <cell r="E3852">
            <v>72.753359783531351</v>
          </cell>
        </row>
        <row r="3853">
          <cell r="A3853">
            <v>1991</v>
          </cell>
          <cell r="B3853">
            <v>26303</v>
          </cell>
          <cell r="C3853" t="str">
            <v>Malt bread and fruit loaves</v>
          </cell>
          <cell r="D3853" t="str">
            <v>cqefs</v>
          </cell>
          <cell r="E3853">
            <v>6.4121343036942067</v>
          </cell>
        </row>
        <row r="3854">
          <cell r="A3854">
            <v>1991</v>
          </cell>
          <cell r="B3854">
            <v>26304</v>
          </cell>
          <cell r="C3854" t="str">
            <v>Vienna &amp; French bread</v>
          </cell>
          <cell r="D3854" t="str">
            <v>cqefs</v>
          </cell>
          <cell r="E3854">
            <v>13.699845933296963</v>
          </cell>
        </row>
        <row r="3855">
          <cell r="A3855">
            <v>1991</v>
          </cell>
          <cell r="B3855">
            <v>26305</v>
          </cell>
          <cell r="C3855" t="str">
            <v>Starch reduced bread &amp; rolls</v>
          </cell>
          <cell r="D3855" t="str">
            <v>cqefs</v>
          </cell>
          <cell r="E3855">
            <v>4.7244048645312677</v>
          </cell>
        </row>
        <row r="3856">
          <cell r="A3856">
            <v>1991</v>
          </cell>
          <cell r="B3856">
            <v>26308</v>
          </cell>
          <cell r="C3856" t="str">
            <v>Other breads</v>
          </cell>
          <cell r="D3856" t="str">
            <v>cqefs</v>
          </cell>
          <cell r="E3856">
            <v>37.473471983760753</v>
          </cell>
        </row>
        <row r="3857">
          <cell r="A3857">
            <v>1991</v>
          </cell>
          <cell r="B3857">
            <v>26309</v>
          </cell>
          <cell r="C3857" t="str">
            <v>Sandwiches</v>
          </cell>
          <cell r="D3857" t="str">
            <v>cqefs</v>
          </cell>
          <cell r="E3857">
            <v>14.638074993656543</v>
          </cell>
        </row>
        <row r="3858">
          <cell r="A3858">
            <v>1991</v>
          </cell>
          <cell r="B3858">
            <v>26310</v>
          </cell>
          <cell r="C3858" t="str">
            <v>Sandwiches from takeaway</v>
          </cell>
          <cell r="D3858" t="str">
            <v>cqefs</v>
          </cell>
          <cell r="E3858">
            <v>6.4407529972088788</v>
          </cell>
        </row>
        <row r="3859">
          <cell r="A3859">
            <v>1991</v>
          </cell>
          <cell r="B3859">
            <v>26401</v>
          </cell>
          <cell r="C3859" t="str">
            <v>Flour</v>
          </cell>
          <cell r="D3859" t="str">
            <v>cqefs</v>
          </cell>
          <cell r="E3859">
            <v>80.608804414209345</v>
          </cell>
        </row>
        <row r="3860">
          <cell r="A3860">
            <v>1991</v>
          </cell>
          <cell r="B3860">
            <v>26701</v>
          </cell>
          <cell r="C3860" t="str">
            <v>Buns, scones &amp; teacakes</v>
          </cell>
          <cell r="D3860" t="str">
            <v>cqefs</v>
          </cell>
          <cell r="E3860">
            <v>38.783744059811184</v>
          </cell>
        </row>
        <row r="3861">
          <cell r="A3861">
            <v>1991</v>
          </cell>
          <cell r="B3861">
            <v>27001</v>
          </cell>
          <cell r="C3861" t="str">
            <v>Cakes &amp; pastries , not frozen</v>
          </cell>
          <cell r="D3861" t="str">
            <v>cqefs</v>
          </cell>
          <cell r="E3861">
            <v>78.678202819272784</v>
          </cell>
        </row>
        <row r="3862">
          <cell r="A3862">
            <v>1991</v>
          </cell>
          <cell r="B3862">
            <v>27101</v>
          </cell>
          <cell r="C3862" t="str">
            <v>Crispbread</v>
          </cell>
          <cell r="D3862" t="str">
            <v>cqefs</v>
          </cell>
          <cell r="E3862">
            <v>4.8791005051511531</v>
          </cell>
        </row>
        <row r="3863">
          <cell r="A3863">
            <v>1991</v>
          </cell>
          <cell r="B3863">
            <v>27402</v>
          </cell>
          <cell r="C3863" t="str">
            <v>Sweet biscuits (not chocolate) &amp; cereal bars</v>
          </cell>
          <cell r="D3863" t="str">
            <v>cqefs</v>
          </cell>
          <cell r="E3863">
            <v>81.3073171098644</v>
          </cell>
        </row>
        <row r="3864">
          <cell r="A3864">
            <v>1991</v>
          </cell>
          <cell r="B3864">
            <v>27403</v>
          </cell>
          <cell r="C3864" t="str">
            <v>Cream crackers &amp; other unsweetened biscuits</v>
          </cell>
          <cell r="D3864" t="str">
            <v>cqefs</v>
          </cell>
          <cell r="E3864">
            <v>17.847947658262918</v>
          </cell>
        </row>
        <row r="3865">
          <cell r="A3865">
            <v>1991</v>
          </cell>
          <cell r="B3865">
            <v>27702</v>
          </cell>
          <cell r="C3865" t="str">
            <v>Chocolate biscuits</v>
          </cell>
          <cell r="D3865" t="str">
            <v>cqefs</v>
          </cell>
          <cell r="E3865">
            <v>42.79500202108472</v>
          </cell>
        </row>
        <row r="3866">
          <cell r="A3866">
            <v>1991</v>
          </cell>
          <cell r="B3866">
            <v>28101</v>
          </cell>
          <cell r="C3866" t="str">
            <v>Oatmeal and oat products</v>
          </cell>
          <cell r="D3866" t="str">
            <v>cqefs</v>
          </cell>
          <cell r="E3866">
            <v>19.446788982325657</v>
          </cell>
        </row>
        <row r="3867">
          <cell r="A3867">
            <v>1991</v>
          </cell>
          <cell r="B3867">
            <v>28202</v>
          </cell>
          <cell r="C3867" t="str">
            <v>Muesli</v>
          </cell>
          <cell r="D3867" t="str">
            <v>cqefs</v>
          </cell>
          <cell r="E3867">
            <v>13.392310999744613</v>
          </cell>
        </row>
        <row r="3868">
          <cell r="A3868">
            <v>1991</v>
          </cell>
          <cell r="B3868">
            <v>28203</v>
          </cell>
          <cell r="C3868" t="str">
            <v>High fibre breakfast cereals</v>
          </cell>
          <cell r="D3868" t="str">
            <v>cqefs</v>
          </cell>
          <cell r="E3868">
            <v>50.890781799029526</v>
          </cell>
        </row>
        <row r="3869">
          <cell r="A3869">
            <v>1991</v>
          </cell>
          <cell r="B3869">
            <v>28204</v>
          </cell>
          <cell r="C3869" t="str">
            <v>Sweetened breakfast cereals</v>
          </cell>
          <cell r="D3869" t="str">
            <v>cqefs</v>
          </cell>
          <cell r="E3869">
            <v>33.48077749936153</v>
          </cell>
        </row>
        <row r="3870">
          <cell r="A3870">
            <v>1991</v>
          </cell>
          <cell r="B3870">
            <v>28205</v>
          </cell>
          <cell r="C3870" t="str">
            <v>Other breakfast cereals</v>
          </cell>
          <cell r="D3870" t="str">
            <v>cqefs</v>
          </cell>
          <cell r="E3870">
            <v>36.159239699310454</v>
          </cell>
        </row>
        <row r="3871">
          <cell r="A3871">
            <v>1991</v>
          </cell>
          <cell r="B3871">
            <v>28502</v>
          </cell>
          <cell r="C3871" t="str">
            <v>Canned or fresh carton custard</v>
          </cell>
          <cell r="D3871" t="str">
            <v>cqefs</v>
          </cell>
          <cell r="E3871">
            <v>13.484818992835317</v>
          </cell>
        </row>
        <row r="3872">
          <cell r="A3872">
            <v>1991</v>
          </cell>
          <cell r="B3872">
            <v>28503</v>
          </cell>
          <cell r="C3872" t="str">
            <v>All canned milk puddings</v>
          </cell>
          <cell r="D3872" t="str">
            <v>cqefs</v>
          </cell>
          <cell r="E3872">
            <v>13.484818992835317</v>
          </cell>
        </row>
        <row r="3873">
          <cell r="A3873">
            <v>1991</v>
          </cell>
          <cell r="B3873">
            <v>28601</v>
          </cell>
          <cell r="C3873" t="str">
            <v>Puddings</v>
          </cell>
          <cell r="D3873" t="str">
            <v>cqefs</v>
          </cell>
          <cell r="E3873">
            <v>6.4987638624413426</v>
          </cell>
        </row>
        <row r="3874">
          <cell r="A3874">
            <v>1991</v>
          </cell>
          <cell r="B3874">
            <v>28702</v>
          </cell>
          <cell r="C3874" t="str">
            <v>Dried rice</v>
          </cell>
          <cell r="D3874" t="str">
            <v>cqefs</v>
          </cell>
          <cell r="E3874">
            <v>19.82076569352424</v>
          </cell>
        </row>
        <row r="3875">
          <cell r="A3875">
            <v>1991</v>
          </cell>
          <cell r="B3875">
            <v>28703</v>
          </cell>
          <cell r="C3875" t="str">
            <v>Cooked rice</v>
          </cell>
          <cell r="D3875" t="str">
            <v>cqefs</v>
          </cell>
          <cell r="E3875">
            <v>1.8698835559928531</v>
          </cell>
        </row>
        <row r="3876">
          <cell r="A3876">
            <v>1991</v>
          </cell>
          <cell r="B3876">
            <v>28704</v>
          </cell>
          <cell r="C3876" t="str">
            <v>Takeaway rice</v>
          </cell>
          <cell r="D3876" t="str">
            <v>cqefs</v>
          </cell>
          <cell r="E3876">
            <v>15.707021870339965</v>
          </cell>
        </row>
        <row r="3877">
          <cell r="A3877">
            <v>1991</v>
          </cell>
          <cell r="B3877">
            <v>29001</v>
          </cell>
          <cell r="C3877" t="str">
            <v>Invalid foods, slimming foods and sports foods</v>
          </cell>
          <cell r="D3877" t="str">
            <v>cqefs</v>
          </cell>
          <cell r="E3877">
            <v>0.12066259968350977</v>
          </cell>
        </row>
        <row r="3878">
          <cell r="A3878">
            <v>1991</v>
          </cell>
          <cell r="B3878">
            <v>29101</v>
          </cell>
          <cell r="C3878" t="str">
            <v>Infant cereal foods</v>
          </cell>
          <cell r="D3878" t="str">
            <v>cqefs</v>
          </cell>
          <cell r="E3878">
            <v>1.5067355396376729</v>
          </cell>
        </row>
        <row r="3879">
          <cell r="A3879">
            <v>1991</v>
          </cell>
          <cell r="B3879">
            <v>29402</v>
          </cell>
          <cell r="C3879" t="str">
            <v>Cakes &amp; pastries - frozen</v>
          </cell>
          <cell r="D3879" t="str">
            <v>cqefs</v>
          </cell>
          <cell r="E3879">
            <v>11.92548693538688</v>
          </cell>
        </row>
        <row r="3880">
          <cell r="A3880">
            <v>1991</v>
          </cell>
          <cell r="B3880">
            <v>29501</v>
          </cell>
          <cell r="C3880" t="str">
            <v>Canned pasta</v>
          </cell>
          <cell r="D3880" t="str">
            <v>cqefs</v>
          </cell>
          <cell r="E3880">
            <v>31.573380250518444</v>
          </cell>
        </row>
        <row r="3881">
          <cell r="A3881">
            <v>1991</v>
          </cell>
          <cell r="B3881">
            <v>29907</v>
          </cell>
          <cell r="C3881" t="str">
            <v>Cake, pudding &amp; dessert mixes</v>
          </cell>
          <cell r="D3881" t="str">
            <v>cqefs</v>
          </cell>
          <cell r="E3881">
            <v>9.979415776388743</v>
          </cell>
        </row>
        <row r="3882">
          <cell r="A3882">
            <v>1991</v>
          </cell>
          <cell r="B3882">
            <v>29909</v>
          </cell>
          <cell r="C3882" t="str">
            <v>Cereal snacks</v>
          </cell>
          <cell r="D3882" t="str">
            <v>cqefs</v>
          </cell>
          <cell r="E3882">
            <v>6.2790960527610968</v>
          </cell>
        </row>
        <row r="3883">
          <cell r="A3883">
            <v>1991</v>
          </cell>
          <cell r="B3883">
            <v>29915</v>
          </cell>
          <cell r="C3883" t="str">
            <v>Quiches &amp; flans - frozen and not frozen</v>
          </cell>
          <cell r="D3883" t="str">
            <v>cqefs</v>
          </cell>
          <cell r="E3883">
            <v>2.1265390933453019</v>
          </cell>
        </row>
        <row r="3884">
          <cell r="A3884">
            <v>1991</v>
          </cell>
          <cell r="B3884">
            <v>29916</v>
          </cell>
          <cell r="C3884" t="str">
            <v>Takeaway crisps, savoury snacks, popcorn, popadums, prawn crackers</v>
          </cell>
          <cell r="D3884" t="str">
            <v>cqefs</v>
          </cell>
          <cell r="E3884">
            <v>0.76110255184982989</v>
          </cell>
        </row>
        <row r="3885">
          <cell r="A3885">
            <v>1991</v>
          </cell>
          <cell r="B3885">
            <v>29919</v>
          </cell>
          <cell r="C3885" t="str">
            <v>Other cereal foods- frozen and not frozen</v>
          </cell>
          <cell r="D3885" t="str">
            <v>cqefs</v>
          </cell>
          <cell r="E3885">
            <v>22.622690484251898</v>
          </cell>
        </row>
        <row r="3886">
          <cell r="A3886">
            <v>1991</v>
          </cell>
          <cell r="B3886">
            <v>30101</v>
          </cell>
          <cell r="C3886" t="str">
            <v>Other cereals</v>
          </cell>
          <cell r="D3886" t="str">
            <v>cqefs</v>
          </cell>
          <cell r="E3886">
            <v>22.678380914875078</v>
          </cell>
        </row>
        <row r="3887">
          <cell r="A3887">
            <v>1991</v>
          </cell>
          <cell r="B3887">
            <v>30401</v>
          </cell>
          <cell r="C3887" t="str">
            <v>Tea</v>
          </cell>
          <cell r="D3887" t="str">
            <v>cqefs</v>
          </cell>
          <cell r="E3887">
            <v>42.021523817985212</v>
          </cell>
        </row>
        <row r="3888">
          <cell r="A3888">
            <v>1991</v>
          </cell>
          <cell r="B3888">
            <v>30701</v>
          </cell>
          <cell r="C3888" t="str">
            <v>Coffee beans and ground coffee</v>
          </cell>
          <cell r="D3888" t="str">
            <v>cqefs</v>
          </cell>
          <cell r="E3888">
            <v>3.7807614567499725</v>
          </cell>
        </row>
        <row r="3889">
          <cell r="A3889">
            <v>1991</v>
          </cell>
          <cell r="B3889">
            <v>30801</v>
          </cell>
          <cell r="C3889" t="str">
            <v>Instant coffee</v>
          </cell>
          <cell r="D3889" t="str">
            <v>cqefs</v>
          </cell>
          <cell r="E3889">
            <v>14.921941494194082</v>
          </cell>
        </row>
        <row r="3890">
          <cell r="A3890">
            <v>1991</v>
          </cell>
          <cell r="B3890">
            <v>30901</v>
          </cell>
          <cell r="C3890" t="str">
            <v>Coffee essences</v>
          </cell>
          <cell r="D3890" t="str">
            <v>cqefs</v>
          </cell>
          <cell r="E3890">
            <v>0.17054666409363747</v>
          </cell>
        </row>
        <row r="3891">
          <cell r="A3891">
            <v>1991</v>
          </cell>
          <cell r="B3891">
            <v>31201</v>
          </cell>
          <cell r="C3891" t="str">
            <v>Cocoa and chocolate drinks</v>
          </cell>
          <cell r="D3891" t="str">
            <v>cqefs</v>
          </cell>
          <cell r="E3891">
            <v>4.0468379586161749</v>
          </cell>
        </row>
        <row r="3892">
          <cell r="A3892">
            <v>1991</v>
          </cell>
          <cell r="B3892">
            <v>31301</v>
          </cell>
          <cell r="C3892" t="str">
            <v>Malt drinks &amp; chocolate versions of malted drinks</v>
          </cell>
          <cell r="D3892" t="str">
            <v>cqefs</v>
          </cell>
          <cell r="E3892">
            <v>6.0037378124577101</v>
          </cell>
        </row>
        <row r="3893">
          <cell r="A3893">
            <v>1991</v>
          </cell>
          <cell r="B3893">
            <v>31401</v>
          </cell>
          <cell r="C3893" t="str">
            <v>Mineral or spring waters</v>
          </cell>
          <cell r="D3893" t="str">
            <v>cqefs</v>
          </cell>
          <cell r="E3893">
            <v>69.683816524441241</v>
          </cell>
        </row>
        <row r="3894">
          <cell r="A3894">
            <v>1991</v>
          </cell>
          <cell r="B3894">
            <v>31501</v>
          </cell>
          <cell r="C3894" t="str">
            <v>Baby foods</v>
          </cell>
          <cell r="D3894" t="str">
            <v>cqefs</v>
          </cell>
          <cell r="E3894">
            <v>5.9975499868329187</v>
          </cell>
        </row>
        <row r="3895">
          <cell r="A3895">
            <v>1991</v>
          </cell>
          <cell r="B3895">
            <v>31801</v>
          </cell>
          <cell r="C3895" t="str">
            <v>Soups - canned or cartons</v>
          </cell>
          <cell r="D3895" t="str">
            <v>cqefs</v>
          </cell>
          <cell r="E3895">
            <v>69.4134809025485</v>
          </cell>
        </row>
        <row r="3896">
          <cell r="A3896">
            <v>1991</v>
          </cell>
          <cell r="B3896">
            <v>31901</v>
          </cell>
          <cell r="C3896" t="str">
            <v>Soups - dehydrated or powdered</v>
          </cell>
          <cell r="D3896" t="str">
            <v>cqefs</v>
          </cell>
          <cell r="E3896">
            <v>3.9617553562752428</v>
          </cell>
        </row>
        <row r="3897">
          <cell r="A3897">
            <v>1991</v>
          </cell>
          <cell r="B3897">
            <v>32302</v>
          </cell>
          <cell r="C3897" t="str">
            <v>Salad dressings</v>
          </cell>
          <cell r="D3897" t="str">
            <v>cqefs</v>
          </cell>
          <cell r="E3897">
            <v>15.231951557996293</v>
          </cell>
        </row>
        <row r="3898">
          <cell r="A3898">
            <v>1991</v>
          </cell>
          <cell r="B3898">
            <v>32303</v>
          </cell>
          <cell r="C3898" t="str">
            <v>Other spreads &amp; dresssings</v>
          </cell>
          <cell r="D3898" t="str">
            <v>cqefs</v>
          </cell>
          <cell r="E3898">
            <v>2.6879914514111105</v>
          </cell>
        </row>
        <row r="3899">
          <cell r="A3899">
            <v>1991</v>
          </cell>
          <cell r="B3899">
            <v>32702</v>
          </cell>
          <cell r="C3899" t="str">
            <v>Pickles</v>
          </cell>
          <cell r="D3899" t="str">
            <v>cqefs</v>
          </cell>
          <cell r="E3899">
            <v>8.4804767293619232</v>
          </cell>
        </row>
        <row r="3900">
          <cell r="A3900">
            <v>1991</v>
          </cell>
          <cell r="B3900">
            <v>32703</v>
          </cell>
          <cell r="C3900" t="str">
            <v>Sauces</v>
          </cell>
          <cell r="D3900" t="str">
            <v>cqefs</v>
          </cell>
          <cell r="E3900">
            <v>58.149034373944325</v>
          </cell>
        </row>
        <row r="3901">
          <cell r="A3901">
            <v>1991</v>
          </cell>
          <cell r="B3901">
            <v>32704</v>
          </cell>
          <cell r="C3901" t="str">
            <v>Takeaway sauces and mayonnnais</v>
          </cell>
          <cell r="D3901" t="str">
            <v>cqefs</v>
          </cell>
          <cell r="E3901">
            <v>2.6447437226841228</v>
          </cell>
        </row>
        <row r="3902">
          <cell r="A3902">
            <v>1991</v>
          </cell>
          <cell r="B3902">
            <v>32801</v>
          </cell>
          <cell r="C3902" t="str">
            <v>Stock cubes and meat &amp; yeast extracts</v>
          </cell>
          <cell r="D3902" t="str">
            <v>cqefs</v>
          </cell>
          <cell r="E3902">
            <v>4.5031900984448381</v>
          </cell>
        </row>
        <row r="3903">
          <cell r="A3903">
            <v>1991</v>
          </cell>
          <cell r="B3903">
            <v>32901</v>
          </cell>
          <cell r="C3903" t="str">
            <v>Jelly squares or crystals</v>
          </cell>
          <cell r="D3903" t="str">
            <v>cqefs</v>
          </cell>
          <cell r="E3903">
            <v>4.8156752924969979</v>
          </cell>
        </row>
        <row r="3904">
          <cell r="A3904">
            <v>1991</v>
          </cell>
          <cell r="B3904">
            <v>33203</v>
          </cell>
          <cell r="C3904" t="str">
            <v>Ice cream tub or block</v>
          </cell>
          <cell r="D3904" t="str">
            <v>cqefs</v>
          </cell>
          <cell r="E3904">
            <v>59.06359667497108</v>
          </cell>
        </row>
        <row r="3905">
          <cell r="A3905">
            <v>1991</v>
          </cell>
          <cell r="B3905">
            <v>33302</v>
          </cell>
          <cell r="C3905" t="str">
            <v>Ice cream cornets, choc-ices, lollies with ice cream</v>
          </cell>
          <cell r="D3905" t="str">
            <v>cqefs</v>
          </cell>
          <cell r="E3905">
            <v>28.384856517213638</v>
          </cell>
        </row>
        <row r="3906">
          <cell r="A3906">
            <v>1991</v>
          </cell>
          <cell r="B3906">
            <v>33303</v>
          </cell>
          <cell r="C3906" t="str">
            <v>Ice lollies, sorbet, frozen mousse, frozen yoghurt</v>
          </cell>
          <cell r="D3906" t="str">
            <v>cqefs</v>
          </cell>
          <cell r="E3906">
            <v>7.5692950712569704</v>
          </cell>
        </row>
        <row r="3907">
          <cell r="A3907">
            <v>1991</v>
          </cell>
          <cell r="B3907">
            <v>33401</v>
          </cell>
          <cell r="C3907" t="str">
            <v>Salt</v>
          </cell>
          <cell r="D3907" t="str">
            <v>cqefs</v>
          </cell>
          <cell r="E3907">
            <v>12.443717331463493</v>
          </cell>
        </row>
        <row r="3908">
          <cell r="A3908">
            <v>1991</v>
          </cell>
          <cell r="B3908">
            <v>33501</v>
          </cell>
          <cell r="C3908" t="str">
            <v>Artificial sweeteners</v>
          </cell>
          <cell r="D3908" t="str">
            <v>cqefs</v>
          </cell>
          <cell r="E3908">
            <v>37.473471983760753</v>
          </cell>
        </row>
        <row r="3909">
          <cell r="A3909">
            <v>1991</v>
          </cell>
          <cell r="B3909">
            <v>33607</v>
          </cell>
          <cell r="C3909" t="str">
            <v>Payment for food, type not specified</v>
          </cell>
          <cell r="D3909" t="str">
            <v>cqefs</v>
          </cell>
          <cell r="E3909">
            <v>14.638074993656543</v>
          </cell>
        </row>
        <row r="3910">
          <cell r="A3910">
            <v>1991</v>
          </cell>
          <cell r="B3910">
            <v>33901</v>
          </cell>
          <cell r="C3910" t="str">
            <v>Soya &amp; novel protein foods</v>
          </cell>
          <cell r="D3910" t="str">
            <v>cqefs</v>
          </cell>
          <cell r="E3910">
            <v>1.3922607655789589</v>
          </cell>
        </row>
        <row r="3911">
          <cell r="A3911">
            <v>1992</v>
          </cell>
          <cell r="B3911">
            <v>402</v>
          </cell>
          <cell r="C3911" t="str">
            <v>UHT milk</v>
          </cell>
          <cell r="D3911" t="str">
            <v>cqefs</v>
          </cell>
          <cell r="E3911">
            <v>11.804025776360605</v>
          </cell>
        </row>
        <row r="3912">
          <cell r="A3912">
            <v>1992</v>
          </cell>
          <cell r="B3912">
            <v>403</v>
          </cell>
          <cell r="C3912" t="str">
            <v>Sterilised</v>
          </cell>
          <cell r="D3912" t="str">
            <v>cqefs</v>
          </cell>
          <cell r="E3912">
            <v>50.349941250099512</v>
          </cell>
        </row>
        <row r="3913">
          <cell r="A3913">
            <v>1992</v>
          </cell>
          <cell r="B3913">
            <v>404</v>
          </cell>
          <cell r="C3913" t="str">
            <v>Pasteurised/ homogenised</v>
          </cell>
          <cell r="D3913" t="str">
            <v>cqefs</v>
          </cell>
          <cell r="E3913">
            <v>897.62875487008114</v>
          </cell>
        </row>
        <row r="3914">
          <cell r="A3914">
            <v>1992</v>
          </cell>
          <cell r="B3914">
            <v>501</v>
          </cell>
          <cell r="C3914" t="str">
            <v>school milk</v>
          </cell>
          <cell r="D3914" t="str">
            <v>cqefs</v>
          </cell>
          <cell r="E3914">
            <v>17.498976256669952</v>
          </cell>
        </row>
        <row r="3915">
          <cell r="A3915">
            <v>1992</v>
          </cell>
          <cell r="B3915">
            <v>601</v>
          </cell>
          <cell r="C3915" t="str">
            <v>welfare milk</v>
          </cell>
          <cell r="D3915" t="str">
            <v>cqefs</v>
          </cell>
          <cell r="E3915">
            <v>17.539213916071876</v>
          </cell>
        </row>
        <row r="3916">
          <cell r="A3916">
            <v>1992</v>
          </cell>
          <cell r="B3916">
            <v>901</v>
          </cell>
          <cell r="C3916" t="str">
            <v>Condensed or evaporated milk</v>
          </cell>
          <cell r="D3916" t="str">
            <v>cqefs</v>
          </cell>
          <cell r="E3916">
            <v>27.020909963303712</v>
          </cell>
        </row>
        <row r="3917">
          <cell r="A3917">
            <v>1992</v>
          </cell>
          <cell r="B3917">
            <v>1102</v>
          </cell>
          <cell r="C3917" t="str">
            <v>Infant or baby milks - ready to drink</v>
          </cell>
          <cell r="D3917" t="str">
            <v>cqefs</v>
          </cell>
          <cell r="E3917">
            <v>2.7546642885415813</v>
          </cell>
        </row>
        <row r="3918">
          <cell r="A3918">
            <v>1992</v>
          </cell>
          <cell r="B3918">
            <v>1103</v>
          </cell>
          <cell r="C3918" t="str">
            <v>Infant or baby milks - dried</v>
          </cell>
          <cell r="D3918" t="str">
            <v>cqefs</v>
          </cell>
          <cell r="E3918">
            <v>24.79197859687423</v>
          </cell>
        </row>
        <row r="3919">
          <cell r="A3919">
            <v>1992</v>
          </cell>
          <cell r="B3919">
            <v>1201</v>
          </cell>
          <cell r="C3919" t="str">
            <v>Instant dried milk</v>
          </cell>
          <cell r="D3919" t="str">
            <v>cqefs</v>
          </cell>
          <cell r="E3919">
            <v>35.385643830204671</v>
          </cell>
        </row>
        <row r="3920">
          <cell r="A3920">
            <v>1992</v>
          </cell>
          <cell r="B3920">
            <v>1301</v>
          </cell>
          <cell r="C3920" t="str">
            <v>Yoghurt</v>
          </cell>
          <cell r="D3920" t="str">
            <v>cqefs</v>
          </cell>
          <cell r="E3920">
            <v>109.43762240681107</v>
          </cell>
        </row>
        <row r="3921">
          <cell r="A3921">
            <v>1992</v>
          </cell>
          <cell r="B3921">
            <v>1302</v>
          </cell>
          <cell r="C3921" t="str">
            <v>Fromage frais</v>
          </cell>
          <cell r="D3921" t="str">
            <v>cqefs</v>
          </cell>
          <cell r="E3921">
            <v>12.162346538917463</v>
          </cell>
        </row>
        <row r="3922">
          <cell r="A3922">
            <v>1992</v>
          </cell>
          <cell r="B3922">
            <v>1502</v>
          </cell>
          <cell r="C3922" t="str">
            <v>Fully skimmed milk</v>
          </cell>
          <cell r="D3922" t="str">
            <v>cqefs</v>
          </cell>
          <cell r="E3922">
            <v>212.51945686138453</v>
          </cell>
        </row>
        <row r="3923">
          <cell r="A3923">
            <v>1992</v>
          </cell>
          <cell r="B3923">
            <v>1503</v>
          </cell>
          <cell r="C3923" t="str">
            <v>Semi-skimmed milk</v>
          </cell>
          <cell r="D3923" t="str">
            <v>cqefs</v>
          </cell>
          <cell r="E3923">
            <v>751.75989689970515</v>
          </cell>
        </row>
        <row r="3924">
          <cell r="A3924">
            <v>1992</v>
          </cell>
          <cell r="B3924">
            <v>1603</v>
          </cell>
          <cell r="C3924" t="str">
            <v>Dairy desserts - not frozen</v>
          </cell>
          <cell r="D3924" t="str">
            <v>cqefs</v>
          </cell>
          <cell r="E3924">
            <v>15.792547051378707</v>
          </cell>
        </row>
        <row r="3925">
          <cell r="A3925">
            <v>1992</v>
          </cell>
          <cell r="B3925">
            <v>1605</v>
          </cell>
          <cell r="C3925" t="str">
            <v>Dried milk products</v>
          </cell>
          <cell r="D3925" t="str">
            <v>cqefs</v>
          </cell>
          <cell r="E3925">
            <v>1.5792547051378698</v>
          </cell>
        </row>
        <row r="3926">
          <cell r="A3926">
            <v>1992</v>
          </cell>
          <cell r="B3926">
            <v>1606</v>
          </cell>
          <cell r="C3926" t="str">
            <v>Milk drinks &amp; other milks</v>
          </cell>
          <cell r="D3926" t="str">
            <v>cqefs</v>
          </cell>
          <cell r="E3926">
            <v>14.213292346240829</v>
          </cell>
        </row>
        <row r="3927">
          <cell r="A3927">
            <v>1992</v>
          </cell>
          <cell r="B3927">
            <v>1701</v>
          </cell>
          <cell r="C3927" t="str">
            <v>Cream</v>
          </cell>
          <cell r="D3927" t="str">
            <v>cqefs</v>
          </cell>
          <cell r="E3927">
            <v>18.068765010243961</v>
          </cell>
        </row>
        <row r="3928">
          <cell r="A3928">
            <v>1992</v>
          </cell>
          <cell r="B3928">
            <v>2201</v>
          </cell>
          <cell r="C3928" t="str">
            <v>Hard cheese - Cheddar type</v>
          </cell>
          <cell r="D3928" t="str">
            <v>cqefs</v>
          </cell>
          <cell r="E3928">
            <v>67.367481061024378</v>
          </cell>
        </row>
        <row r="3929">
          <cell r="A3929">
            <v>1992</v>
          </cell>
          <cell r="B3929">
            <v>2202</v>
          </cell>
          <cell r="C3929" t="str">
            <v>Hard cheese - Other UK or foreign equivalent</v>
          </cell>
          <cell r="D3929" t="str">
            <v>cqefs</v>
          </cell>
          <cell r="E3929">
            <v>15.906678869836654</v>
          </cell>
        </row>
        <row r="3930">
          <cell r="A3930">
            <v>1992</v>
          </cell>
          <cell r="B3930">
            <v>2203</v>
          </cell>
          <cell r="C3930" t="str">
            <v>Hard cheese - Edam or other foreign</v>
          </cell>
          <cell r="D3930" t="str">
            <v>cqefs</v>
          </cell>
          <cell r="E3930">
            <v>7.4536915448470076</v>
          </cell>
        </row>
        <row r="3931">
          <cell r="A3931">
            <v>1992</v>
          </cell>
          <cell r="B3931">
            <v>2205</v>
          </cell>
          <cell r="C3931" t="str">
            <v>Cottage cheese</v>
          </cell>
          <cell r="D3931" t="str">
            <v>cqefs</v>
          </cell>
          <cell r="E3931">
            <v>7.756996862280336</v>
          </cell>
        </row>
        <row r="3932">
          <cell r="A3932">
            <v>1992</v>
          </cell>
          <cell r="B3932">
            <v>2206</v>
          </cell>
          <cell r="C3932" t="str">
            <v>Soft natural cheese</v>
          </cell>
          <cell r="D3932" t="str">
            <v>cqefs</v>
          </cell>
          <cell r="E3932">
            <v>5.1440288788076245</v>
          </cell>
        </row>
        <row r="3933">
          <cell r="A3933">
            <v>1992</v>
          </cell>
          <cell r="B3933">
            <v>2301</v>
          </cell>
          <cell r="C3933" t="str">
            <v>Processed cheese</v>
          </cell>
          <cell r="D3933" t="str">
            <v>cqefs</v>
          </cell>
          <cell r="E3933">
            <v>9.9651181829181077</v>
          </cell>
        </row>
        <row r="3934">
          <cell r="A3934">
            <v>1992</v>
          </cell>
          <cell r="B3934">
            <v>3102</v>
          </cell>
          <cell r="C3934" t="str">
            <v>Beef joints - incl on the bone</v>
          </cell>
          <cell r="D3934" t="str">
            <v>cqefs</v>
          </cell>
          <cell r="E3934">
            <v>5.4565652276410992</v>
          </cell>
        </row>
        <row r="3935">
          <cell r="A3935">
            <v>1992</v>
          </cell>
          <cell r="B3935">
            <v>3103</v>
          </cell>
          <cell r="C3935" t="str">
            <v>Beef joints - boned</v>
          </cell>
          <cell r="D3935" t="str">
            <v>cqefs</v>
          </cell>
          <cell r="E3935">
            <v>32.277839795839348</v>
          </cell>
        </row>
        <row r="3936">
          <cell r="A3936">
            <v>1992</v>
          </cell>
          <cell r="B3936">
            <v>3104</v>
          </cell>
          <cell r="C3936" t="str">
            <v>Beef steak - less expensive</v>
          </cell>
          <cell r="D3936" t="str">
            <v>cqefs</v>
          </cell>
          <cell r="E3936">
            <v>29.388380443286099</v>
          </cell>
        </row>
        <row r="3937">
          <cell r="A3937">
            <v>1992</v>
          </cell>
          <cell r="B3937">
            <v>3105</v>
          </cell>
          <cell r="C3937" t="str">
            <v>Beef steak - more expensive</v>
          </cell>
          <cell r="D3937" t="str">
            <v>cqefs</v>
          </cell>
          <cell r="E3937">
            <v>19.358791564874913</v>
          </cell>
        </row>
        <row r="3938">
          <cell r="A3938">
            <v>1992</v>
          </cell>
          <cell r="B3938">
            <v>3106</v>
          </cell>
          <cell r="C3938" t="str">
            <v>Minced beef</v>
          </cell>
          <cell r="D3938" t="str">
            <v>cqefs</v>
          </cell>
          <cell r="E3938">
            <v>53.922410564559669</v>
          </cell>
        </row>
        <row r="3939">
          <cell r="A3939">
            <v>1992</v>
          </cell>
          <cell r="B3939">
            <v>3107</v>
          </cell>
          <cell r="C3939" t="str">
            <v>All other beef and veal</v>
          </cell>
          <cell r="D3939" t="str">
            <v>cqefs</v>
          </cell>
          <cell r="E3939">
            <v>0.70185143502687619</v>
          </cell>
        </row>
        <row r="3940">
          <cell r="A3940">
            <v>1992</v>
          </cell>
          <cell r="B3940">
            <v>3601</v>
          </cell>
          <cell r="C3940" t="str">
            <v>Mutton</v>
          </cell>
          <cell r="D3940" t="str">
            <v>cqefs</v>
          </cell>
          <cell r="E3940">
            <v>0.43371195149886288</v>
          </cell>
        </row>
        <row r="3941">
          <cell r="A3941">
            <v>1992</v>
          </cell>
          <cell r="B3941">
            <v>3602</v>
          </cell>
          <cell r="C3941" t="str">
            <v>Lamb joints</v>
          </cell>
          <cell r="D3941" t="str">
            <v>cqefs</v>
          </cell>
          <cell r="E3941">
            <v>39.321263278457714</v>
          </cell>
        </row>
        <row r="3942">
          <cell r="A3942">
            <v>1992</v>
          </cell>
          <cell r="B3942">
            <v>3603</v>
          </cell>
          <cell r="C3942" t="str">
            <v>Lamb chops</v>
          </cell>
          <cell r="D3942" t="str">
            <v>cqefs</v>
          </cell>
          <cell r="E3942">
            <v>25.212437667030166</v>
          </cell>
        </row>
        <row r="3943">
          <cell r="A3943">
            <v>1992</v>
          </cell>
          <cell r="B3943">
            <v>3604</v>
          </cell>
          <cell r="C3943" t="str">
            <v>All other lamb</v>
          </cell>
          <cell r="D3943" t="str">
            <v>cqefs</v>
          </cell>
          <cell r="E3943">
            <v>5.6323943971676664</v>
          </cell>
        </row>
        <row r="3944">
          <cell r="A3944">
            <v>1992</v>
          </cell>
          <cell r="B3944">
            <v>4101</v>
          </cell>
          <cell r="C3944" t="str">
            <v>Pork joints</v>
          </cell>
          <cell r="D3944" t="str">
            <v>cqefs</v>
          </cell>
          <cell r="E3944">
            <v>21.366174583636546</v>
          </cell>
        </row>
        <row r="3945">
          <cell r="A3945">
            <v>1992</v>
          </cell>
          <cell r="B3945">
            <v>4102</v>
          </cell>
          <cell r="C3945" t="str">
            <v>Pork chops</v>
          </cell>
          <cell r="D3945" t="str">
            <v>cqefs</v>
          </cell>
          <cell r="E3945">
            <v>31.857315032054967</v>
          </cell>
        </row>
        <row r="3946">
          <cell r="A3946">
            <v>1992</v>
          </cell>
          <cell r="B3946">
            <v>4103</v>
          </cell>
          <cell r="C3946" t="str">
            <v>Pork fillets &amp; steaks</v>
          </cell>
          <cell r="D3946" t="str">
            <v>cqefs</v>
          </cell>
          <cell r="E3946">
            <v>8.9819400766487476</v>
          </cell>
        </row>
        <row r="3947">
          <cell r="A3947">
            <v>1992</v>
          </cell>
          <cell r="B3947">
            <v>4104</v>
          </cell>
          <cell r="C3947" t="str">
            <v>All other pork</v>
          </cell>
          <cell r="D3947" t="str">
            <v>cqefs</v>
          </cell>
          <cell r="E3947">
            <v>9.4698660220849664</v>
          </cell>
        </row>
        <row r="3948">
          <cell r="A3948">
            <v>1992</v>
          </cell>
          <cell r="B3948">
            <v>4603</v>
          </cell>
          <cell r="C3948" t="str">
            <v>Ox liver</v>
          </cell>
          <cell r="D3948" t="str">
            <v>cqefs</v>
          </cell>
          <cell r="E3948">
            <v>0.50697410546826538</v>
          </cell>
        </row>
        <row r="3949">
          <cell r="A3949">
            <v>1992</v>
          </cell>
          <cell r="B3949">
            <v>4604</v>
          </cell>
          <cell r="C3949" t="str">
            <v>Lambs liver</v>
          </cell>
          <cell r="D3949" t="str">
            <v>cqefs</v>
          </cell>
          <cell r="E3949">
            <v>4.7122217433119697</v>
          </cell>
        </row>
        <row r="3950">
          <cell r="A3950">
            <v>1992</v>
          </cell>
          <cell r="B3950">
            <v>4605</v>
          </cell>
          <cell r="C3950" t="str">
            <v>Pigs liver</v>
          </cell>
          <cell r="D3950" t="str">
            <v>cqefs</v>
          </cell>
          <cell r="E3950">
            <v>2.1451158682241056</v>
          </cell>
        </row>
        <row r="3951">
          <cell r="A3951">
            <v>1992</v>
          </cell>
          <cell r="B3951">
            <v>4607</v>
          </cell>
          <cell r="C3951" t="str">
            <v>All other liver</v>
          </cell>
          <cell r="D3951" t="str">
            <v>cqefs</v>
          </cell>
          <cell r="E3951">
            <v>0.58756247483460822</v>
          </cell>
        </row>
        <row r="3952">
          <cell r="A3952">
            <v>1992</v>
          </cell>
          <cell r="B3952">
            <v>5101</v>
          </cell>
          <cell r="C3952" t="str">
            <v>All offal other than liver</v>
          </cell>
          <cell r="D3952" t="str">
            <v>cqefs</v>
          </cell>
          <cell r="E3952">
            <v>3.6367333230411414</v>
          </cell>
        </row>
        <row r="3953">
          <cell r="A3953">
            <v>1992</v>
          </cell>
          <cell r="B3953">
            <v>5502</v>
          </cell>
          <cell r="C3953" t="str">
            <v>Bacon and ham joints, uncooked</v>
          </cell>
          <cell r="D3953" t="str">
            <v>cqefs</v>
          </cell>
          <cell r="E3953">
            <v>18.327260436985735</v>
          </cell>
        </row>
        <row r="3954">
          <cell r="A3954">
            <v>1992</v>
          </cell>
          <cell r="B3954">
            <v>5505</v>
          </cell>
          <cell r="C3954" t="str">
            <v>Bacon and ham rashers, uncooked</v>
          </cell>
          <cell r="D3954" t="str">
            <v>cqefs</v>
          </cell>
          <cell r="E3954">
            <v>58.936472382225567</v>
          </cell>
        </row>
        <row r="3955">
          <cell r="A3955">
            <v>1992</v>
          </cell>
          <cell r="B3955">
            <v>5801</v>
          </cell>
          <cell r="C3955" t="str">
            <v>Ham and bacon</v>
          </cell>
          <cell r="D3955" t="str">
            <v>cqefs</v>
          </cell>
          <cell r="E3955">
            <v>32.800198953641214</v>
          </cell>
        </row>
        <row r="3956">
          <cell r="A3956">
            <v>1992</v>
          </cell>
          <cell r="B3956">
            <v>5903</v>
          </cell>
          <cell r="C3956" t="str">
            <v>Cooked chicken &amp; turkey</v>
          </cell>
          <cell r="D3956" t="str">
            <v>cqefs</v>
          </cell>
          <cell r="E3956">
            <v>13.004149549015295</v>
          </cell>
        </row>
        <row r="3957">
          <cell r="A3957">
            <v>1992</v>
          </cell>
          <cell r="B3957">
            <v>5904</v>
          </cell>
          <cell r="C3957" t="str">
            <v>Takeaway chicken</v>
          </cell>
          <cell r="D3957" t="str">
            <v>cqefs</v>
          </cell>
          <cell r="E3957">
            <v>1.6072544386423397</v>
          </cell>
        </row>
        <row r="3958">
          <cell r="A3958">
            <v>1992</v>
          </cell>
          <cell r="B3958">
            <v>6201</v>
          </cell>
          <cell r="C3958" t="str">
            <v>Corned beef - canned or sliced</v>
          </cell>
          <cell r="D3958" t="str">
            <v>cqefs</v>
          </cell>
          <cell r="E3958">
            <v>20.249659357142832</v>
          </cell>
        </row>
        <row r="3959">
          <cell r="A3959">
            <v>1992</v>
          </cell>
          <cell r="B3959">
            <v>6601</v>
          </cell>
          <cell r="C3959" t="str">
            <v>Other cooked meat</v>
          </cell>
          <cell r="D3959" t="str">
            <v>cqefs</v>
          </cell>
          <cell r="E3959">
            <v>9.915299918218933</v>
          </cell>
        </row>
        <row r="3960">
          <cell r="A3960">
            <v>1992</v>
          </cell>
          <cell r="B3960">
            <v>7102</v>
          </cell>
          <cell r="C3960" t="str">
            <v>Other canned meat &amp; canned meat products</v>
          </cell>
          <cell r="D3960" t="str">
            <v>cqefs</v>
          </cell>
          <cell r="E3960">
            <v>37.794392075150647</v>
          </cell>
        </row>
        <row r="3961">
          <cell r="A3961">
            <v>1992</v>
          </cell>
          <cell r="B3961">
            <v>7401</v>
          </cell>
          <cell r="C3961" t="str">
            <v>Chicken - whole or part</v>
          </cell>
          <cell r="D3961" t="str">
            <v>cqefs</v>
          </cell>
          <cell r="E3961">
            <v>190.68526910848144</v>
          </cell>
        </row>
        <row r="3962">
          <cell r="A3962">
            <v>1992</v>
          </cell>
          <cell r="B3962">
            <v>7703</v>
          </cell>
          <cell r="C3962" t="str">
            <v>Turkey - whole or part</v>
          </cell>
          <cell r="D3962" t="str">
            <v>cqefs</v>
          </cell>
          <cell r="E3962">
            <v>22.736176862864372</v>
          </cell>
        </row>
        <row r="3963">
          <cell r="A3963">
            <v>1992</v>
          </cell>
          <cell r="B3963">
            <v>7704</v>
          </cell>
          <cell r="C3963" t="str">
            <v>Poultry other than chicken or turkey</v>
          </cell>
          <cell r="D3963" t="str">
            <v>cqefs</v>
          </cell>
          <cell r="E3963">
            <v>3.0301226881744885</v>
          </cell>
        </row>
        <row r="3964">
          <cell r="A3964">
            <v>1992</v>
          </cell>
          <cell r="B3964">
            <v>7801</v>
          </cell>
          <cell r="C3964" t="str">
            <v>Other fresh/chilled/frozen meat</v>
          </cell>
          <cell r="D3964" t="str">
            <v>cqefs</v>
          </cell>
          <cell r="E3964">
            <v>1.8154361753617945</v>
          </cell>
        </row>
        <row r="3965">
          <cell r="A3965">
            <v>1992</v>
          </cell>
          <cell r="B3965">
            <v>7901</v>
          </cell>
          <cell r="C3965" t="str">
            <v>Sausages, uncooked - pork</v>
          </cell>
          <cell r="D3965" t="str">
            <v>cqefs</v>
          </cell>
          <cell r="E3965">
            <v>36.151942497741359</v>
          </cell>
        </row>
        <row r="3966">
          <cell r="A3966">
            <v>1992</v>
          </cell>
          <cell r="B3966">
            <v>8001</v>
          </cell>
          <cell r="C3966" t="str">
            <v>Sausages, uncooked - beef</v>
          </cell>
          <cell r="D3966" t="str">
            <v>cqefs</v>
          </cell>
          <cell r="E3966">
            <v>25.249068744014878</v>
          </cell>
        </row>
        <row r="3967">
          <cell r="A3967">
            <v>1992</v>
          </cell>
          <cell r="B3967">
            <v>8302</v>
          </cell>
          <cell r="C3967" t="str">
            <v>Meat pies - ready to eat</v>
          </cell>
          <cell r="D3967" t="str">
            <v>cqefs</v>
          </cell>
          <cell r="E3967">
            <v>11.346842406781054</v>
          </cell>
        </row>
        <row r="3968">
          <cell r="A3968">
            <v>1992</v>
          </cell>
          <cell r="B3968">
            <v>8303</v>
          </cell>
          <cell r="C3968" t="str">
            <v>Sausage rolls - ready to eat</v>
          </cell>
          <cell r="D3968" t="str">
            <v>cqefs</v>
          </cell>
          <cell r="E3968">
            <v>4.7693662234081033</v>
          </cell>
        </row>
        <row r="3969">
          <cell r="A3969">
            <v>1992</v>
          </cell>
          <cell r="B3969">
            <v>8401</v>
          </cell>
          <cell r="C3969" t="str">
            <v>Meat pies, pasties &amp; puddings - frozen or not frozen</v>
          </cell>
          <cell r="D3969" t="str">
            <v>cqefs</v>
          </cell>
          <cell r="E3969">
            <v>45.560649273692633</v>
          </cell>
        </row>
        <row r="3970">
          <cell r="A3970">
            <v>1992</v>
          </cell>
          <cell r="B3970">
            <v>8501</v>
          </cell>
          <cell r="C3970" t="str">
            <v>Burgers - frozen or not frozen</v>
          </cell>
          <cell r="D3970" t="str">
            <v>cqefs</v>
          </cell>
          <cell r="E3970">
            <v>20.026942409075875</v>
          </cell>
        </row>
        <row r="3971">
          <cell r="A3971">
            <v>1992</v>
          </cell>
          <cell r="B3971">
            <v>8901</v>
          </cell>
          <cell r="C3971" t="str">
            <v>Complete meat-based ready meals - frozen of not frozen</v>
          </cell>
          <cell r="D3971" t="str">
            <v>cqefs</v>
          </cell>
          <cell r="E3971">
            <v>12.942477467803853</v>
          </cell>
        </row>
        <row r="3972">
          <cell r="A3972">
            <v>1992</v>
          </cell>
          <cell r="B3972">
            <v>8902</v>
          </cell>
          <cell r="C3972" t="str">
            <v>Other convenience meat products - frozen of not frozen</v>
          </cell>
          <cell r="D3972" t="str">
            <v>cqefs</v>
          </cell>
          <cell r="E3972">
            <v>48.125337497699526</v>
          </cell>
        </row>
        <row r="3973">
          <cell r="A3973">
            <v>1992</v>
          </cell>
          <cell r="B3973">
            <v>9301</v>
          </cell>
          <cell r="C3973" t="str">
            <v>Pate</v>
          </cell>
          <cell r="D3973" t="str">
            <v>cqefs</v>
          </cell>
          <cell r="E3973">
            <v>3.2572353654796364</v>
          </cell>
        </row>
        <row r="3974">
          <cell r="A3974">
            <v>1992</v>
          </cell>
          <cell r="B3974">
            <v>9302</v>
          </cell>
          <cell r="C3974" t="str">
            <v>Delicatessen type sausages</v>
          </cell>
          <cell r="D3974" t="str">
            <v>cqefs</v>
          </cell>
          <cell r="E3974">
            <v>5.3276238366549498</v>
          </cell>
        </row>
        <row r="3975">
          <cell r="A3975">
            <v>1992</v>
          </cell>
          <cell r="B3975">
            <v>9403</v>
          </cell>
          <cell r="C3975" t="str">
            <v>Meat pastes &amp; spreads</v>
          </cell>
          <cell r="D3975" t="str">
            <v>cqefs</v>
          </cell>
          <cell r="E3975">
            <v>2.087971388127972</v>
          </cell>
        </row>
        <row r="3976">
          <cell r="A3976">
            <v>1992</v>
          </cell>
          <cell r="B3976">
            <v>9501</v>
          </cell>
          <cell r="C3976" t="str">
            <v>Takeaway meat pies &amp; pasties</v>
          </cell>
          <cell r="D3976" t="str">
            <v>cqefs</v>
          </cell>
          <cell r="E3976">
            <v>2.9125222786227996</v>
          </cell>
        </row>
        <row r="3977">
          <cell r="A3977">
            <v>1992</v>
          </cell>
          <cell r="B3977">
            <v>9502</v>
          </cell>
          <cell r="C3977" t="str">
            <v>Takeaway burger &amp; bun</v>
          </cell>
          <cell r="D3977" t="str">
            <v>cqefs</v>
          </cell>
          <cell r="E3977">
            <v>0.84767242628757455</v>
          </cell>
        </row>
        <row r="3978">
          <cell r="A3978">
            <v>1992</v>
          </cell>
          <cell r="B3978">
            <v>9503</v>
          </cell>
          <cell r="C3978" t="str">
            <v>Takeaway kebabs</v>
          </cell>
          <cell r="D3978" t="str">
            <v>cqefs</v>
          </cell>
          <cell r="E3978">
            <v>2.2604598034335321</v>
          </cell>
        </row>
        <row r="3979">
          <cell r="A3979">
            <v>1992</v>
          </cell>
          <cell r="B3979">
            <v>9504</v>
          </cell>
          <cell r="C3979" t="str">
            <v>Takeaway sausages &amp; saveloys</v>
          </cell>
          <cell r="D3979" t="str">
            <v>cqefs</v>
          </cell>
          <cell r="E3979">
            <v>0.56511495085838304</v>
          </cell>
        </row>
        <row r="3980">
          <cell r="A3980">
            <v>1992</v>
          </cell>
          <cell r="B3980">
            <v>9505</v>
          </cell>
          <cell r="C3980" t="str">
            <v>Takeaway meat based meals</v>
          </cell>
          <cell r="D3980" t="str">
            <v>cqefs</v>
          </cell>
          <cell r="E3980">
            <v>20.061580755472598</v>
          </cell>
        </row>
        <row r="3981">
          <cell r="A3981">
            <v>1992</v>
          </cell>
          <cell r="B3981">
            <v>9506</v>
          </cell>
          <cell r="C3981" t="str">
            <v>Takeaway miscellaneous meats</v>
          </cell>
          <cell r="D3981" t="str">
            <v>cqefs</v>
          </cell>
          <cell r="E3981">
            <v>0.56511495085838304</v>
          </cell>
        </row>
        <row r="3982">
          <cell r="A3982">
            <v>1992</v>
          </cell>
          <cell r="B3982">
            <v>10201</v>
          </cell>
          <cell r="C3982" t="str">
            <v>White fish, fresh or chilled</v>
          </cell>
          <cell r="D3982" t="str">
            <v>cqefs</v>
          </cell>
          <cell r="E3982">
            <v>19.140470346046094</v>
          </cell>
        </row>
        <row r="3983">
          <cell r="A3983">
            <v>1992</v>
          </cell>
          <cell r="B3983">
            <v>10202</v>
          </cell>
          <cell r="C3983" t="str">
            <v>White fish, frozen</v>
          </cell>
          <cell r="D3983" t="str">
            <v>cqefs</v>
          </cell>
          <cell r="E3983">
            <v>16.451749295369041</v>
          </cell>
        </row>
        <row r="3984">
          <cell r="A3984">
            <v>1992</v>
          </cell>
          <cell r="B3984">
            <v>10601</v>
          </cell>
          <cell r="C3984" t="str">
            <v>Herrings &amp; other blue fish, fresh or chilled</v>
          </cell>
          <cell r="D3984" t="str">
            <v>cqefs</v>
          </cell>
          <cell r="E3984">
            <v>3.9382510439176146</v>
          </cell>
        </row>
        <row r="3985">
          <cell r="A3985">
            <v>1992</v>
          </cell>
          <cell r="B3985">
            <v>10701</v>
          </cell>
          <cell r="C3985" t="str">
            <v>Salmon, fresh or chilled</v>
          </cell>
          <cell r="D3985" t="str">
            <v>cqefs</v>
          </cell>
          <cell r="E3985">
            <v>5.9155086649670254</v>
          </cell>
        </row>
        <row r="3986">
          <cell r="A3986">
            <v>1992</v>
          </cell>
          <cell r="B3986">
            <v>10801</v>
          </cell>
          <cell r="C3986" t="str">
            <v>Blue fish,  dried or salted or smoked</v>
          </cell>
          <cell r="D3986" t="str">
            <v>cqefs</v>
          </cell>
          <cell r="E3986">
            <v>5.1532599102077725</v>
          </cell>
        </row>
        <row r="3987">
          <cell r="A3987">
            <v>1992</v>
          </cell>
          <cell r="B3987">
            <v>11401</v>
          </cell>
          <cell r="C3987" t="str">
            <v>White fish,  dried or salted or smoked</v>
          </cell>
          <cell r="D3987" t="str">
            <v>cqefs</v>
          </cell>
          <cell r="E3987">
            <v>4.3781463212114939</v>
          </cell>
        </row>
        <row r="3988">
          <cell r="A3988">
            <v>1992</v>
          </cell>
          <cell r="B3988">
            <v>11702</v>
          </cell>
          <cell r="C3988" t="str">
            <v>Shellfish, fresh or chilled</v>
          </cell>
          <cell r="D3988" t="str">
            <v>cqefs</v>
          </cell>
          <cell r="E3988">
            <v>4.1173037482188324</v>
          </cell>
        </row>
        <row r="3989">
          <cell r="A3989">
            <v>1992</v>
          </cell>
          <cell r="B3989">
            <v>11703</v>
          </cell>
          <cell r="C3989" t="str">
            <v>Shellfish, frozen</v>
          </cell>
          <cell r="D3989" t="str">
            <v>cqefs</v>
          </cell>
          <cell r="E3989">
            <v>2.0279257267346487</v>
          </cell>
        </row>
        <row r="3990">
          <cell r="A3990">
            <v>1992</v>
          </cell>
          <cell r="B3990">
            <v>11801</v>
          </cell>
          <cell r="C3990" t="str">
            <v>Takeaway fish</v>
          </cell>
          <cell r="D3990" t="str">
            <v>cqefs</v>
          </cell>
          <cell r="E3990">
            <v>16.428305406098787</v>
          </cell>
        </row>
        <row r="3991">
          <cell r="A3991">
            <v>1992</v>
          </cell>
          <cell r="B3991">
            <v>11901</v>
          </cell>
          <cell r="C3991" t="str">
            <v>Tinned salmon</v>
          </cell>
          <cell r="D3991" t="str">
            <v>cqefs</v>
          </cell>
          <cell r="E3991">
            <v>8.6126988206429491</v>
          </cell>
        </row>
        <row r="3992">
          <cell r="A3992">
            <v>1992</v>
          </cell>
          <cell r="B3992">
            <v>12001</v>
          </cell>
          <cell r="C3992" t="str">
            <v>Other tinned or bottled fish</v>
          </cell>
          <cell r="D3992" t="str">
            <v>cqefs</v>
          </cell>
          <cell r="E3992">
            <v>23.12886200814037</v>
          </cell>
        </row>
        <row r="3993">
          <cell r="A3993">
            <v>1992</v>
          </cell>
          <cell r="B3993">
            <v>12103</v>
          </cell>
          <cell r="C3993" t="str">
            <v>Ready meals &amp; other fish products - frozen or not frozen</v>
          </cell>
          <cell r="D3993" t="str">
            <v>cqefs</v>
          </cell>
          <cell r="E3993">
            <v>26.128214591647712</v>
          </cell>
        </row>
        <row r="3994">
          <cell r="A3994">
            <v>1992</v>
          </cell>
          <cell r="B3994">
            <v>12304</v>
          </cell>
          <cell r="C3994" t="str">
            <v>Takeaway fish products</v>
          </cell>
          <cell r="D3994" t="str">
            <v>cqefs</v>
          </cell>
          <cell r="E3994">
            <v>0.24493003315050632</v>
          </cell>
        </row>
        <row r="3995">
          <cell r="A3995">
            <v>1992</v>
          </cell>
          <cell r="B3995">
            <v>12305</v>
          </cell>
          <cell r="C3995" t="str">
            <v>Takeaway fish based meals</v>
          </cell>
          <cell r="D3995" t="str">
            <v>cqefs</v>
          </cell>
          <cell r="E3995">
            <v>2.1431377900669304</v>
          </cell>
        </row>
        <row r="3996">
          <cell r="A3996">
            <v>1992</v>
          </cell>
          <cell r="B3996">
            <v>12901</v>
          </cell>
          <cell r="C3996" t="str">
            <v>Eggs</v>
          </cell>
          <cell r="D3996" t="str">
            <v>cqefs</v>
          </cell>
          <cell r="E3996">
            <v>2.0827992557370374</v>
          </cell>
        </row>
        <row r="3997">
          <cell r="A3997">
            <v>1992</v>
          </cell>
          <cell r="B3997">
            <v>13501</v>
          </cell>
          <cell r="C3997" t="str">
            <v>Butter</v>
          </cell>
          <cell r="D3997" t="str">
            <v>cqefs</v>
          </cell>
          <cell r="E3997">
            <v>40.808485004036612</v>
          </cell>
        </row>
        <row r="3998">
          <cell r="A3998">
            <v>1992</v>
          </cell>
          <cell r="B3998">
            <v>13801</v>
          </cell>
          <cell r="C3998" t="str">
            <v>Soft margarine</v>
          </cell>
          <cell r="D3998" t="str">
            <v>cqefs</v>
          </cell>
          <cell r="E3998">
            <v>74.188187595575528</v>
          </cell>
        </row>
        <row r="3999">
          <cell r="A3999">
            <v>1992</v>
          </cell>
          <cell r="B3999">
            <v>13802</v>
          </cell>
          <cell r="C3999" t="str">
            <v>Other margarine</v>
          </cell>
          <cell r="D3999" t="str">
            <v>cqefs</v>
          </cell>
          <cell r="E3999">
            <v>5.0345752207773415</v>
          </cell>
        </row>
        <row r="4000">
          <cell r="A4000">
            <v>1992</v>
          </cell>
          <cell r="B4000">
            <v>13901</v>
          </cell>
          <cell r="C4000" t="str">
            <v>Lard, cooking fat</v>
          </cell>
          <cell r="D4000" t="str">
            <v>cqefs</v>
          </cell>
          <cell r="E4000">
            <v>16.259802451969204</v>
          </cell>
        </row>
        <row r="4001">
          <cell r="A4001">
            <v>1992</v>
          </cell>
          <cell r="B4001">
            <v>14304</v>
          </cell>
          <cell r="C4001" t="str">
            <v>Olive Oil</v>
          </cell>
          <cell r="D4001" t="str">
            <v>cqefs</v>
          </cell>
          <cell r="E4001">
            <v>9.8453035097374269</v>
          </cell>
        </row>
        <row r="4002">
          <cell r="A4002">
            <v>1992</v>
          </cell>
          <cell r="B4002">
            <v>14305</v>
          </cell>
          <cell r="C4002" t="str">
            <v>Other vegetable &amp; salad oils</v>
          </cell>
          <cell r="D4002" t="str">
            <v>cqefs</v>
          </cell>
          <cell r="E4002">
            <v>39.381214038949707</v>
          </cell>
        </row>
        <row r="4003">
          <cell r="A4003">
            <v>1992</v>
          </cell>
          <cell r="B4003">
            <v>14802</v>
          </cell>
          <cell r="C4003" t="str">
            <v>Reduced fat spreads</v>
          </cell>
          <cell r="D4003" t="str">
            <v>cqefs</v>
          </cell>
          <cell r="E4003">
            <v>25.25786020249123</v>
          </cell>
        </row>
        <row r="4004">
          <cell r="A4004">
            <v>1992</v>
          </cell>
          <cell r="B4004">
            <v>14803</v>
          </cell>
          <cell r="C4004" t="str">
            <v>Low fat spreads</v>
          </cell>
          <cell r="D4004" t="str">
            <v>cqefs</v>
          </cell>
          <cell r="E4004">
            <v>25.854214135802184</v>
          </cell>
        </row>
        <row r="4005">
          <cell r="A4005">
            <v>1992</v>
          </cell>
          <cell r="B4005">
            <v>14805</v>
          </cell>
          <cell r="C4005" t="str">
            <v>Suet &amp; dripping</v>
          </cell>
          <cell r="D4005" t="str">
            <v>cqefs</v>
          </cell>
          <cell r="E4005">
            <v>1.6337460335176766</v>
          </cell>
        </row>
        <row r="4006">
          <cell r="A4006">
            <v>1992</v>
          </cell>
          <cell r="B4006">
            <v>14807</v>
          </cell>
          <cell r="C4006" t="str">
            <v>Imitatation cream</v>
          </cell>
          <cell r="D4006" t="str">
            <v>cqefs</v>
          </cell>
          <cell r="E4006">
            <v>7.1606429289693994</v>
          </cell>
        </row>
        <row r="4007">
          <cell r="A4007">
            <v>1992</v>
          </cell>
          <cell r="B4007">
            <v>15001</v>
          </cell>
          <cell r="C4007" t="str">
            <v>Sugar</v>
          </cell>
          <cell r="D4007" t="str">
            <v>cqefs</v>
          </cell>
          <cell r="E4007">
            <v>156.17439885965447</v>
          </cell>
        </row>
        <row r="4008">
          <cell r="A4008">
            <v>1992</v>
          </cell>
          <cell r="B4008">
            <v>15101</v>
          </cell>
          <cell r="C4008" t="str">
            <v>Jams &amp; fruit curds</v>
          </cell>
          <cell r="D4008" t="str">
            <v>cqefs</v>
          </cell>
          <cell r="E4008">
            <v>19.981519873614815</v>
          </cell>
        </row>
        <row r="4009">
          <cell r="A4009">
            <v>1992</v>
          </cell>
          <cell r="B4009">
            <v>15201</v>
          </cell>
          <cell r="C4009" t="str">
            <v>Marmalade</v>
          </cell>
          <cell r="D4009" t="str">
            <v>cqefs</v>
          </cell>
          <cell r="E4009">
            <v>15.773341749612369</v>
          </cell>
        </row>
        <row r="4010">
          <cell r="A4010">
            <v>1992</v>
          </cell>
          <cell r="B4010">
            <v>15301</v>
          </cell>
          <cell r="C4010" t="str">
            <v>Syrup, treacle</v>
          </cell>
          <cell r="D4010" t="str">
            <v>cqefs</v>
          </cell>
          <cell r="E4010">
            <v>3.2176738023361584</v>
          </cell>
        </row>
        <row r="4011">
          <cell r="A4011">
            <v>1992</v>
          </cell>
          <cell r="B4011">
            <v>15401</v>
          </cell>
          <cell r="C4011" t="str">
            <v>Honey</v>
          </cell>
          <cell r="D4011" t="str">
            <v>cqefs</v>
          </cell>
          <cell r="E4011">
            <v>6.1496252041916444</v>
          </cell>
        </row>
        <row r="4012">
          <cell r="A4012">
            <v>1992</v>
          </cell>
          <cell r="B4012">
            <v>15501</v>
          </cell>
          <cell r="C4012" t="str">
            <v>Potatoes - bought Jan-Aug, previous years crop</v>
          </cell>
          <cell r="D4012" t="str">
            <v>cqefs</v>
          </cell>
          <cell r="E4012">
            <v>415.39348252035347</v>
          </cell>
        </row>
        <row r="4013">
          <cell r="A4013">
            <v>1992</v>
          </cell>
          <cell r="B4013">
            <v>15502</v>
          </cell>
          <cell r="C4013" t="str">
            <v>Potatoes - bought Jan-Aug, this years crop</v>
          </cell>
          <cell r="D4013" t="str">
            <v>cqefs</v>
          </cell>
          <cell r="E4013">
            <v>189.95704329802552</v>
          </cell>
        </row>
        <row r="4014">
          <cell r="A4014">
            <v>1992</v>
          </cell>
          <cell r="B4014">
            <v>15503</v>
          </cell>
          <cell r="C4014" t="str">
            <v>Potatoes - bought Sep-Dec, this years crop or new imported</v>
          </cell>
          <cell r="D4014" t="str">
            <v>cqefs</v>
          </cell>
          <cell r="E4014">
            <v>295.58202116187192</v>
          </cell>
        </row>
        <row r="4015">
          <cell r="A4015">
            <v>1992</v>
          </cell>
          <cell r="B4015">
            <v>16201</v>
          </cell>
          <cell r="C4015" t="str">
            <v>Cabbages, fresh</v>
          </cell>
          <cell r="D4015" t="str">
            <v>cqefs</v>
          </cell>
          <cell r="E4015">
            <v>65.298557832928438</v>
          </cell>
        </row>
        <row r="4016">
          <cell r="A4016">
            <v>1992</v>
          </cell>
          <cell r="B4016">
            <v>16301</v>
          </cell>
          <cell r="C4016" t="str">
            <v>Brussels sprouts, fresh</v>
          </cell>
          <cell r="D4016" t="str">
            <v>cqefs</v>
          </cell>
          <cell r="E4016">
            <v>24.400693001049209</v>
          </cell>
        </row>
        <row r="4017">
          <cell r="A4017">
            <v>1992</v>
          </cell>
          <cell r="B4017">
            <v>16401</v>
          </cell>
          <cell r="C4017" t="str">
            <v>Cauliflower, fresh</v>
          </cell>
          <cell r="D4017" t="str">
            <v>cqefs</v>
          </cell>
          <cell r="E4017">
            <v>85.130622912445688</v>
          </cell>
        </row>
        <row r="4018">
          <cell r="A4018">
            <v>1992</v>
          </cell>
          <cell r="B4018">
            <v>16701</v>
          </cell>
          <cell r="C4018" t="str">
            <v>Lettuce &amp; leafy salads</v>
          </cell>
          <cell r="D4018" t="str">
            <v>cqefs</v>
          </cell>
          <cell r="E4018">
            <v>53.695297887254625</v>
          </cell>
        </row>
        <row r="4019">
          <cell r="A4019">
            <v>1992</v>
          </cell>
          <cell r="B4019">
            <v>16801</v>
          </cell>
          <cell r="C4019" t="str">
            <v>Peas, fresh</v>
          </cell>
          <cell r="D4019" t="str">
            <v>cqefs</v>
          </cell>
          <cell r="E4019">
            <v>3.4418559934825286</v>
          </cell>
        </row>
        <row r="4020">
          <cell r="A4020">
            <v>1992</v>
          </cell>
          <cell r="B4020">
            <v>16901</v>
          </cell>
          <cell r="C4020" t="str">
            <v>Beans, fresh</v>
          </cell>
          <cell r="D4020" t="str">
            <v>cqefs</v>
          </cell>
          <cell r="E4020">
            <v>15.16526587166628</v>
          </cell>
        </row>
        <row r="4021">
          <cell r="A4021">
            <v>1992</v>
          </cell>
          <cell r="B4021">
            <v>17101</v>
          </cell>
          <cell r="C4021" t="str">
            <v>Other fresh green vegetables</v>
          </cell>
          <cell r="D4021" t="str">
            <v>cqefs</v>
          </cell>
          <cell r="E4021">
            <v>2.7312130999793256</v>
          </cell>
        </row>
        <row r="4022">
          <cell r="A4022">
            <v>1992</v>
          </cell>
          <cell r="B4022">
            <v>17201</v>
          </cell>
          <cell r="C4022" t="str">
            <v>Carrots, fresh</v>
          </cell>
          <cell r="D4022" t="str">
            <v>cqefs</v>
          </cell>
          <cell r="E4022">
            <v>115.94761535813498</v>
          </cell>
        </row>
        <row r="4023">
          <cell r="A4023">
            <v>1992</v>
          </cell>
          <cell r="B4023">
            <v>17301</v>
          </cell>
          <cell r="C4023" t="str">
            <v>Turnips &amp; swede, fresh</v>
          </cell>
          <cell r="D4023" t="str">
            <v>cqefs</v>
          </cell>
          <cell r="E4023">
            <v>31.315175092681411</v>
          </cell>
        </row>
        <row r="4024">
          <cell r="A4024">
            <v>1992</v>
          </cell>
          <cell r="B4024">
            <v>17401</v>
          </cell>
          <cell r="C4024" t="str">
            <v>Other root vegetable,  fresh</v>
          </cell>
          <cell r="D4024" t="str">
            <v>cqefs</v>
          </cell>
          <cell r="E4024">
            <v>21.867287716787253</v>
          </cell>
        </row>
        <row r="4025">
          <cell r="A4025">
            <v>1992</v>
          </cell>
          <cell r="B4025">
            <v>17501</v>
          </cell>
          <cell r="C4025" t="str">
            <v>Onions, leeks, shallots, fresh</v>
          </cell>
          <cell r="D4025" t="str">
            <v>cqefs</v>
          </cell>
          <cell r="E4025">
            <v>91.381349889114915</v>
          </cell>
        </row>
        <row r="4026">
          <cell r="A4026">
            <v>1992</v>
          </cell>
          <cell r="B4026">
            <v>17601</v>
          </cell>
          <cell r="C4026" t="str">
            <v>Cucumbers, fresh</v>
          </cell>
          <cell r="D4026" t="str">
            <v>cqefs</v>
          </cell>
          <cell r="E4026">
            <v>35.283053351664343</v>
          </cell>
        </row>
        <row r="4027">
          <cell r="A4027">
            <v>1992</v>
          </cell>
          <cell r="B4027">
            <v>17701</v>
          </cell>
          <cell r="C4027" t="str">
            <v>Mushrooms, fresh</v>
          </cell>
          <cell r="D4027" t="str">
            <v>cqefs</v>
          </cell>
          <cell r="E4027">
            <v>30.90783751661154</v>
          </cell>
        </row>
        <row r="4028">
          <cell r="A4028">
            <v>1992</v>
          </cell>
          <cell r="B4028">
            <v>17801</v>
          </cell>
          <cell r="C4028" t="str">
            <v>Tomatoes, fresh</v>
          </cell>
          <cell r="D4028" t="str">
            <v>cqefs</v>
          </cell>
          <cell r="E4028">
            <v>94.226851949286953</v>
          </cell>
        </row>
        <row r="4029">
          <cell r="A4029">
            <v>1992</v>
          </cell>
          <cell r="B4029">
            <v>18301</v>
          </cell>
          <cell r="C4029" t="str">
            <v>Stewpack, stirfry pack, pack of mixed vegetables</v>
          </cell>
          <cell r="D4029" t="str">
            <v>cqefs</v>
          </cell>
          <cell r="E4029">
            <v>8.8630614692336565</v>
          </cell>
        </row>
        <row r="4030">
          <cell r="A4030">
            <v>1992</v>
          </cell>
          <cell r="B4030">
            <v>18302</v>
          </cell>
          <cell r="C4030" t="str">
            <v>Stem vegetables</v>
          </cell>
          <cell r="D4030" t="str">
            <v>cqefs</v>
          </cell>
          <cell r="E4030">
            <v>12.051107999215656</v>
          </cell>
        </row>
        <row r="4031">
          <cell r="A4031">
            <v>1992</v>
          </cell>
          <cell r="B4031">
            <v>18303</v>
          </cell>
          <cell r="C4031" t="str">
            <v>Marrow, courgettes, aubergine, pumpkin and other fresh vegetables</v>
          </cell>
          <cell r="D4031" t="str">
            <v>cqefs</v>
          </cell>
          <cell r="E4031">
            <v>25.890678898463737</v>
          </cell>
        </row>
        <row r="4032">
          <cell r="A4032">
            <v>1992</v>
          </cell>
          <cell r="B4032">
            <v>18304</v>
          </cell>
          <cell r="C4032" t="str">
            <v>Fresh herbs</v>
          </cell>
          <cell r="D4032" t="str">
            <v>cqefs</v>
          </cell>
          <cell r="E4032">
            <v>6.9373372988819142</v>
          </cell>
        </row>
        <row r="4033">
          <cell r="A4033">
            <v>1992</v>
          </cell>
          <cell r="B4033">
            <v>18401</v>
          </cell>
          <cell r="C4033" t="str">
            <v>Tomatoes, canned or bottled</v>
          </cell>
          <cell r="D4033" t="str">
            <v>cqefs</v>
          </cell>
          <cell r="E4033">
            <v>49.051942568673844</v>
          </cell>
        </row>
        <row r="4034">
          <cell r="A4034">
            <v>1992</v>
          </cell>
          <cell r="B4034">
            <v>18501</v>
          </cell>
          <cell r="C4034" t="str">
            <v>Peas, canned</v>
          </cell>
          <cell r="D4034" t="str">
            <v>cqefs</v>
          </cell>
          <cell r="E4034">
            <v>40.553532708223116</v>
          </cell>
        </row>
        <row r="4035">
          <cell r="A4035">
            <v>1992</v>
          </cell>
          <cell r="B4035">
            <v>18802</v>
          </cell>
          <cell r="C4035" t="str">
            <v>Baked beans in sauce</v>
          </cell>
          <cell r="D4035" t="str">
            <v>cqefs</v>
          </cell>
          <cell r="E4035">
            <v>106.9921229190692</v>
          </cell>
        </row>
        <row r="4036">
          <cell r="A4036">
            <v>1992</v>
          </cell>
          <cell r="B4036">
            <v>18803</v>
          </cell>
          <cell r="C4036" t="str">
            <v>Other canned beans &amp; pulses</v>
          </cell>
          <cell r="D4036" t="str">
            <v>cqefs</v>
          </cell>
          <cell r="E4036">
            <v>13.223745529323159</v>
          </cell>
        </row>
        <row r="4037">
          <cell r="A4037">
            <v>1992</v>
          </cell>
          <cell r="B4037">
            <v>19101</v>
          </cell>
          <cell r="C4037" t="str">
            <v>Other canned vegetables</v>
          </cell>
          <cell r="D4037" t="str">
            <v>cqefs</v>
          </cell>
          <cell r="E4037">
            <v>33.535018357954328</v>
          </cell>
        </row>
        <row r="4038">
          <cell r="A4038">
            <v>1992</v>
          </cell>
          <cell r="B4038">
            <v>19201</v>
          </cell>
          <cell r="C4038" t="str">
            <v>Dried pulses other than air-dried</v>
          </cell>
          <cell r="D4038" t="str">
            <v>cqefs</v>
          </cell>
          <cell r="E4038">
            <v>6.724000491311763</v>
          </cell>
        </row>
        <row r="4039">
          <cell r="A4039">
            <v>1992</v>
          </cell>
          <cell r="B4039">
            <v>19501</v>
          </cell>
          <cell r="C4039" t="str">
            <v>Air-dried vegetables</v>
          </cell>
          <cell r="D4039" t="str">
            <v>cqefs</v>
          </cell>
          <cell r="E4039">
            <v>0.44543389613396739</v>
          </cell>
        </row>
        <row r="4040">
          <cell r="A4040">
            <v>1992</v>
          </cell>
          <cell r="B4040">
            <v>19602</v>
          </cell>
          <cell r="C4040" t="str">
            <v>Tomato puree and vegetable purees</v>
          </cell>
          <cell r="D4040" t="str">
            <v>cqefs</v>
          </cell>
          <cell r="E4040">
            <v>5.6301884081594054</v>
          </cell>
        </row>
        <row r="4041">
          <cell r="A4041">
            <v>1992</v>
          </cell>
          <cell r="B4041">
            <v>19603</v>
          </cell>
          <cell r="C4041" t="str">
            <v>Vegetable juices eg tomato juice, carrot juice</v>
          </cell>
          <cell r="D4041" t="str">
            <v>cqefs</v>
          </cell>
          <cell r="E4041">
            <v>2.4129378892111735</v>
          </cell>
        </row>
        <row r="4042">
          <cell r="A4042">
            <v>1992</v>
          </cell>
          <cell r="B4042">
            <v>19702</v>
          </cell>
          <cell r="C4042" t="str">
            <v>Chips - frozen or not frozen</v>
          </cell>
          <cell r="D4042" t="str">
            <v>cqefs</v>
          </cell>
          <cell r="E4042">
            <v>72.588449853930683</v>
          </cell>
        </row>
        <row r="4043">
          <cell r="A4043">
            <v>1992</v>
          </cell>
          <cell r="B4043">
            <v>19703</v>
          </cell>
          <cell r="C4043" t="str">
            <v>Takeaway chips</v>
          </cell>
          <cell r="D4043" t="str">
            <v>cqefs</v>
          </cell>
          <cell r="E4043">
            <v>16.418927850390709</v>
          </cell>
        </row>
        <row r="4044">
          <cell r="A4044">
            <v>1992</v>
          </cell>
          <cell r="B4044">
            <v>19801</v>
          </cell>
          <cell r="C4044" t="str">
            <v>Instant potato</v>
          </cell>
          <cell r="D4044" t="str">
            <v>cqefs</v>
          </cell>
          <cell r="E4044">
            <v>1.8388800646320034</v>
          </cell>
        </row>
        <row r="4045">
          <cell r="A4045">
            <v>1992</v>
          </cell>
          <cell r="B4045">
            <v>19901</v>
          </cell>
          <cell r="C4045" t="str">
            <v>Canned potatoes</v>
          </cell>
          <cell r="D4045" t="str">
            <v>cqefs</v>
          </cell>
          <cell r="E4045">
            <v>8.1570082229532748</v>
          </cell>
        </row>
        <row r="4046">
          <cell r="A4046">
            <v>1992</v>
          </cell>
          <cell r="B4046">
            <v>20002</v>
          </cell>
          <cell r="C4046" t="str">
            <v>Crisps &amp; potato snacks</v>
          </cell>
          <cell r="D4046" t="str">
            <v>cqefs</v>
          </cell>
          <cell r="E4046">
            <v>38.380577221490654</v>
          </cell>
        </row>
        <row r="4047">
          <cell r="A4047">
            <v>1992</v>
          </cell>
          <cell r="B4047">
            <v>20101</v>
          </cell>
          <cell r="C4047" t="str">
            <v>Other potato products - frozen or not frozen</v>
          </cell>
          <cell r="D4047" t="str">
            <v>cqefs</v>
          </cell>
          <cell r="E4047">
            <v>30.176959616181993</v>
          </cell>
        </row>
        <row r="4048">
          <cell r="A4048">
            <v>1992</v>
          </cell>
          <cell r="B4048">
            <v>20301</v>
          </cell>
          <cell r="C4048" t="str">
            <v>Peas, frozen</v>
          </cell>
          <cell r="D4048" t="str">
            <v>cqefs</v>
          </cell>
          <cell r="E4048">
            <v>41.201170149312588</v>
          </cell>
        </row>
        <row r="4049">
          <cell r="A4049">
            <v>1992</v>
          </cell>
          <cell r="B4049">
            <v>20401</v>
          </cell>
          <cell r="C4049" t="str">
            <v>Beans, frozen</v>
          </cell>
          <cell r="D4049" t="str">
            <v>cqefs</v>
          </cell>
          <cell r="E4049">
            <v>11.165152264936941</v>
          </cell>
        </row>
        <row r="4050">
          <cell r="A4050">
            <v>1992</v>
          </cell>
          <cell r="B4050">
            <v>20801</v>
          </cell>
          <cell r="C4050" t="str">
            <v>Other frozen vegetables</v>
          </cell>
          <cell r="D4050" t="str">
            <v>cqefs</v>
          </cell>
          <cell r="E4050">
            <v>53.931202023035986</v>
          </cell>
        </row>
        <row r="4051">
          <cell r="A4051">
            <v>1992</v>
          </cell>
          <cell r="B4051">
            <v>21001</v>
          </cell>
          <cell r="C4051" t="str">
            <v>Fresh oranges</v>
          </cell>
          <cell r="D4051" t="str">
            <v>cqefs</v>
          </cell>
          <cell r="E4051">
            <v>71.640129880519979</v>
          </cell>
        </row>
        <row r="4052">
          <cell r="A4052">
            <v>1992</v>
          </cell>
          <cell r="B4052">
            <v>21401</v>
          </cell>
          <cell r="C4052" t="str">
            <v>Other fresh citrus fruits</v>
          </cell>
          <cell r="D4052" t="str">
            <v>cqefs</v>
          </cell>
          <cell r="E4052">
            <v>59.924046217733</v>
          </cell>
        </row>
        <row r="4053">
          <cell r="A4053">
            <v>1992</v>
          </cell>
          <cell r="B4053">
            <v>21701</v>
          </cell>
          <cell r="C4053" t="str">
            <v>Fresh apples</v>
          </cell>
          <cell r="D4053" t="str">
            <v>cqefs</v>
          </cell>
          <cell r="E4053">
            <v>186.68808598791017</v>
          </cell>
        </row>
        <row r="4054">
          <cell r="A4054">
            <v>1992</v>
          </cell>
          <cell r="B4054">
            <v>21801</v>
          </cell>
          <cell r="C4054" t="str">
            <v>Fresh pears</v>
          </cell>
          <cell r="D4054" t="str">
            <v>cqefs</v>
          </cell>
          <cell r="E4054">
            <v>36.289675347203847</v>
          </cell>
        </row>
        <row r="4055">
          <cell r="A4055">
            <v>1992</v>
          </cell>
          <cell r="B4055">
            <v>22101</v>
          </cell>
          <cell r="C4055" t="str">
            <v>Fresh stone fruit</v>
          </cell>
          <cell r="D4055" t="str">
            <v>cqefs</v>
          </cell>
          <cell r="E4055">
            <v>37.458939324555466</v>
          </cell>
        </row>
        <row r="4056">
          <cell r="A4056">
            <v>1992</v>
          </cell>
          <cell r="B4056">
            <v>22201</v>
          </cell>
          <cell r="C4056" t="str">
            <v>Fresh grapes</v>
          </cell>
          <cell r="D4056" t="str">
            <v>cqefs</v>
          </cell>
          <cell r="E4056">
            <v>28.872614879341501</v>
          </cell>
        </row>
        <row r="4057">
          <cell r="A4057">
            <v>1992</v>
          </cell>
          <cell r="B4057">
            <v>22701</v>
          </cell>
          <cell r="C4057" t="str">
            <v>Other fresh soft fruit</v>
          </cell>
          <cell r="D4057" t="str">
            <v>cqefs</v>
          </cell>
          <cell r="E4057">
            <v>16.404861516828607</v>
          </cell>
        </row>
        <row r="4058">
          <cell r="A4058">
            <v>1992</v>
          </cell>
          <cell r="B4058">
            <v>22801</v>
          </cell>
          <cell r="C4058" t="str">
            <v>Fresh bananas</v>
          </cell>
          <cell r="D4058" t="str">
            <v>cqefs</v>
          </cell>
          <cell r="E4058">
            <v>143.56305167536186</v>
          </cell>
        </row>
        <row r="4059">
          <cell r="A4059">
            <v>1992</v>
          </cell>
          <cell r="B4059">
            <v>22901</v>
          </cell>
          <cell r="C4059" t="str">
            <v>Fresh melons</v>
          </cell>
          <cell r="D4059" t="str">
            <v>cqefs</v>
          </cell>
          <cell r="E4059">
            <v>16.368963061383599</v>
          </cell>
        </row>
        <row r="4060">
          <cell r="A4060">
            <v>1992</v>
          </cell>
          <cell r="B4060">
            <v>23101</v>
          </cell>
          <cell r="C4060" t="str">
            <v>Other fresh fruit</v>
          </cell>
          <cell r="D4060" t="str">
            <v>cqefs</v>
          </cell>
          <cell r="E4060">
            <v>20.880446502819403</v>
          </cell>
        </row>
        <row r="4061">
          <cell r="A4061">
            <v>1992</v>
          </cell>
          <cell r="B4061">
            <v>23301</v>
          </cell>
          <cell r="C4061" t="str">
            <v>Tinned peaches, pears &amp; pineapples</v>
          </cell>
          <cell r="D4061" t="str">
            <v>cqefs</v>
          </cell>
          <cell r="E4061">
            <v>26.523830223082467</v>
          </cell>
        </row>
        <row r="4062">
          <cell r="A4062">
            <v>1992</v>
          </cell>
          <cell r="B4062">
            <v>23601</v>
          </cell>
          <cell r="C4062" t="str">
            <v>All other tinned or bottled fruit</v>
          </cell>
          <cell r="D4062" t="str">
            <v>cqefs</v>
          </cell>
          <cell r="E4062">
            <v>24.944298183502141</v>
          </cell>
        </row>
        <row r="4063">
          <cell r="A4063">
            <v>1992</v>
          </cell>
          <cell r="B4063">
            <v>24001</v>
          </cell>
          <cell r="C4063" t="str">
            <v>Dried fruit</v>
          </cell>
          <cell r="D4063" t="str">
            <v>cqefs</v>
          </cell>
          <cell r="E4063">
            <v>19.751476710150904</v>
          </cell>
        </row>
        <row r="4064">
          <cell r="A4064">
            <v>1992</v>
          </cell>
          <cell r="B4064">
            <v>24101</v>
          </cell>
          <cell r="C4064" t="str">
            <v>Frozen strawberries, apple slices, peach halves, oranges and other frozen fruits</v>
          </cell>
          <cell r="D4064" t="str">
            <v>cqefs</v>
          </cell>
          <cell r="E4064">
            <v>2.5451272288970439</v>
          </cell>
        </row>
        <row r="4065">
          <cell r="A4065">
            <v>1992</v>
          </cell>
          <cell r="B4065">
            <v>24502</v>
          </cell>
          <cell r="C4065" t="str">
            <v>Nuts &amp; edible seeds</v>
          </cell>
          <cell r="D4065" t="str">
            <v>cqefs</v>
          </cell>
          <cell r="E4065">
            <v>13.831162047883479</v>
          </cell>
        </row>
        <row r="4066">
          <cell r="A4066">
            <v>1992</v>
          </cell>
          <cell r="B4066">
            <v>24503</v>
          </cell>
          <cell r="C4066" t="str">
            <v>Peanut butter</v>
          </cell>
          <cell r="D4066" t="str">
            <v>cqefs</v>
          </cell>
          <cell r="E4066">
            <v>2.0667253634768419</v>
          </cell>
        </row>
        <row r="4067">
          <cell r="A4067">
            <v>1992</v>
          </cell>
          <cell r="B4067">
            <v>24801</v>
          </cell>
          <cell r="C4067" t="str">
            <v>Pure fruit juices</v>
          </cell>
          <cell r="D4067" t="str">
            <v>cqefs</v>
          </cell>
          <cell r="E4067">
            <v>221.84313933034159</v>
          </cell>
        </row>
        <row r="4068">
          <cell r="A4068">
            <v>1992</v>
          </cell>
          <cell r="B4068">
            <v>25102</v>
          </cell>
          <cell r="C4068" t="str">
            <v>White bread, standard, unsliced</v>
          </cell>
          <cell r="D4068" t="str">
            <v>cqefs</v>
          </cell>
          <cell r="E4068">
            <v>64.878033069144124</v>
          </cell>
        </row>
        <row r="4069">
          <cell r="A4069">
            <v>1992</v>
          </cell>
          <cell r="B4069">
            <v>25202</v>
          </cell>
          <cell r="C4069" t="str">
            <v>White bread, standard, sliced</v>
          </cell>
          <cell r="D4069" t="str">
            <v>cqefs</v>
          </cell>
          <cell r="E4069">
            <v>302.19612842222955</v>
          </cell>
        </row>
        <row r="4070">
          <cell r="A4070">
            <v>1992</v>
          </cell>
          <cell r="B4070">
            <v>25701</v>
          </cell>
          <cell r="C4070" t="str">
            <v>White bread, premium, sliced and unsliced</v>
          </cell>
          <cell r="D4070" t="str">
            <v>cqefs</v>
          </cell>
          <cell r="E4070">
            <v>35.357780748712926</v>
          </cell>
        </row>
        <row r="4071">
          <cell r="A4071">
            <v>1992</v>
          </cell>
          <cell r="B4071">
            <v>25801</v>
          </cell>
          <cell r="C4071" t="str">
            <v>White bread, soft grain, sliced and unsliced</v>
          </cell>
          <cell r="D4071" t="str">
            <v>cqefs</v>
          </cell>
          <cell r="E4071">
            <v>26.808087380483723</v>
          </cell>
        </row>
        <row r="4072">
          <cell r="A4072">
            <v>1992</v>
          </cell>
          <cell r="B4072">
            <v>25901</v>
          </cell>
          <cell r="C4072" t="str">
            <v>Brown bread, sliced and unsliced</v>
          </cell>
          <cell r="D4072" t="str">
            <v>cqefs</v>
          </cell>
          <cell r="E4072">
            <v>93.183598876762204</v>
          </cell>
        </row>
        <row r="4073">
          <cell r="A4073">
            <v>1992</v>
          </cell>
          <cell r="B4073">
            <v>26001</v>
          </cell>
          <cell r="C4073" t="str">
            <v>Wholemeal &amp; granary bread, sliced and unsliced</v>
          </cell>
          <cell r="D4073" t="str">
            <v>cqefs</v>
          </cell>
          <cell r="E4073">
            <v>109.38332636247689</v>
          </cell>
        </row>
        <row r="4074">
          <cell r="A4074">
            <v>1992</v>
          </cell>
          <cell r="B4074">
            <v>26302</v>
          </cell>
          <cell r="C4074" t="str">
            <v>Rolls - white, brown or wholemeal</v>
          </cell>
          <cell r="D4074" t="str">
            <v>cqefs</v>
          </cell>
          <cell r="E4074">
            <v>68.90891678054065</v>
          </cell>
        </row>
        <row r="4075">
          <cell r="A4075">
            <v>1992</v>
          </cell>
          <cell r="B4075">
            <v>26303</v>
          </cell>
          <cell r="C4075" t="str">
            <v>Malt bread and fruit loaves</v>
          </cell>
          <cell r="D4075" t="str">
            <v>cqefs</v>
          </cell>
          <cell r="E4075">
            <v>5.5605974862776524</v>
          </cell>
        </row>
        <row r="4076">
          <cell r="A4076">
            <v>1992</v>
          </cell>
          <cell r="B4076">
            <v>26304</v>
          </cell>
          <cell r="C4076" t="str">
            <v>Vienna &amp; French bread</v>
          </cell>
          <cell r="D4076" t="str">
            <v>cqefs</v>
          </cell>
          <cell r="E4076">
            <v>18.799068708548653</v>
          </cell>
        </row>
        <row r="4077">
          <cell r="A4077">
            <v>1992</v>
          </cell>
          <cell r="B4077">
            <v>26305</v>
          </cell>
          <cell r="C4077" t="str">
            <v>Starch reduced bread &amp; rolls</v>
          </cell>
          <cell r="D4077" t="str">
            <v>cqefs</v>
          </cell>
          <cell r="E4077">
            <v>9.5372672037368176</v>
          </cell>
        </row>
        <row r="4078">
          <cell r="A4078">
            <v>1992</v>
          </cell>
          <cell r="B4078">
            <v>26308</v>
          </cell>
          <cell r="C4078" t="str">
            <v>Other breads</v>
          </cell>
          <cell r="D4078" t="str">
            <v>cqefs</v>
          </cell>
          <cell r="E4078">
            <v>16.406326759907977</v>
          </cell>
        </row>
        <row r="4079">
          <cell r="A4079">
            <v>1992</v>
          </cell>
          <cell r="B4079">
            <v>26309</v>
          </cell>
          <cell r="C4079" t="str">
            <v>Sandwiches</v>
          </cell>
          <cell r="D4079" t="str">
            <v>cqefs</v>
          </cell>
          <cell r="E4079">
            <v>2.5169945617727922</v>
          </cell>
        </row>
        <row r="4080">
          <cell r="A4080">
            <v>1992</v>
          </cell>
          <cell r="B4080">
            <v>26310</v>
          </cell>
          <cell r="C4080" t="str">
            <v>Sandwiches from takeaway</v>
          </cell>
          <cell r="D4080" t="str">
            <v>cqefs</v>
          </cell>
          <cell r="E4080">
            <v>1.0787119550454822</v>
          </cell>
        </row>
        <row r="4081">
          <cell r="A4081">
            <v>1992</v>
          </cell>
          <cell r="B4081">
            <v>26401</v>
          </cell>
          <cell r="C4081" t="str">
            <v>Flour</v>
          </cell>
          <cell r="D4081" t="str">
            <v>cqefs</v>
          </cell>
          <cell r="E4081">
            <v>80.510711483135069</v>
          </cell>
        </row>
        <row r="4082">
          <cell r="A4082">
            <v>1992</v>
          </cell>
          <cell r="B4082">
            <v>26701</v>
          </cell>
          <cell r="C4082" t="str">
            <v>Buns, scones &amp; teacakes</v>
          </cell>
          <cell r="D4082" t="str">
            <v>cqefs</v>
          </cell>
          <cell r="E4082">
            <v>39.766697174591677</v>
          </cell>
        </row>
        <row r="4083">
          <cell r="A4083">
            <v>1992</v>
          </cell>
          <cell r="B4083">
            <v>27001</v>
          </cell>
          <cell r="C4083" t="str">
            <v>Cakes &amp; pastries , not frozen</v>
          </cell>
          <cell r="D4083" t="str">
            <v>cqefs</v>
          </cell>
          <cell r="E4083">
            <v>76.079816411065707</v>
          </cell>
        </row>
        <row r="4084">
          <cell r="A4084">
            <v>1992</v>
          </cell>
          <cell r="B4084">
            <v>27101</v>
          </cell>
          <cell r="C4084" t="str">
            <v>Crispbread</v>
          </cell>
          <cell r="D4084" t="str">
            <v>cqefs</v>
          </cell>
          <cell r="E4084">
            <v>5.3246933504961715</v>
          </cell>
        </row>
        <row r="4085">
          <cell r="A4085">
            <v>1992</v>
          </cell>
          <cell r="B4085">
            <v>27402</v>
          </cell>
          <cell r="C4085" t="str">
            <v>Sweet biscuits (not chocolate) &amp; cereal bars</v>
          </cell>
          <cell r="D4085" t="str">
            <v>cqefs</v>
          </cell>
          <cell r="E4085">
            <v>80.905360054136963</v>
          </cell>
        </row>
        <row r="4086">
          <cell r="A4086">
            <v>1992</v>
          </cell>
          <cell r="B4086">
            <v>27403</v>
          </cell>
          <cell r="C4086" t="str">
            <v>Cream crackers &amp; other unsweetened biscuits</v>
          </cell>
          <cell r="D4086" t="str">
            <v>cqefs</v>
          </cell>
          <cell r="E4086">
            <v>17.759713182615432</v>
          </cell>
        </row>
        <row r="4087">
          <cell r="A4087">
            <v>1992</v>
          </cell>
          <cell r="B4087">
            <v>27702</v>
          </cell>
          <cell r="C4087" t="str">
            <v>Chocolate biscuits</v>
          </cell>
          <cell r="D4087" t="str">
            <v>cqefs</v>
          </cell>
          <cell r="E4087">
            <v>44.095757852643679</v>
          </cell>
        </row>
        <row r="4088">
          <cell r="A4088">
            <v>1992</v>
          </cell>
          <cell r="B4088">
            <v>28101</v>
          </cell>
          <cell r="C4088" t="str">
            <v>Oatmeal and oat products</v>
          </cell>
          <cell r="D4088" t="str">
            <v>cqefs</v>
          </cell>
          <cell r="E4088">
            <v>14.941083680519947</v>
          </cell>
        </row>
        <row r="4089">
          <cell r="A4089">
            <v>1992</v>
          </cell>
          <cell r="B4089">
            <v>28202</v>
          </cell>
          <cell r="C4089" t="str">
            <v>Muesli</v>
          </cell>
          <cell r="D4089" t="str">
            <v>cqefs</v>
          </cell>
          <cell r="E4089">
            <v>19.31190378633449</v>
          </cell>
        </row>
        <row r="4090">
          <cell r="A4090">
            <v>1992</v>
          </cell>
          <cell r="B4090">
            <v>28203</v>
          </cell>
          <cell r="C4090" t="str">
            <v>High fibre breakfast cereals</v>
          </cell>
          <cell r="D4090" t="str">
            <v>cqefs</v>
          </cell>
          <cell r="E4090">
            <v>53.78321247201778</v>
          </cell>
        </row>
        <row r="4091">
          <cell r="A4091">
            <v>1992</v>
          </cell>
          <cell r="B4091">
            <v>28204</v>
          </cell>
          <cell r="C4091" t="str">
            <v>Sweetened breakfast cereals</v>
          </cell>
          <cell r="D4091" t="str">
            <v>cqefs</v>
          </cell>
          <cell r="E4091">
            <v>23.66514097519638</v>
          </cell>
        </row>
        <row r="4092">
          <cell r="A4092">
            <v>1992</v>
          </cell>
          <cell r="B4092">
            <v>28205</v>
          </cell>
          <cell r="C4092" t="str">
            <v>Other breakfast cereals</v>
          </cell>
          <cell r="D4092" t="str">
            <v>cqefs</v>
          </cell>
          <cell r="E4092">
            <v>35.274261893187941</v>
          </cell>
        </row>
        <row r="4093">
          <cell r="A4093">
            <v>1992</v>
          </cell>
          <cell r="B4093">
            <v>28502</v>
          </cell>
          <cell r="C4093" t="str">
            <v>Canned or fresh carton custard</v>
          </cell>
          <cell r="D4093" t="str">
            <v>cqefs</v>
          </cell>
          <cell r="E4093">
            <v>12.815748593867585</v>
          </cell>
        </row>
        <row r="4094">
          <cell r="A4094">
            <v>1992</v>
          </cell>
          <cell r="B4094">
            <v>28503</v>
          </cell>
          <cell r="C4094" t="str">
            <v>All canned milk puddings</v>
          </cell>
          <cell r="D4094" t="str">
            <v>cqefs</v>
          </cell>
          <cell r="E4094">
            <v>12.815748593867585</v>
          </cell>
        </row>
        <row r="4095">
          <cell r="A4095">
            <v>1992</v>
          </cell>
          <cell r="B4095">
            <v>28601</v>
          </cell>
          <cell r="C4095" t="str">
            <v>Puddings</v>
          </cell>
          <cell r="D4095" t="str">
            <v>cqefs</v>
          </cell>
          <cell r="E4095">
            <v>4.6448205616601212</v>
          </cell>
        </row>
        <row r="4096">
          <cell r="A4096">
            <v>1992</v>
          </cell>
          <cell r="B4096">
            <v>28702</v>
          </cell>
          <cell r="C4096" t="str">
            <v>Dried rice</v>
          </cell>
          <cell r="D4096" t="str">
            <v>cqefs</v>
          </cell>
          <cell r="E4096">
            <v>19.991468874123889</v>
          </cell>
        </row>
        <row r="4097">
          <cell r="A4097">
            <v>1992</v>
          </cell>
          <cell r="B4097">
            <v>28703</v>
          </cell>
          <cell r="C4097" t="str">
            <v>Cooked rice</v>
          </cell>
          <cell r="D4097" t="str">
            <v>cqefs</v>
          </cell>
          <cell r="E4097">
            <v>1.8859876296343292</v>
          </cell>
        </row>
        <row r="4098">
          <cell r="A4098">
            <v>1992</v>
          </cell>
          <cell r="B4098">
            <v>28704</v>
          </cell>
          <cell r="C4098" t="str">
            <v>Takeaway rice</v>
          </cell>
          <cell r="D4098" t="str">
            <v>cqefs</v>
          </cell>
          <cell r="E4098">
            <v>15.842296088928364</v>
          </cell>
        </row>
        <row r="4099">
          <cell r="A4099">
            <v>1992</v>
          </cell>
          <cell r="B4099">
            <v>29001</v>
          </cell>
          <cell r="C4099" t="str">
            <v>Invalid foods, slimming foods and sports foods</v>
          </cell>
          <cell r="D4099" t="str">
            <v>cqefs</v>
          </cell>
          <cell r="E4099">
            <v>0.55972285632623531</v>
          </cell>
        </row>
        <row r="4100">
          <cell r="A4100">
            <v>1992</v>
          </cell>
          <cell r="B4100">
            <v>29101</v>
          </cell>
          <cell r="C4100" t="str">
            <v>Infant cereal foods</v>
          </cell>
          <cell r="D4100" t="str">
            <v>cqefs</v>
          </cell>
          <cell r="E4100">
            <v>1.6615856520260492</v>
          </cell>
        </row>
        <row r="4101">
          <cell r="A4101">
            <v>1992</v>
          </cell>
          <cell r="B4101">
            <v>29402</v>
          </cell>
          <cell r="C4101" t="str">
            <v>Cakes &amp; pastries - frozen</v>
          </cell>
          <cell r="D4101" t="str">
            <v>cqefs</v>
          </cell>
          <cell r="E4101">
            <v>15.763085048056642</v>
          </cell>
        </row>
        <row r="4102">
          <cell r="A4102">
            <v>1992</v>
          </cell>
          <cell r="B4102">
            <v>29501</v>
          </cell>
          <cell r="C4102" t="str">
            <v>Canned pasta</v>
          </cell>
          <cell r="D4102" t="str">
            <v>cqefs</v>
          </cell>
          <cell r="E4102">
            <v>35.152646717598756</v>
          </cell>
        </row>
        <row r="4103">
          <cell r="A4103">
            <v>1992</v>
          </cell>
          <cell r="B4103">
            <v>29907</v>
          </cell>
          <cell r="C4103" t="str">
            <v>Cake, pudding &amp; dessert mixes</v>
          </cell>
          <cell r="D4103" t="str">
            <v>cqefs</v>
          </cell>
          <cell r="E4103">
            <v>9.6881872409137841</v>
          </cell>
        </row>
        <row r="4104">
          <cell r="A4104">
            <v>1992</v>
          </cell>
          <cell r="B4104">
            <v>29909</v>
          </cell>
          <cell r="C4104" t="str">
            <v>Cereal snacks</v>
          </cell>
          <cell r="D4104" t="str">
            <v>cqefs</v>
          </cell>
          <cell r="E4104">
            <v>6.8308313642299359</v>
          </cell>
        </row>
        <row r="4105">
          <cell r="A4105">
            <v>1992</v>
          </cell>
          <cell r="B4105">
            <v>29915</v>
          </cell>
          <cell r="C4105" t="str">
            <v>Quiches &amp; flans - frozen and not frozen</v>
          </cell>
          <cell r="D4105" t="str">
            <v>cqefs</v>
          </cell>
          <cell r="E4105">
            <v>2.1790508979427301</v>
          </cell>
        </row>
        <row r="4106">
          <cell r="A4106">
            <v>1992</v>
          </cell>
          <cell r="B4106">
            <v>29916</v>
          </cell>
          <cell r="C4106" t="str">
            <v>Takeaway crisps, savoury snacks, popcorn, popadums, prawn crackers</v>
          </cell>
          <cell r="D4106" t="str">
            <v>cqefs</v>
          </cell>
          <cell r="E4106">
            <v>0.8279795593005983</v>
          </cell>
        </row>
        <row r="4107">
          <cell r="A4107">
            <v>1992</v>
          </cell>
          <cell r="B4107">
            <v>29919</v>
          </cell>
          <cell r="C4107" t="str">
            <v>Other cereal foods- frozen and not frozen</v>
          </cell>
          <cell r="D4107" t="str">
            <v>cqefs</v>
          </cell>
          <cell r="E4107">
            <v>22.45191970546308</v>
          </cell>
        </row>
        <row r="4108">
          <cell r="A4108">
            <v>1992</v>
          </cell>
          <cell r="B4108">
            <v>30101</v>
          </cell>
          <cell r="C4108" t="str">
            <v>Other cereals</v>
          </cell>
          <cell r="D4108" t="str">
            <v>cqefs</v>
          </cell>
          <cell r="E4108">
            <v>26.824205054357055</v>
          </cell>
        </row>
        <row r="4109">
          <cell r="A4109">
            <v>1992</v>
          </cell>
          <cell r="B4109">
            <v>30401</v>
          </cell>
          <cell r="C4109" t="str">
            <v>Tea</v>
          </cell>
          <cell r="D4109" t="str">
            <v>cqefs</v>
          </cell>
          <cell r="E4109">
            <v>38.768866637528326</v>
          </cell>
        </row>
        <row r="4110">
          <cell r="A4110">
            <v>1992</v>
          </cell>
          <cell r="B4110">
            <v>30701</v>
          </cell>
          <cell r="C4110" t="str">
            <v>Coffee beans and ground coffee</v>
          </cell>
          <cell r="D4110" t="str">
            <v>cqefs</v>
          </cell>
          <cell r="E4110">
            <v>3.9825306897767194</v>
          </cell>
        </row>
        <row r="4111">
          <cell r="A4111">
            <v>1992</v>
          </cell>
          <cell r="B4111">
            <v>30801</v>
          </cell>
          <cell r="C4111" t="str">
            <v>Instant coffee</v>
          </cell>
          <cell r="D4111" t="str">
            <v>cqefs</v>
          </cell>
          <cell r="E4111">
            <v>13.870723611026987</v>
          </cell>
        </row>
        <row r="4112">
          <cell r="A4112">
            <v>1992</v>
          </cell>
          <cell r="B4112">
            <v>30901</v>
          </cell>
          <cell r="C4112" t="str">
            <v>Coffee essences</v>
          </cell>
          <cell r="D4112" t="str">
            <v>cqefs</v>
          </cell>
          <cell r="E4112">
            <v>0.12482485581093654</v>
          </cell>
        </row>
        <row r="4113">
          <cell r="A4113">
            <v>1992</v>
          </cell>
          <cell r="B4113">
            <v>31201</v>
          </cell>
          <cell r="C4113" t="str">
            <v>Cocoa and chocolate drinks</v>
          </cell>
          <cell r="D4113" t="str">
            <v>cqefs</v>
          </cell>
          <cell r="E4113">
            <v>3.3993639441802772</v>
          </cell>
        </row>
        <row r="4114">
          <cell r="A4114">
            <v>1992</v>
          </cell>
          <cell r="B4114">
            <v>31301</v>
          </cell>
          <cell r="C4114" t="str">
            <v>Malt drinks &amp; chocolate versions of malted drinks</v>
          </cell>
          <cell r="D4114" t="str">
            <v>cqefs</v>
          </cell>
          <cell r="E4114">
            <v>6.5628237525790771</v>
          </cell>
        </row>
        <row r="4115">
          <cell r="A4115">
            <v>1992</v>
          </cell>
          <cell r="B4115">
            <v>31401</v>
          </cell>
          <cell r="C4115" t="str">
            <v>Mineral or spring waters</v>
          </cell>
          <cell r="D4115" t="str">
            <v>cqefs</v>
          </cell>
          <cell r="E4115">
            <v>97.394226614554285</v>
          </cell>
        </row>
        <row r="4116">
          <cell r="A4116">
            <v>1992</v>
          </cell>
          <cell r="B4116">
            <v>31501</v>
          </cell>
          <cell r="C4116" t="str">
            <v>Baby foods</v>
          </cell>
          <cell r="D4116" t="str">
            <v>cqefs</v>
          </cell>
          <cell r="E4116">
            <v>6.3181281583212723</v>
          </cell>
        </row>
        <row r="4117">
          <cell r="A4117">
            <v>1992</v>
          </cell>
          <cell r="B4117">
            <v>31801</v>
          </cell>
          <cell r="C4117" t="str">
            <v>Soups - canned or cartons</v>
          </cell>
          <cell r="D4117" t="str">
            <v>cqefs</v>
          </cell>
          <cell r="E4117">
            <v>69.890629643730605</v>
          </cell>
        </row>
        <row r="4118">
          <cell r="A4118">
            <v>1992</v>
          </cell>
          <cell r="B4118">
            <v>31901</v>
          </cell>
          <cell r="C4118" t="str">
            <v>Soups - dehydrated or powdered</v>
          </cell>
          <cell r="D4118" t="str">
            <v>cqefs</v>
          </cell>
          <cell r="E4118">
            <v>3.1151067867789966</v>
          </cell>
        </row>
        <row r="4119">
          <cell r="A4119">
            <v>1992</v>
          </cell>
          <cell r="B4119">
            <v>32302</v>
          </cell>
          <cell r="C4119" t="str">
            <v>Salad dressings</v>
          </cell>
          <cell r="D4119" t="str">
            <v>cqefs</v>
          </cell>
          <cell r="E4119">
            <v>16.838573468327453</v>
          </cell>
        </row>
        <row r="4120">
          <cell r="A4120">
            <v>1992</v>
          </cell>
          <cell r="B4120">
            <v>32303</v>
          </cell>
          <cell r="C4120" t="str">
            <v>Other spreads &amp; dresssings</v>
          </cell>
          <cell r="D4120" t="str">
            <v>cqefs</v>
          </cell>
          <cell r="E4120">
            <v>2.323875523909448</v>
          </cell>
        </row>
        <row r="4121">
          <cell r="A4121">
            <v>1992</v>
          </cell>
          <cell r="B4121">
            <v>32702</v>
          </cell>
          <cell r="C4121" t="str">
            <v>Pickles</v>
          </cell>
          <cell r="D4121" t="str">
            <v>cqefs</v>
          </cell>
          <cell r="E4121">
            <v>8.8565624924161259</v>
          </cell>
        </row>
        <row r="4122">
          <cell r="A4122">
            <v>1992</v>
          </cell>
          <cell r="B4122">
            <v>32703</v>
          </cell>
          <cell r="C4122" t="str">
            <v>Sauces</v>
          </cell>
          <cell r="D4122" t="str">
            <v>cqefs</v>
          </cell>
          <cell r="E4122">
            <v>60.727783736898523</v>
          </cell>
        </row>
        <row r="4123">
          <cell r="A4123">
            <v>1992</v>
          </cell>
          <cell r="B4123">
            <v>32704</v>
          </cell>
          <cell r="C4123" t="str">
            <v>Takeaway sauces and mayonnnais</v>
          </cell>
          <cell r="D4123" t="str">
            <v>cqefs</v>
          </cell>
          <cell r="E4123">
            <v>2.7620308154703928</v>
          </cell>
        </row>
        <row r="4124">
          <cell r="A4124">
            <v>1992</v>
          </cell>
          <cell r="B4124">
            <v>32801</v>
          </cell>
          <cell r="C4124" t="str">
            <v>Stock cubes and meat &amp; yeast extracts</v>
          </cell>
          <cell r="D4124" t="str">
            <v>cqefs</v>
          </cell>
          <cell r="E4124">
            <v>4.1363812131124655</v>
          </cell>
        </row>
        <row r="4125">
          <cell r="A4125">
            <v>1992</v>
          </cell>
          <cell r="B4125">
            <v>32901</v>
          </cell>
          <cell r="C4125" t="str">
            <v>Jelly squares or crystals</v>
          </cell>
          <cell r="D4125" t="str">
            <v>cqefs</v>
          </cell>
          <cell r="E4125">
            <v>4.9510563652522244</v>
          </cell>
        </row>
        <row r="4126">
          <cell r="A4126">
            <v>1992</v>
          </cell>
          <cell r="B4126">
            <v>33203</v>
          </cell>
          <cell r="C4126" t="str">
            <v>Ice cream tub or block</v>
          </cell>
          <cell r="D4126" t="str">
            <v>cqefs</v>
          </cell>
          <cell r="E4126">
            <v>72.905058432163997</v>
          </cell>
        </row>
        <row r="4127">
          <cell r="A4127">
            <v>1992</v>
          </cell>
          <cell r="B4127">
            <v>33302</v>
          </cell>
          <cell r="C4127" t="str">
            <v>Ice cream cornets, choc-ices, lollies with ice cream</v>
          </cell>
          <cell r="D4127" t="str">
            <v>cqefs</v>
          </cell>
          <cell r="E4127">
            <v>15.497372980856628</v>
          </cell>
        </row>
        <row r="4128">
          <cell r="A4128">
            <v>1992</v>
          </cell>
          <cell r="B4128">
            <v>33303</v>
          </cell>
          <cell r="C4128" t="str">
            <v>Ice lollies, sorbet, frozen mousse, frozen yoghurt</v>
          </cell>
          <cell r="D4128" t="str">
            <v>cqefs</v>
          </cell>
          <cell r="E4128">
            <v>5.4041819927558397</v>
          </cell>
        </row>
        <row r="4129">
          <cell r="A4129">
            <v>1992</v>
          </cell>
          <cell r="B4129">
            <v>33401</v>
          </cell>
          <cell r="C4129" t="str">
            <v>Salt</v>
          </cell>
          <cell r="D4129" t="str">
            <v>cqefs</v>
          </cell>
          <cell r="E4129">
            <v>11.978362173997313</v>
          </cell>
        </row>
        <row r="4130">
          <cell r="A4130">
            <v>1992</v>
          </cell>
          <cell r="B4130">
            <v>33501</v>
          </cell>
          <cell r="C4130" t="str">
            <v>Artificial sweeteners</v>
          </cell>
          <cell r="D4130" t="str">
            <v>cqefs</v>
          </cell>
          <cell r="E4130">
            <v>68.90891678054065</v>
          </cell>
        </row>
        <row r="4131">
          <cell r="A4131">
            <v>1992</v>
          </cell>
          <cell r="B4131">
            <v>33607</v>
          </cell>
          <cell r="C4131" t="str">
            <v>Payment for food, type not specified</v>
          </cell>
          <cell r="D4131" t="str">
            <v>cqefs</v>
          </cell>
          <cell r="E4131">
            <v>5.5605974862776524</v>
          </cell>
        </row>
        <row r="4132">
          <cell r="A4132">
            <v>1992</v>
          </cell>
          <cell r="B4132">
            <v>33901</v>
          </cell>
          <cell r="C4132" t="str">
            <v>Soya &amp; novel protein foods</v>
          </cell>
          <cell r="D4132" t="str">
            <v>cqefs</v>
          </cell>
          <cell r="E4132">
            <v>1.7201953752015711</v>
          </cell>
        </row>
        <row r="4133">
          <cell r="A4133">
            <v>1992</v>
          </cell>
          <cell r="B4133">
            <v>34001</v>
          </cell>
          <cell r="C4133" t="str">
            <v>Soft drinks, concentrated, not low calorie</v>
          </cell>
          <cell r="D4133" t="str">
            <v>cqefs</v>
          </cell>
          <cell r="E4133">
            <v>126.41380279902366</v>
          </cell>
        </row>
        <row r="4134">
          <cell r="A4134">
            <v>1992</v>
          </cell>
          <cell r="B4134">
            <v>34101</v>
          </cell>
          <cell r="C4134" t="str">
            <v>Soft drinks, not concentrated,  not low calorie</v>
          </cell>
          <cell r="D4134" t="str">
            <v>cqefs</v>
          </cell>
          <cell r="E4134">
            <v>399.75086647066649</v>
          </cell>
        </row>
        <row r="4135">
          <cell r="A4135">
            <v>1992</v>
          </cell>
          <cell r="B4135">
            <v>34301</v>
          </cell>
          <cell r="C4135" t="str">
            <v>Soft drinks, concentrated, low calorie</v>
          </cell>
          <cell r="D4135" t="str">
            <v>cqefs</v>
          </cell>
          <cell r="E4135">
            <v>17.261074767079389</v>
          </cell>
        </row>
        <row r="4136">
          <cell r="A4136">
            <v>1992</v>
          </cell>
          <cell r="B4136">
            <v>34401</v>
          </cell>
          <cell r="C4136" t="str">
            <v>Soft drinks, not concentrated, low calorie</v>
          </cell>
          <cell r="D4136" t="str">
            <v>cqefs</v>
          </cell>
          <cell r="E4136">
            <v>177.90332155717732</v>
          </cell>
        </row>
        <row r="4137">
          <cell r="A4137">
            <v>1992</v>
          </cell>
          <cell r="B4137">
            <v>35001</v>
          </cell>
          <cell r="C4137" t="str">
            <v>Chocolate bars - solid</v>
          </cell>
          <cell r="D4137" t="str">
            <v>cqefs</v>
          </cell>
          <cell r="E4137">
            <v>11.270312176969194</v>
          </cell>
        </row>
        <row r="4138">
          <cell r="A4138">
            <v>1992</v>
          </cell>
          <cell r="B4138">
            <v>35101</v>
          </cell>
          <cell r="C4138" t="str">
            <v>Chocolate bars - filled</v>
          </cell>
          <cell r="D4138" t="str">
            <v>cqefs</v>
          </cell>
          <cell r="E4138">
            <v>23.719454207153223</v>
          </cell>
        </row>
        <row r="4139">
          <cell r="A4139">
            <v>1992</v>
          </cell>
          <cell r="B4139">
            <v>35202</v>
          </cell>
          <cell r="C4139" t="str">
            <v>Chewing gum</v>
          </cell>
          <cell r="D4139" t="str">
            <v>cqefs</v>
          </cell>
          <cell r="E4139">
            <v>0.33822617324788085</v>
          </cell>
        </row>
        <row r="4140">
          <cell r="A4140">
            <v>1992</v>
          </cell>
          <cell r="B4140">
            <v>35301</v>
          </cell>
          <cell r="C4140" t="str">
            <v>Mints</v>
          </cell>
          <cell r="D4140" t="str">
            <v>cqefs</v>
          </cell>
          <cell r="E4140">
            <v>1.2858693405003101</v>
          </cell>
        </row>
        <row r="4141">
          <cell r="A4141">
            <v>1992</v>
          </cell>
          <cell r="B4141">
            <v>35302</v>
          </cell>
          <cell r="C4141" t="str">
            <v>Boiled sweets</v>
          </cell>
          <cell r="D4141" t="str">
            <v>cqefs</v>
          </cell>
          <cell r="E4141">
            <v>12.507442629729164</v>
          </cell>
        </row>
        <row r="4142">
          <cell r="A4142">
            <v>1992</v>
          </cell>
          <cell r="B4142">
            <v>35401</v>
          </cell>
          <cell r="C4142" t="str">
            <v>Fudges, toffees, caramels</v>
          </cell>
          <cell r="D4142" t="str">
            <v>cqefs</v>
          </cell>
          <cell r="E4142">
            <v>1.798377093239611</v>
          </cell>
        </row>
        <row r="4143">
          <cell r="A4143">
            <v>1992</v>
          </cell>
          <cell r="B4143">
            <v>38102</v>
          </cell>
          <cell r="C4143" t="str">
            <v>Beers</v>
          </cell>
          <cell r="D4143" t="str">
            <v>cqefs</v>
          </cell>
          <cell r="E4143">
            <v>64.470167459168877</v>
          </cell>
        </row>
        <row r="4144">
          <cell r="A4144">
            <v>1992</v>
          </cell>
          <cell r="B4144">
            <v>38202</v>
          </cell>
          <cell r="C4144" t="str">
            <v>Lagers &amp; continental beers</v>
          </cell>
          <cell r="D4144" t="str">
            <v>cqefs</v>
          </cell>
          <cell r="E4144">
            <v>102.3149059334298</v>
          </cell>
        </row>
        <row r="4145">
          <cell r="A4145">
            <v>1992</v>
          </cell>
          <cell r="B4145">
            <v>38302</v>
          </cell>
          <cell r="C4145" t="str">
            <v>Ciders &amp; Perry</v>
          </cell>
          <cell r="D4145" t="str">
            <v>cqefs</v>
          </cell>
          <cell r="E4145">
            <v>20.921666322100474</v>
          </cell>
        </row>
        <row r="4146">
          <cell r="A4146">
            <v>1992</v>
          </cell>
          <cell r="B4146">
            <v>38402</v>
          </cell>
          <cell r="C4146" t="str">
            <v>Champagne,  sparkling wines &amp; wine with mixer</v>
          </cell>
          <cell r="D4146" t="str">
            <v>cqefs</v>
          </cell>
          <cell r="E4146">
            <v>1.5272896423402935</v>
          </cell>
        </row>
        <row r="4147">
          <cell r="A4147">
            <v>1992</v>
          </cell>
          <cell r="B4147">
            <v>38403</v>
          </cell>
          <cell r="C4147" t="str">
            <v>Table wine</v>
          </cell>
          <cell r="D4147" t="str">
            <v>cqefs</v>
          </cell>
          <cell r="E4147">
            <v>88.275273930122012</v>
          </cell>
        </row>
        <row r="4148">
          <cell r="A4148">
            <v>1992</v>
          </cell>
          <cell r="B4148">
            <v>38501</v>
          </cell>
          <cell r="C4148" t="str">
            <v>Spirits with mixer</v>
          </cell>
          <cell r="D4148" t="str">
            <v>cqefs</v>
          </cell>
          <cell r="E4148">
            <v>0.6109158569361175</v>
          </cell>
        </row>
        <row r="4149">
          <cell r="A4149">
            <v>1992</v>
          </cell>
          <cell r="B4149">
            <v>38601</v>
          </cell>
          <cell r="C4149" t="str">
            <v>Fortified wines</v>
          </cell>
          <cell r="D4149" t="str">
            <v>cqefs</v>
          </cell>
          <cell r="E4149">
            <v>13.488732685548891</v>
          </cell>
        </row>
        <row r="4150">
          <cell r="A4150">
            <v>1992</v>
          </cell>
          <cell r="B4150">
            <v>38701</v>
          </cell>
          <cell r="C4150" t="str">
            <v>Spirits</v>
          </cell>
          <cell r="D4150" t="str">
            <v>cqefs</v>
          </cell>
          <cell r="E4150">
            <v>14.953483564192679</v>
          </cell>
        </row>
        <row r="4151">
          <cell r="A4151">
            <v>1992</v>
          </cell>
          <cell r="B4151">
            <v>38801</v>
          </cell>
          <cell r="C4151" t="str">
            <v>Liqueurs &amp; cocktails</v>
          </cell>
          <cell r="D4151" t="str">
            <v>cqefs</v>
          </cell>
          <cell r="E4151">
            <v>1.1877196609468679</v>
          </cell>
        </row>
        <row r="4152">
          <cell r="A4152">
            <v>1993</v>
          </cell>
          <cell r="B4152">
            <v>402</v>
          </cell>
          <cell r="C4152" t="str">
            <v>UHT milk</v>
          </cell>
          <cell r="D4152" t="str">
            <v>cqefs</v>
          </cell>
          <cell r="E4152">
            <v>10.155538108963645</v>
          </cell>
        </row>
        <row r="4153">
          <cell r="A4153">
            <v>1993</v>
          </cell>
          <cell r="B4153">
            <v>403</v>
          </cell>
          <cell r="C4153" t="str">
            <v>Sterilised</v>
          </cell>
          <cell r="D4153" t="str">
            <v>cqefs</v>
          </cell>
          <cell r="E4153">
            <v>33.683873290944149</v>
          </cell>
        </row>
        <row r="4154">
          <cell r="A4154">
            <v>1993</v>
          </cell>
          <cell r="B4154">
            <v>404</v>
          </cell>
          <cell r="C4154" t="str">
            <v>Pasteurised/ homogenised</v>
          </cell>
          <cell r="D4154" t="str">
            <v>cqefs</v>
          </cell>
          <cell r="E4154">
            <v>816.89049312647444</v>
          </cell>
        </row>
        <row r="4155">
          <cell r="A4155">
            <v>1993</v>
          </cell>
          <cell r="B4155">
            <v>501</v>
          </cell>
          <cell r="C4155" t="str">
            <v>school milk</v>
          </cell>
          <cell r="D4155" t="str">
            <v>cqefs</v>
          </cell>
          <cell r="E4155">
            <v>20.031362733060831</v>
          </cell>
        </row>
        <row r="4156">
          <cell r="A4156">
            <v>1993</v>
          </cell>
          <cell r="B4156">
            <v>601</v>
          </cell>
          <cell r="C4156" t="str">
            <v>welfare milk</v>
          </cell>
          <cell r="D4156" t="str">
            <v>cqefs</v>
          </cell>
          <cell r="E4156">
            <v>17.351929103275584</v>
          </cell>
        </row>
        <row r="4157">
          <cell r="A4157">
            <v>1993</v>
          </cell>
          <cell r="B4157">
            <v>901</v>
          </cell>
          <cell r="C4157" t="str">
            <v>Condensed or evaporated milk</v>
          </cell>
          <cell r="D4157" t="str">
            <v>cqefs</v>
          </cell>
          <cell r="E4157">
            <v>23.850421105643559</v>
          </cell>
        </row>
        <row r="4158">
          <cell r="A4158">
            <v>1993</v>
          </cell>
          <cell r="B4158">
            <v>1102</v>
          </cell>
          <cell r="C4158" t="str">
            <v>Infant or baby milks - ready to drink</v>
          </cell>
          <cell r="D4158" t="str">
            <v>cqefs</v>
          </cell>
          <cell r="E4158">
            <v>2.6216077133098352</v>
          </cell>
        </row>
        <row r="4159">
          <cell r="A4159">
            <v>1993</v>
          </cell>
          <cell r="B4159">
            <v>1103</v>
          </cell>
          <cell r="C4159" t="str">
            <v>Infant or baby milks - dried</v>
          </cell>
          <cell r="D4159" t="str">
            <v>cqefs</v>
          </cell>
          <cell r="E4159">
            <v>23.594469419788517</v>
          </cell>
        </row>
        <row r="4160">
          <cell r="A4160">
            <v>1993</v>
          </cell>
          <cell r="B4160">
            <v>1201</v>
          </cell>
          <cell r="C4160" t="str">
            <v>Instant dried milk</v>
          </cell>
          <cell r="D4160" t="str">
            <v>cqefs</v>
          </cell>
          <cell r="E4160">
            <v>22.279040597591745</v>
          </cell>
        </row>
        <row r="4161">
          <cell r="A4161">
            <v>1993</v>
          </cell>
          <cell r="B4161">
            <v>1301</v>
          </cell>
          <cell r="C4161" t="str">
            <v>Yoghurt</v>
          </cell>
          <cell r="D4161" t="str">
            <v>cqefs</v>
          </cell>
          <cell r="E4161">
            <v>107.00037794702214</v>
          </cell>
        </row>
        <row r="4162">
          <cell r="A4162">
            <v>1993</v>
          </cell>
          <cell r="B4162">
            <v>1302</v>
          </cell>
          <cell r="C4162" t="str">
            <v>Fromage frais</v>
          </cell>
          <cell r="D4162" t="str">
            <v>cqefs</v>
          </cell>
          <cell r="E4162">
            <v>13.969057600657926</v>
          </cell>
        </row>
        <row r="4163">
          <cell r="A4163">
            <v>1993</v>
          </cell>
          <cell r="B4163">
            <v>1502</v>
          </cell>
          <cell r="C4163" t="str">
            <v>Fully skimmed milk</v>
          </cell>
          <cell r="D4163" t="str">
            <v>cqefs</v>
          </cell>
          <cell r="E4163">
            <v>217.0161226497134</v>
          </cell>
        </row>
        <row r="4164">
          <cell r="A4164">
            <v>1993</v>
          </cell>
          <cell r="B4164">
            <v>1503</v>
          </cell>
          <cell r="C4164" t="str">
            <v>Semi-skimmed milk</v>
          </cell>
          <cell r="D4164" t="str">
            <v>cqefs</v>
          </cell>
          <cell r="E4164">
            <v>814.05680166394779</v>
          </cell>
        </row>
        <row r="4165">
          <cell r="A4165">
            <v>1993</v>
          </cell>
          <cell r="B4165">
            <v>1603</v>
          </cell>
          <cell r="C4165" t="str">
            <v>Dairy desserts - not frozen</v>
          </cell>
          <cell r="D4165" t="str">
            <v>cqefs</v>
          </cell>
          <cell r="E4165">
            <v>15.471755985693022</v>
          </cell>
        </row>
        <row r="4166">
          <cell r="A4166">
            <v>1993</v>
          </cell>
          <cell r="B4166">
            <v>1605</v>
          </cell>
          <cell r="C4166" t="str">
            <v>Dried milk products</v>
          </cell>
          <cell r="D4166" t="str">
            <v>cqefs</v>
          </cell>
          <cell r="E4166">
            <v>2.1306413113580827</v>
          </cell>
        </row>
        <row r="4167">
          <cell r="A4167">
            <v>1993</v>
          </cell>
          <cell r="B4167">
            <v>1606</v>
          </cell>
          <cell r="C4167" t="str">
            <v>Milk drinks &amp; other milks</v>
          </cell>
          <cell r="D4167" t="str">
            <v>cqefs</v>
          </cell>
          <cell r="E4167">
            <v>19.175771802222744</v>
          </cell>
        </row>
        <row r="4168">
          <cell r="A4168">
            <v>1993</v>
          </cell>
          <cell r="B4168">
            <v>1701</v>
          </cell>
          <cell r="C4168" t="str">
            <v>Cream</v>
          </cell>
          <cell r="D4168" t="str">
            <v>cqefs</v>
          </cell>
          <cell r="E4168">
            <v>18.197716214941138</v>
          </cell>
        </row>
        <row r="4169">
          <cell r="A4169">
            <v>1993</v>
          </cell>
          <cell r="B4169">
            <v>2201</v>
          </cell>
          <cell r="C4169" t="str">
            <v>Hard cheese - Cheddar type</v>
          </cell>
          <cell r="D4169" t="str">
            <v>cqefs</v>
          </cell>
          <cell r="E4169">
            <v>65.600732898740489</v>
          </cell>
        </row>
        <row r="4170">
          <cell r="A4170">
            <v>1993</v>
          </cell>
          <cell r="B4170">
            <v>2202</v>
          </cell>
          <cell r="C4170" t="str">
            <v>Hard cheese - Other UK or foreign equivalent</v>
          </cell>
          <cell r="D4170" t="str">
            <v>cqefs</v>
          </cell>
          <cell r="E4170">
            <v>14.433608626016625</v>
          </cell>
        </row>
        <row r="4171">
          <cell r="A4171">
            <v>1993</v>
          </cell>
          <cell r="B4171">
            <v>2203</v>
          </cell>
          <cell r="C4171" t="str">
            <v>Hard cheese - Edam or other foreign</v>
          </cell>
          <cell r="D4171" t="str">
            <v>cqefs</v>
          </cell>
          <cell r="E4171">
            <v>7.3576538735341384</v>
          </cell>
        </row>
        <row r="4172">
          <cell r="A4172">
            <v>1993</v>
          </cell>
          <cell r="B4172">
            <v>2205</v>
          </cell>
          <cell r="C4172" t="str">
            <v>Cottage cheese</v>
          </cell>
          <cell r="D4172" t="str">
            <v>cqefs</v>
          </cell>
          <cell r="E4172">
            <v>6.9431255136875105</v>
          </cell>
        </row>
        <row r="4173">
          <cell r="A4173">
            <v>1993</v>
          </cell>
          <cell r="B4173">
            <v>2206</v>
          </cell>
          <cell r="C4173" t="str">
            <v>Soft natural cheese</v>
          </cell>
          <cell r="D4173" t="str">
            <v>cqefs</v>
          </cell>
          <cell r="E4173">
            <v>5.7347027404439759</v>
          </cell>
        </row>
        <row r="4174">
          <cell r="A4174">
            <v>1993</v>
          </cell>
          <cell r="B4174">
            <v>2301</v>
          </cell>
          <cell r="C4174" t="str">
            <v>Processed cheese</v>
          </cell>
          <cell r="D4174" t="str">
            <v>cqefs</v>
          </cell>
          <cell r="E4174">
            <v>8.9721771060974724</v>
          </cell>
        </row>
        <row r="4175">
          <cell r="A4175">
            <v>1993</v>
          </cell>
          <cell r="B4175">
            <v>3102</v>
          </cell>
          <cell r="C4175" t="str">
            <v>Beef joints - incl on the bone</v>
          </cell>
          <cell r="D4175" t="str">
            <v>cqefs</v>
          </cell>
          <cell r="E4175">
            <v>4.0870343712185777</v>
          </cell>
        </row>
        <row r="4176">
          <cell r="A4176">
            <v>1993</v>
          </cell>
          <cell r="B4176">
            <v>3103</v>
          </cell>
          <cell r="C4176" t="str">
            <v>Beef joints - boned</v>
          </cell>
          <cell r="D4176" t="str">
            <v>cqefs</v>
          </cell>
          <cell r="E4176">
            <v>28.678045425781864</v>
          </cell>
        </row>
        <row r="4177">
          <cell r="A4177">
            <v>1993</v>
          </cell>
          <cell r="B4177">
            <v>3104</v>
          </cell>
          <cell r="C4177" t="str">
            <v>Beef steak - less expensive</v>
          </cell>
          <cell r="D4177" t="str">
            <v>cqefs</v>
          </cell>
          <cell r="E4177">
            <v>27.031399457603971</v>
          </cell>
        </row>
        <row r="4178">
          <cell r="A4178">
            <v>1993</v>
          </cell>
          <cell r="B4178">
            <v>3105</v>
          </cell>
          <cell r="C4178" t="str">
            <v>Beef steak - more expensive</v>
          </cell>
          <cell r="D4178" t="str">
            <v>cqefs</v>
          </cell>
          <cell r="E4178">
            <v>18.807012004152547</v>
          </cell>
        </row>
        <row r="4179">
          <cell r="A4179">
            <v>1993</v>
          </cell>
          <cell r="B4179">
            <v>3106</v>
          </cell>
          <cell r="C4179" t="str">
            <v>Minced beef</v>
          </cell>
          <cell r="D4179" t="str">
            <v>cqefs</v>
          </cell>
          <cell r="E4179">
            <v>53.114107456724952</v>
          </cell>
        </row>
        <row r="4180">
          <cell r="A4180">
            <v>1993</v>
          </cell>
          <cell r="B4180">
            <v>3107</v>
          </cell>
          <cell r="C4180" t="str">
            <v>All other beef and veal</v>
          </cell>
          <cell r="D4180" t="str">
            <v>cqefs</v>
          </cell>
          <cell r="E4180">
            <v>1.0188640925417418</v>
          </cell>
        </row>
        <row r="4181">
          <cell r="A4181">
            <v>1993</v>
          </cell>
          <cell r="B4181">
            <v>3601</v>
          </cell>
          <cell r="C4181" t="str">
            <v>Mutton</v>
          </cell>
          <cell r="D4181" t="str">
            <v>cqefs</v>
          </cell>
          <cell r="E4181">
            <v>1.4713180047591012</v>
          </cell>
        </row>
        <row r="4182">
          <cell r="A4182">
            <v>1993</v>
          </cell>
          <cell r="B4182">
            <v>3602</v>
          </cell>
          <cell r="C4182" t="str">
            <v>Lamb joints</v>
          </cell>
          <cell r="D4182" t="str">
            <v>cqefs</v>
          </cell>
          <cell r="E4182">
            <v>36.114935380498565</v>
          </cell>
        </row>
        <row r="4183">
          <cell r="A4183">
            <v>1993</v>
          </cell>
          <cell r="B4183">
            <v>3603</v>
          </cell>
          <cell r="C4183" t="str">
            <v>Lamb chops</v>
          </cell>
          <cell r="D4183" t="str">
            <v>cqefs</v>
          </cell>
          <cell r="E4183">
            <v>20.496391572870554</v>
          </cell>
        </row>
        <row r="4184">
          <cell r="A4184">
            <v>1993</v>
          </cell>
          <cell r="B4184">
            <v>3604</v>
          </cell>
          <cell r="C4184" t="str">
            <v>All other lamb</v>
          </cell>
          <cell r="D4184" t="str">
            <v>cqefs</v>
          </cell>
          <cell r="E4184">
            <v>7.8410423255540698</v>
          </cell>
        </row>
        <row r="4185">
          <cell r="A4185">
            <v>1993</v>
          </cell>
          <cell r="B4185">
            <v>4101</v>
          </cell>
          <cell r="C4185" t="str">
            <v>Pork joints</v>
          </cell>
          <cell r="D4185" t="str">
            <v>cqefs</v>
          </cell>
          <cell r="E4185">
            <v>30.283422313839026</v>
          </cell>
        </row>
        <row r="4186">
          <cell r="A4186">
            <v>1993</v>
          </cell>
          <cell r="B4186">
            <v>4102</v>
          </cell>
          <cell r="C4186" t="str">
            <v>Pork chops</v>
          </cell>
          <cell r="D4186" t="str">
            <v>cqefs</v>
          </cell>
          <cell r="E4186">
            <v>32.235600400460022</v>
          </cell>
        </row>
        <row r="4187">
          <cell r="A4187">
            <v>1993</v>
          </cell>
          <cell r="B4187">
            <v>4103</v>
          </cell>
          <cell r="C4187" t="str">
            <v>Pork fillets &amp; steaks</v>
          </cell>
          <cell r="D4187" t="str">
            <v>cqefs</v>
          </cell>
          <cell r="E4187">
            <v>9.5053730686079234</v>
          </cell>
        </row>
        <row r="4188">
          <cell r="A4188">
            <v>1993</v>
          </cell>
          <cell r="B4188">
            <v>4104</v>
          </cell>
          <cell r="C4188" t="str">
            <v>All other pork</v>
          </cell>
          <cell r="D4188" t="str">
            <v>cqefs</v>
          </cell>
          <cell r="E4188">
            <v>8.1662073073555685</v>
          </cell>
        </row>
        <row r="4189">
          <cell r="A4189">
            <v>1993</v>
          </cell>
          <cell r="B4189">
            <v>4603</v>
          </cell>
          <cell r="C4189" t="str">
            <v>Ox liver</v>
          </cell>
          <cell r="D4189" t="str">
            <v>cqefs</v>
          </cell>
          <cell r="E4189">
            <v>0.69158522749334761</v>
          </cell>
        </row>
        <row r="4190">
          <cell r="A4190">
            <v>1993</v>
          </cell>
          <cell r="B4190">
            <v>4604</v>
          </cell>
          <cell r="C4190" t="str">
            <v>Lambs liver</v>
          </cell>
          <cell r="D4190" t="str">
            <v>cqefs</v>
          </cell>
          <cell r="E4190">
            <v>4.3786949943683409</v>
          </cell>
        </row>
        <row r="4191">
          <cell r="A4191">
            <v>1993</v>
          </cell>
          <cell r="B4191">
            <v>4605</v>
          </cell>
          <cell r="C4191" t="str">
            <v>Pigs liver</v>
          </cell>
          <cell r="D4191" t="str">
            <v>cqefs</v>
          </cell>
          <cell r="E4191">
            <v>1.8990961295323359</v>
          </cell>
        </row>
        <row r="4192">
          <cell r="A4192">
            <v>1993</v>
          </cell>
          <cell r="B4192">
            <v>4607</v>
          </cell>
          <cell r="C4192" t="str">
            <v>All other liver</v>
          </cell>
          <cell r="D4192" t="str">
            <v>cqefs</v>
          </cell>
          <cell r="E4192">
            <v>0.51117289129772403</v>
          </cell>
        </row>
        <row r="4193">
          <cell r="A4193">
            <v>1993</v>
          </cell>
          <cell r="B4193">
            <v>5101</v>
          </cell>
          <cell r="C4193" t="str">
            <v>All offal other than liver</v>
          </cell>
          <cell r="D4193" t="str">
            <v>cqefs</v>
          </cell>
          <cell r="E4193">
            <v>3.5048184233487989</v>
          </cell>
        </row>
        <row r="4194">
          <cell r="A4194">
            <v>1993</v>
          </cell>
          <cell r="B4194">
            <v>5502</v>
          </cell>
          <cell r="C4194" t="str">
            <v>Bacon and ham joints, uncooked</v>
          </cell>
          <cell r="D4194" t="str">
            <v>cqefs</v>
          </cell>
          <cell r="E4194">
            <v>20.220937387946975</v>
          </cell>
        </row>
        <row r="4195">
          <cell r="A4195">
            <v>1993</v>
          </cell>
          <cell r="B4195">
            <v>5505</v>
          </cell>
          <cell r="C4195" t="str">
            <v>Bacon and ham rashers, uncooked</v>
          </cell>
          <cell r="D4195" t="str">
            <v>cqefs</v>
          </cell>
          <cell r="E4195">
            <v>56.676802069101363</v>
          </cell>
        </row>
        <row r="4196">
          <cell r="A4196">
            <v>1993</v>
          </cell>
          <cell r="B4196">
            <v>5801</v>
          </cell>
          <cell r="C4196" t="str">
            <v>Ham and bacon</v>
          </cell>
          <cell r="D4196" t="str">
            <v>cqefs</v>
          </cell>
          <cell r="E4196">
            <v>34.544016170988975</v>
          </cell>
        </row>
        <row r="4197">
          <cell r="A4197">
            <v>1993</v>
          </cell>
          <cell r="B4197">
            <v>5903</v>
          </cell>
          <cell r="C4197" t="str">
            <v>Cooked chicken &amp; turkey</v>
          </cell>
          <cell r="D4197" t="str">
            <v>cqefs</v>
          </cell>
          <cell r="E4197">
            <v>14.540263430859049</v>
          </cell>
        </row>
        <row r="4198">
          <cell r="A4198">
            <v>1993</v>
          </cell>
          <cell r="B4198">
            <v>5904</v>
          </cell>
          <cell r="C4198" t="str">
            <v>Takeaway chicken</v>
          </cell>
          <cell r="D4198" t="str">
            <v>cqefs</v>
          </cell>
          <cell r="E4198">
            <v>1.7971112105556128</v>
          </cell>
        </row>
        <row r="4199">
          <cell r="A4199">
            <v>1993</v>
          </cell>
          <cell r="B4199">
            <v>6201</v>
          </cell>
          <cell r="C4199" t="str">
            <v>Corned beef - canned or sliced</v>
          </cell>
          <cell r="D4199" t="str">
            <v>cqefs</v>
          </cell>
          <cell r="E4199">
            <v>17.026362417598087</v>
          </cell>
        </row>
        <row r="4200">
          <cell r="A4200">
            <v>1993</v>
          </cell>
          <cell r="B4200">
            <v>6601</v>
          </cell>
          <cell r="C4200" t="str">
            <v>Other cooked meat</v>
          </cell>
          <cell r="D4200" t="str">
            <v>cqefs</v>
          </cell>
          <cell r="E4200">
            <v>9.357843360697311</v>
          </cell>
        </row>
        <row r="4201">
          <cell r="A4201">
            <v>1993</v>
          </cell>
          <cell r="B4201">
            <v>7102</v>
          </cell>
          <cell r="C4201" t="str">
            <v>Other canned meat &amp; canned meat products</v>
          </cell>
          <cell r="D4201" t="str">
            <v>cqefs</v>
          </cell>
          <cell r="E4201">
            <v>34.050182648807763</v>
          </cell>
        </row>
        <row r="4202">
          <cell r="A4202">
            <v>1993</v>
          </cell>
          <cell r="B4202">
            <v>7401</v>
          </cell>
          <cell r="C4202" t="str">
            <v>Chicken - whole or part</v>
          </cell>
          <cell r="D4202" t="str">
            <v>cqefs</v>
          </cell>
          <cell r="E4202">
            <v>191.17686523540064</v>
          </cell>
        </row>
        <row r="4203">
          <cell r="A4203">
            <v>1993</v>
          </cell>
          <cell r="B4203">
            <v>7703</v>
          </cell>
          <cell r="C4203" t="str">
            <v>Turkey - whole or part</v>
          </cell>
          <cell r="D4203" t="str">
            <v>cqefs</v>
          </cell>
          <cell r="E4203">
            <v>28.791324698600668</v>
          </cell>
        </row>
        <row r="4204">
          <cell r="A4204">
            <v>1993</v>
          </cell>
          <cell r="B4204">
            <v>7704</v>
          </cell>
          <cell r="C4204" t="str">
            <v>Poultry other than chicken or turkey</v>
          </cell>
          <cell r="D4204" t="str">
            <v>cqefs</v>
          </cell>
          <cell r="E4204">
            <v>2.1782116155044591</v>
          </cell>
        </row>
        <row r="4205">
          <cell r="A4205">
            <v>1993</v>
          </cell>
          <cell r="B4205">
            <v>7801</v>
          </cell>
          <cell r="C4205" t="str">
            <v>Other fresh/chilled/frozen meat</v>
          </cell>
          <cell r="D4205" t="str">
            <v>cqefs</v>
          </cell>
          <cell r="E4205">
            <v>1.2173895067548612</v>
          </cell>
        </row>
        <row r="4206">
          <cell r="A4206">
            <v>1993</v>
          </cell>
          <cell r="B4206">
            <v>7901</v>
          </cell>
          <cell r="C4206" t="str">
            <v>Sausages, uncooked - pork</v>
          </cell>
          <cell r="D4206" t="str">
            <v>cqefs</v>
          </cell>
          <cell r="E4206">
            <v>36.768415444626413</v>
          </cell>
        </row>
        <row r="4207">
          <cell r="A4207">
            <v>1993</v>
          </cell>
          <cell r="B4207">
            <v>8001</v>
          </cell>
          <cell r="C4207" t="str">
            <v>Sausages, uncooked - beef</v>
          </cell>
          <cell r="D4207" t="str">
            <v>cqefs</v>
          </cell>
          <cell r="E4207">
            <v>23.524107929018619</v>
          </cell>
        </row>
        <row r="4208">
          <cell r="A4208">
            <v>1993</v>
          </cell>
          <cell r="B4208">
            <v>8302</v>
          </cell>
          <cell r="C4208" t="str">
            <v>Meat pies - ready to eat</v>
          </cell>
          <cell r="D4208" t="str">
            <v>cqefs</v>
          </cell>
          <cell r="E4208">
            <v>12.018490108326047</v>
          </cell>
        </row>
        <row r="4209">
          <cell r="A4209">
            <v>1993</v>
          </cell>
          <cell r="B4209">
            <v>8303</v>
          </cell>
          <cell r="C4209" t="str">
            <v>Sausage rolls - ready to eat</v>
          </cell>
          <cell r="D4209" t="str">
            <v>cqefs</v>
          </cell>
          <cell r="E4209">
            <v>4.7435125573370538</v>
          </cell>
        </row>
        <row r="4210">
          <cell r="A4210">
            <v>1993</v>
          </cell>
          <cell r="B4210">
            <v>8401</v>
          </cell>
          <cell r="C4210" t="str">
            <v>Meat pies, pasties &amp; puddings - frozen or not frozen</v>
          </cell>
          <cell r="D4210" t="str">
            <v>cqefs</v>
          </cell>
          <cell r="E4210">
            <v>43.384088699574328</v>
          </cell>
        </row>
        <row r="4211">
          <cell r="A4211">
            <v>1993</v>
          </cell>
          <cell r="B4211">
            <v>8501</v>
          </cell>
          <cell r="C4211" t="str">
            <v>Burgers - frozen or not frozen</v>
          </cell>
          <cell r="D4211" t="str">
            <v>cqefs</v>
          </cell>
          <cell r="E4211">
            <v>21.378226292584301</v>
          </cell>
        </row>
        <row r="4212">
          <cell r="A4212">
            <v>1993</v>
          </cell>
          <cell r="B4212">
            <v>8901</v>
          </cell>
          <cell r="C4212" t="str">
            <v>Complete meat-based ready meals - frozen of not frozen</v>
          </cell>
          <cell r="D4212" t="str">
            <v>cqefs</v>
          </cell>
          <cell r="E4212">
            <v>14.496445532559338</v>
          </cell>
        </row>
        <row r="4213">
          <cell r="A4213">
            <v>1993</v>
          </cell>
          <cell r="B4213">
            <v>8902</v>
          </cell>
          <cell r="C4213" t="str">
            <v>Other convenience meat products - frozen of not frozen</v>
          </cell>
          <cell r="D4213" t="str">
            <v>cqefs</v>
          </cell>
          <cell r="E4213">
            <v>53.671235202673977</v>
          </cell>
        </row>
        <row r="4214">
          <cell r="A4214">
            <v>1993</v>
          </cell>
          <cell r="B4214">
            <v>9301</v>
          </cell>
          <cell r="C4214" t="str">
            <v>Pate</v>
          </cell>
          <cell r="D4214" t="str">
            <v>cqefs</v>
          </cell>
          <cell r="E4214">
            <v>3.1667628986103611</v>
          </cell>
        </row>
        <row r="4215">
          <cell r="A4215">
            <v>1993</v>
          </cell>
          <cell r="B4215">
            <v>9302</v>
          </cell>
          <cell r="C4215" t="str">
            <v>Delicatessen type sausages</v>
          </cell>
          <cell r="D4215" t="str">
            <v>cqefs</v>
          </cell>
          <cell r="E4215">
            <v>5.7537829545875034</v>
          </cell>
        </row>
        <row r="4216">
          <cell r="A4216">
            <v>1993</v>
          </cell>
          <cell r="B4216">
            <v>9403</v>
          </cell>
          <cell r="C4216" t="str">
            <v>Meat pastes &amp; spreads</v>
          </cell>
          <cell r="D4216" t="str">
            <v>cqefs</v>
          </cell>
          <cell r="E4216">
            <v>1.8588218179983922</v>
          </cell>
        </row>
        <row r="4217">
          <cell r="A4217">
            <v>1993</v>
          </cell>
          <cell r="B4217">
            <v>9501</v>
          </cell>
          <cell r="C4217" t="str">
            <v>Takeaway meat pies &amp; pasties</v>
          </cell>
          <cell r="D4217" t="str">
            <v>cqefs</v>
          </cell>
          <cell r="E4217">
            <v>2.9529643325326829</v>
          </cell>
        </row>
        <row r="4218">
          <cell r="A4218">
            <v>1993</v>
          </cell>
          <cell r="B4218">
            <v>9502</v>
          </cell>
          <cell r="C4218" t="str">
            <v>Takeaway burger &amp; bun</v>
          </cell>
          <cell r="D4218" t="str">
            <v>cqefs</v>
          </cell>
          <cell r="E4218">
            <v>0.97431117078624518</v>
          </cell>
        </row>
        <row r="4219">
          <cell r="A4219">
            <v>1993</v>
          </cell>
          <cell r="B4219">
            <v>9503</v>
          </cell>
          <cell r="C4219" t="str">
            <v>Takeaway kebabs</v>
          </cell>
          <cell r="D4219" t="str">
            <v>cqefs</v>
          </cell>
          <cell r="E4219">
            <v>2.5981631220966541</v>
          </cell>
        </row>
        <row r="4220">
          <cell r="A4220">
            <v>1993</v>
          </cell>
          <cell r="B4220">
            <v>9504</v>
          </cell>
          <cell r="C4220" t="str">
            <v>Takeaway sausages &amp; saveloys</v>
          </cell>
          <cell r="D4220" t="str">
            <v>cqefs</v>
          </cell>
          <cell r="E4220">
            <v>0.64954078052416353</v>
          </cell>
        </row>
        <row r="4221">
          <cell r="A4221">
            <v>1993</v>
          </cell>
          <cell r="B4221">
            <v>9505</v>
          </cell>
          <cell r="C4221" t="str">
            <v>Takeaway meat based meals</v>
          </cell>
          <cell r="D4221" t="str">
            <v>cqefs</v>
          </cell>
          <cell r="E4221">
            <v>23.058697708607802</v>
          </cell>
        </row>
        <row r="4222">
          <cell r="A4222">
            <v>1993</v>
          </cell>
          <cell r="B4222">
            <v>9506</v>
          </cell>
          <cell r="C4222" t="str">
            <v>Takeaway miscellaneous meats</v>
          </cell>
          <cell r="D4222" t="str">
            <v>cqefs</v>
          </cell>
          <cell r="E4222">
            <v>0.64954078052416353</v>
          </cell>
        </row>
        <row r="4223">
          <cell r="A4223">
            <v>1993</v>
          </cell>
          <cell r="B4223">
            <v>10201</v>
          </cell>
          <cell r="C4223" t="str">
            <v>White fish, fresh or chilled</v>
          </cell>
          <cell r="D4223" t="str">
            <v>cqefs</v>
          </cell>
          <cell r="E4223">
            <v>20.017507211951848</v>
          </cell>
        </row>
        <row r="4224">
          <cell r="A4224">
            <v>1993</v>
          </cell>
          <cell r="B4224">
            <v>10202</v>
          </cell>
          <cell r="C4224" t="str">
            <v>White fish, frozen</v>
          </cell>
          <cell r="D4224" t="str">
            <v>cqefs</v>
          </cell>
          <cell r="E4224">
            <v>15.113947441987282</v>
          </cell>
        </row>
        <row r="4225">
          <cell r="A4225">
            <v>1993</v>
          </cell>
          <cell r="B4225">
            <v>10601</v>
          </cell>
          <cell r="C4225" t="str">
            <v>Herrings &amp; other blue fish, fresh or chilled</v>
          </cell>
          <cell r="D4225" t="str">
            <v>cqefs</v>
          </cell>
          <cell r="E4225">
            <v>3.6749379442420014</v>
          </cell>
        </row>
        <row r="4226">
          <cell r="A4226">
            <v>1993</v>
          </cell>
          <cell r="B4226">
            <v>10701</v>
          </cell>
          <cell r="C4226" t="str">
            <v>Salmon, fresh or chilled</v>
          </cell>
          <cell r="D4226" t="str">
            <v>cqefs</v>
          </cell>
          <cell r="E4226">
            <v>5.9741515526939128</v>
          </cell>
        </row>
        <row r="4227">
          <cell r="A4227">
            <v>1993</v>
          </cell>
          <cell r="B4227">
            <v>10801</v>
          </cell>
          <cell r="C4227" t="str">
            <v>Blue fish,  dried or salted or smoked</v>
          </cell>
          <cell r="D4227" t="str">
            <v>cqefs</v>
          </cell>
          <cell r="E4227">
            <v>5.2659456763878358</v>
          </cell>
        </row>
        <row r="4228">
          <cell r="A4228">
            <v>1993</v>
          </cell>
          <cell r="B4228">
            <v>11401</v>
          </cell>
          <cell r="C4228" t="str">
            <v>White fish,  dried or salted or smoked</v>
          </cell>
          <cell r="D4228" t="str">
            <v>cqefs</v>
          </cell>
          <cell r="E4228">
            <v>3.7144244543201417</v>
          </cell>
        </row>
        <row r="4229">
          <cell r="A4229">
            <v>1993</v>
          </cell>
          <cell r="B4229">
            <v>11702</v>
          </cell>
          <cell r="C4229" t="str">
            <v>Shellfish, fresh or chilled</v>
          </cell>
          <cell r="D4229" t="str">
            <v>cqefs</v>
          </cell>
          <cell r="E4229">
            <v>4.1710550129789121</v>
          </cell>
        </row>
        <row r="4230">
          <cell r="A4230">
            <v>1993</v>
          </cell>
          <cell r="B4230">
            <v>11703</v>
          </cell>
          <cell r="C4230" t="str">
            <v>Shellfish, frozen</v>
          </cell>
          <cell r="D4230" t="str">
            <v>cqefs</v>
          </cell>
          <cell r="E4230">
            <v>2.0544002302731954</v>
          </cell>
        </row>
        <row r="4231">
          <cell r="A4231">
            <v>1993</v>
          </cell>
          <cell r="B4231">
            <v>11801</v>
          </cell>
          <cell r="C4231" t="str">
            <v>Takeaway fish</v>
          </cell>
          <cell r="D4231" t="str">
            <v>cqefs</v>
          </cell>
          <cell r="E4231">
            <v>17.529590976432004</v>
          </cell>
        </row>
        <row r="4232">
          <cell r="A4232">
            <v>1993</v>
          </cell>
          <cell r="B4232">
            <v>11901</v>
          </cell>
          <cell r="C4232" t="str">
            <v>Tinned salmon</v>
          </cell>
          <cell r="D4232" t="str">
            <v>cqefs</v>
          </cell>
          <cell r="E4232">
            <v>7.8494425936201591</v>
          </cell>
        </row>
        <row r="4233">
          <cell r="A4233">
            <v>1993</v>
          </cell>
          <cell r="B4233">
            <v>12001</v>
          </cell>
          <cell r="C4233" t="str">
            <v>Other tinned or bottled fish</v>
          </cell>
          <cell r="D4233" t="str">
            <v>cqefs</v>
          </cell>
          <cell r="E4233">
            <v>22.047484491796745</v>
          </cell>
        </row>
        <row r="4234">
          <cell r="A4234">
            <v>1993</v>
          </cell>
          <cell r="B4234">
            <v>12103</v>
          </cell>
          <cell r="C4234" t="str">
            <v>Ready meals &amp; other fish products - frozen or not frozen</v>
          </cell>
          <cell r="D4234" t="str">
            <v>cqefs</v>
          </cell>
          <cell r="E4234">
            <v>28.79814991640438</v>
          </cell>
        </row>
        <row r="4235">
          <cell r="A4235">
            <v>1993</v>
          </cell>
          <cell r="B4235">
            <v>12304</v>
          </cell>
          <cell r="C4235" t="str">
            <v>Takeaway fish products</v>
          </cell>
          <cell r="D4235" t="str">
            <v>cqefs</v>
          </cell>
          <cell r="E4235">
            <v>0.32885115206471072</v>
          </cell>
        </row>
        <row r="4236">
          <cell r="A4236">
            <v>1993</v>
          </cell>
          <cell r="B4236">
            <v>12305</v>
          </cell>
          <cell r="C4236" t="str">
            <v>Takeaway fish based meals</v>
          </cell>
          <cell r="D4236" t="str">
            <v>cqefs</v>
          </cell>
          <cell r="E4236">
            <v>2.8774475805662183</v>
          </cell>
        </row>
        <row r="4237">
          <cell r="A4237">
            <v>1993</v>
          </cell>
          <cell r="B4237">
            <v>12901</v>
          </cell>
          <cell r="C4237" t="str">
            <v>Eggs</v>
          </cell>
          <cell r="D4237" t="str">
            <v>cqefs</v>
          </cell>
          <cell r="E4237">
            <v>1.9154442224279993</v>
          </cell>
        </row>
        <row r="4238">
          <cell r="A4238">
            <v>1993</v>
          </cell>
          <cell r="B4238">
            <v>13501</v>
          </cell>
          <cell r="C4238" t="str">
            <v>Butter</v>
          </cell>
          <cell r="D4238" t="str">
            <v>cqefs</v>
          </cell>
          <cell r="E4238">
            <v>39.834941591888921</v>
          </cell>
        </row>
        <row r="4239">
          <cell r="A4239">
            <v>1993</v>
          </cell>
          <cell r="B4239">
            <v>13801</v>
          </cell>
          <cell r="C4239" t="str">
            <v>Soft margarine</v>
          </cell>
          <cell r="D4239" t="str">
            <v>cqefs</v>
          </cell>
          <cell r="E4239">
            <v>65.679388698247152</v>
          </cell>
        </row>
        <row r="4240">
          <cell r="A4240">
            <v>1993</v>
          </cell>
          <cell r="B4240">
            <v>13802</v>
          </cell>
          <cell r="C4240" t="str">
            <v>Other margarine</v>
          </cell>
          <cell r="D4240" t="str">
            <v>cqefs</v>
          </cell>
          <cell r="E4240">
            <v>4.4770389221551747</v>
          </cell>
        </row>
        <row r="4241">
          <cell r="A4241">
            <v>1993</v>
          </cell>
          <cell r="B4241">
            <v>13901</v>
          </cell>
          <cell r="C4241" t="str">
            <v>Lard, cooking fat</v>
          </cell>
          <cell r="D4241" t="str">
            <v>cqefs</v>
          </cell>
          <cell r="E4241">
            <v>15.010215184355424</v>
          </cell>
        </row>
        <row r="4242">
          <cell r="A4242">
            <v>1993</v>
          </cell>
          <cell r="B4242">
            <v>14304</v>
          </cell>
          <cell r="C4242" t="str">
            <v>Olive Oil</v>
          </cell>
          <cell r="D4242" t="str">
            <v>cqefs</v>
          </cell>
          <cell r="E4242">
            <v>9.1650920452958733</v>
          </cell>
        </row>
        <row r="4243">
          <cell r="A4243">
            <v>1993</v>
          </cell>
          <cell r="B4243">
            <v>14305</v>
          </cell>
          <cell r="C4243" t="str">
            <v>Other vegetable &amp; salad oils</v>
          </cell>
          <cell r="D4243" t="str">
            <v>cqefs</v>
          </cell>
          <cell r="E4243">
            <v>36.660368181183493</v>
          </cell>
        </row>
        <row r="4244">
          <cell r="A4244">
            <v>1993</v>
          </cell>
          <cell r="B4244">
            <v>14802</v>
          </cell>
          <cell r="C4244" t="str">
            <v>Reduced fat spreads</v>
          </cell>
          <cell r="D4244" t="str">
            <v>cqefs</v>
          </cell>
          <cell r="E4244">
            <v>25.650011296335244</v>
          </cell>
        </row>
        <row r="4245">
          <cell r="A4245">
            <v>1993</v>
          </cell>
          <cell r="B4245">
            <v>14803</v>
          </cell>
          <cell r="C4245" t="str">
            <v>Low fat spreads</v>
          </cell>
          <cell r="D4245" t="str">
            <v>cqefs</v>
          </cell>
          <cell r="E4245">
            <v>26.174710277167009</v>
          </cell>
        </row>
        <row r="4246">
          <cell r="A4246">
            <v>1993</v>
          </cell>
          <cell r="B4246">
            <v>14805</v>
          </cell>
          <cell r="C4246" t="str">
            <v>Suet &amp; dripping</v>
          </cell>
          <cell r="D4246" t="str">
            <v>cqefs</v>
          </cell>
          <cell r="E4246">
            <v>1.6666380535259511</v>
          </cell>
        </row>
        <row r="4247">
          <cell r="A4247">
            <v>1993</v>
          </cell>
          <cell r="B4247">
            <v>14807</v>
          </cell>
          <cell r="C4247" t="str">
            <v>Imitatation cream</v>
          </cell>
          <cell r="D4247" t="str">
            <v>cqefs</v>
          </cell>
          <cell r="E4247">
            <v>5.6562956330837251</v>
          </cell>
        </row>
        <row r="4248">
          <cell r="A4248">
            <v>1993</v>
          </cell>
          <cell r="B4248">
            <v>15001</v>
          </cell>
          <cell r="C4248" t="str">
            <v>Sugar</v>
          </cell>
          <cell r="D4248" t="str">
            <v>cqefs</v>
          </cell>
          <cell r="E4248">
            <v>150.97674685855324</v>
          </cell>
        </row>
        <row r="4249">
          <cell r="A4249">
            <v>1993</v>
          </cell>
          <cell r="B4249">
            <v>15101</v>
          </cell>
          <cell r="C4249" t="str">
            <v>Jams &amp; fruit curds</v>
          </cell>
          <cell r="D4249" t="str">
            <v>cqefs</v>
          </cell>
          <cell r="E4249">
            <v>19.190992678646996</v>
          </cell>
        </row>
        <row r="4250">
          <cell r="A4250">
            <v>1993</v>
          </cell>
          <cell r="B4250">
            <v>15201</v>
          </cell>
          <cell r="C4250" t="str">
            <v>Marmalade</v>
          </cell>
          <cell r="D4250" t="str">
            <v>cqefs</v>
          </cell>
          <cell r="E4250">
            <v>14.395213321813246</v>
          </cell>
        </row>
        <row r="4251">
          <cell r="A4251">
            <v>1993</v>
          </cell>
          <cell r="B4251">
            <v>15301</v>
          </cell>
          <cell r="C4251" t="str">
            <v>Syrup, treacle</v>
          </cell>
          <cell r="D4251" t="str">
            <v>cqefs</v>
          </cell>
          <cell r="E4251">
            <v>3.247601662516058</v>
          </cell>
        </row>
        <row r="4252">
          <cell r="A4252">
            <v>1993</v>
          </cell>
          <cell r="B4252">
            <v>15401</v>
          </cell>
          <cell r="C4252" t="str">
            <v>Honey</v>
          </cell>
          <cell r="D4252" t="str">
            <v>cqefs</v>
          </cell>
          <cell r="E4252">
            <v>5.6121251445849198</v>
          </cell>
        </row>
        <row r="4253">
          <cell r="A4253">
            <v>1993</v>
          </cell>
          <cell r="B4253">
            <v>15501</v>
          </cell>
          <cell r="C4253" t="str">
            <v>Potatoes - bought Jan-Aug, previous years crop</v>
          </cell>
          <cell r="D4253" t="str">
            <v>cqefs</v>
          </cell>
          <cell r="E4253">
            <v>386.44503405720565</v>
          </cell>
        </row>
        <row r="4254">
          <cell r="A4254">
            <v>1993</v>
          </cell>
          <cell r="B4254">
            <v>15502</v>
          </cell>
          <cell r="C4254" t="str">
            <v>Potatoes - bought Jan-Aug, this years crop</v>
          </cell>
          <cell r="D4254" t="str">
            <v>cqefs</v>
          </cell>
          <cell r="E4254">
            <v>214.08030664742603</v>
          </cell>
        </row>
        <row r="4255">
          <cell r="A4255">
            <v>1993</v>
          </cell>
          <cell r="B4255">
            <v>15503</v>
          </cell>
          <cell r="C4255" t="str">
            <v>Potatoes - bought Sep-Dec, this years crop or new imported</v>
          </cell>
          <cell r="D4255" t="str">
            <v>cqefs</v>
          </cell>
          <cell r="E4255">
            <v>274.91098601028494</v>
          </cell>
        </row>
        <row r="4256">
          <cell r="A4256">
            <v>1993</v>
          </cell>
          <cell r="B4256">
            <v>16201</v>
          </cell>
          <cell r="C4256" t="str">
            <v>Cabbages, fresh</v>
          </cell>
          <cell r="D4256" t="str">
            <v>cqefs</v>
          </cell>
          <cell r="E4256">
            <v>63.524581776992783</v>
          </cell>
        </row>
        <row r="4257">
          <cell r="A4257">
            <v>1993</v>
          </cell>
          <cell r="B4257">
            <v>16301</v>
          </cell>
          <cell r="C4257" t="str">
            <v>Brussels sprouts, fresh</v>
          </cell>
          <cell r="D4257" t="str">
            <v>cqefs</v>
          </cell>
          <cell r="E4257">
            <v>23.827567612905963</v>
          </cell>
        </row>
        <row r="4258">
          <cell r="A4258">
            <v>1993</v>
          </cell>
          <cell r="B4258">
            <v>16401</v>
          </cell>
          <cell r="C4258" t="str">
            <v>Cauliflower, fresh</v>
          </cell>
          <cell r="D4258" t="str">
            <v>cqefs</v>
          </cell>
          <cell r="E4258">
            <v>76.394054962612202</v>
          </cell>
        </row>
        <row r="4259">
          <cell r="A4259">
            <v>1993</v>
          </cell>
          <cell r="B4259">
            <v>16701</v>
          </cell>
          <cell r="C4259" t="str">
            <v>Lettuce &amp; leafy salads</v>
          </cell>
          <cell r="D4259" t="str">
            <v>cqefs</v>
          </cell>
          <cell r="E4259">
            <v>51.520115142494191</v>
          </cell>
        </row>
        <row r="4260">
          <cell r="A4260">
            <v>1993</v>
          </cell>
          <cell r="B4260">
            <v>16801</v>
          </cell>
          <cell r="C4260" t="str">
            <v>Peas, fresh</v>
          </cell>
          <cell r="D4260" t="str">
            <v>cqefs</v>
          </cell>
          <cell r="E4260">
            <v>3.5153187584314045</v>
          </cell>
        </row>
        <row r="4261">
          <cell r="A4261">
            <v>1993</v>
          </cell>
          <cell r="B4261">
            <v>16901</v>
          </cell>
          <cell r="C4261" t="str">
            <v>Beans, fresh</v>
          </cell>
          <cell r="D4261" t="str">
            <v>cqefs</v>
          </cell>
          <cell r="E4261">
            <v>18.273484452113181</v>
          </cell>
        </row>
        <row r="4262">
          <cell r="A4262">
            <v>1993</v>
          </cell>
          <cell r="B4262">
            <v>17101</v>
          </cell>
          <cell r="C4262" t="str">
            <v>Other fresh green vegetables</v>
          </cell>
          <cell r="D4262" t="str">
            <v>cqefs</v>
          </cell>
          <cell r="E4262">
            <v>2.8860032812239869</v>
          </cell>
        </row>
        <row r="4263">
          <cell r="A4263">
            <v>1993</v>
          </cell>
          <cell r="B4263">
            <v>17201</v>
          </cell>
          <cell r="C4263" t="str">
            <v>Carrots, fresh</v>
          </cell>
          <cell r="D4263" t="str">
            <v>cqefs</v>
          </cell>
          <cell r="E4263">
            <v>116.95708426263742</v>
          </cell>
        </row>
        <row r="4264">
          <cell r="A4264">
            <v>1993</v>
          </cell>
          <cell r="B4264">
            <v>17301</v>
          </cell>
          <cell r="C4264" t="str">
            <v>Turnips &amp; swede, fresh</v>
          </cell>
          <cell r="D4264" t="str">
            <v>cqefs</v>
          </cell>
          <cell r="E4264">
            <v>31.790109868350058</v>
          </cell>
        </row>
        <row r="4265">
          <cell r="A4265">
            <v>1993</v>
          </cell>
          <cell r="B4265">
            <v>17401</v>
          </cell>
          <cell r="C4265" t="str">
            <v>Other root vegetable,  fresh</v>
          </cell>
          <cell r="D4265" t="str">
            <v>cqefs</v>
          </cell>
          <cell r="E4265">
            <v>20.640646834183052</v>
          </cell>
        </row>
        <row r="4266">
          <cell r="A4266">
            <v>1993</v>
          </cell>
          <cell r="B4266">
            <v>17501</v>
          </cell>
          <cell r="C4266" t="str">
            <v>Onions, leeks, shallots, fresh</v>
          </cell>
          <cell r="D4266" t="str">
            <v>cqefs</v>
          </cell>
          <cell r="E4266">
            <v>95.625473931327406</v>
          </cell>
        </row>
        <row r="4267">
          <cell r="A4267">
            <v>1993</v>
          </cell>
          <cell r="B4267">
            <v>17601</v>
          </cell>
          <cell r="C4267" t="str">
            <v>Cucumbers, fresh</v>
          </cell>
          <cell r="D4267" t="str">
            <v>cqefs</v>
          </cell>
          <cell r="E4267">
            <v>31.965879951140813</v>
          </cell>
        </row>
        <row r="4268">
          <cell r="A4268">
            <v>1993</v>
          </cell>
          <cell r="B4268">
            <v>17701</v>
          </cell>
          <cell r="C4268" t="str">
            <v>Mushrooms, fresh</v>
          </cell>
          <cell r="D4268" t="str">
            <v>cqefs</v>
          </cell>
          <cell r="E4268">
            <v>32.24925083606751</v>
          </cell>
        </row>
        <row r="4269">
          <cell r="A4269">
            <v>1993</v>
          </cell>
          <cell r="B4269">
            <v>17801</v>
          </cell>
          <cell r="C4269" t="str">
            <v>Tomatoes, fresh</v>
          </cell>
          <cell r="D4269" t="str">
            <v>cqefs</v>
          </cell>
          <cell r="E4269">
            <v>92.512096946874152</v>
          </cell>
        </row>
        <row r="4270">
          <cell r="A4270">
            <v>1993</v>
          </cell>
          <cell r="B4270">
            <v>18301</v>
          </cell>
          <cell r="C4270" t="str">
            <v>Stewpack, stirfry pack, pack of mixed vegetables</v>
          </cell>
          <cell r="D4270" t="str">
            <v>cqefs</v>
          </cell>
          <cell r="E4270">
            <v>9.149184437722047</v>
          </cell>
        </row>
        <row r="4271">
          <cell r="A4271">
            <v>1993</v>
          </cell>
          <cell r="B4271">
            <v>18302</v>
          </cell>
          <cell r="C4271" t="str">
            <v>Stem vegetables</v>
          </cell>
          <cell r="D4271" t="str">
            <v>cqefs</v>
          </cell>
          <cell r="E4271">
            <v>12.44014950663148</v>
          </cell>
        </row>
        <row r="4272">
          <cell r="A4272">
            <v>1993</v>
          </cell>
          <cell r="B4272">
            <v>18303</v>
          </cell>
          <cell r="C4272" t="str">
            <v>Marrow, courgettes, aubergine, pumpkin and other fresh vegetables</v>
          </cell>
          <cell r="D4272" t="str">
            <v>cqefs</v>
          </cell>
          <cell r="E4272">
            <v>26.726498206309369</v>
          </cell>
        </row>
        <row r="4273">
          <cell r="A4273">
            <v>1993</v>
          </cell>
          <cell r="B4273">
            <v>18304</v>
          </cell>
          <cell r="C4273" t="str">
            <v>Fresh herbs</v>
          </cell>
          <cell r="D4273" t="str">
            <v>cqefs</v>
          </cell>
          <cell r="E4273">
            <v>7.1612928190203693</v>
          </cell>
        </row>
        <row r="4274">
          <cell r="A4274">
            <v>1993</v>
          </cell>
          <cell r="B4274">
            <v>18401</v>
          </cell>
          <cell r="C4274" t="str">
            <v>Tomatoes, canned or bottled</v>
          </cell>
          <cell r="D4274" t="str">
            <v>cqefs</v>
          </cell>
          <cell r="E4274">
            <v>47.980231126461469</v>
          </cell>
        </row>
        <row r="4275">
          <cell r="A4275">
            <v>1993</v>
          </cell>
          <cell r="B4275">
            <v>18501</v>
          </cell>
          <cell r="C4275" t="str">
            <v>Peas, canned</v>
          </cell>
          <cell r="D4275" t="str">
            <v>cqefs</v>
          </cell>
          <cell r="E4275">
            <v>36.14414289150465</v>
          </cell>
        </row>
        <row r="4276">
          <cell r="A4276">
            <v>1993</v>
          </cell>
          <cell r="B4276">
            <v>18802</v>
          </cell>
          <cell r="C4276" t="str">
            <v>Baked beans in sauce</v>
          </cell>
          <cell r="D4276" t="str">
            <v>cqefs</v>
          </cell>
          <cell r="E4276">
            <v>99.732444708485289</v>
          </cell>
        </row>
        <row r="4277">
          <cell r="A4277">
            <v>1993</v>
          </cell>
          <cell r="B4277">
            <v>18803</v>
          </cell>
          <cell r="C4277" t="str">
            <v>Other canned beans &amp; pulses</v>
          </cell>
          <cell r="D4277" t="str">
            <v>cqefs</v>
          </cell>
          <cell r="E4277">
            <v>12.326481930262227</v>
          </cell>
        </row>
        <row r="4278">
          <cell r="A4278">
            <v>1993</v>
          </cell>
          <cell r="B4278">
            <v>19101</v>
          </cell>
          <cell r="C4278" t="str">
            <v>Other canned vegetables</v>
          </cell>
          <cell r="D4278" t="str">
            <v>cqefs</v>
          </cell>
          <cell r="E4278">
            <v>29.543825685803498</v>
          </cell>
        </row>
        <row r="4279">
          <cell r="A4279">
            <v>1993</v>
          </cell>
          <cell r="B4279">
            <v>19201</v>
          </cell>
          <cell r="C4279" t="str">
            <v>Dried pulses other than air-dried</v>
          </cell>
          <cell r="D4279" t="str">
            <v>cqefs</v>
          </cell>
          <cell r="E4279">
            <v>5.6806950959204121</v>
          </cell>
        </row>
        <row r="4280">
          <cell r="A4280">
            <v>1993</v>
          </cell>
          <cell r="B4280">
            <v>19501</v>
          </cell>
          <cell r="C4280" t="str">
            <v>Air-dried vegetables</v>
          </cell>
          <cell r="D4280" t="str">
            <v>cqefs</v>
          </cell>
          <cell r="E4280">
            <v>0.36758080904308199</v>
          </cell>
        </row>
        <row r="4281">
          <cell r="A4281">
            <v>1993</v>
          </cell>
          <cell r="B4281">
            <v>19602</v>
          </cell>
          <cell r="C4281" t="str">
            <v>Tomato puree and vegetable purees</v>
          </cell>
          <cell r="D4281" t="str">
            <v>cqefs</v>
          </cell>
          <cell r="E4281">
            <v>4.6546760990189853</v>
          </cell>
        </row>
        <row r="4282">
          <cell r="A4282">
            <v>1993</v>
          </cell>
          <cell r="B4282">
            <v>19603</v>
          </cell>
          <cell r="C4282" t="str">
            <v>Vegetable juices eg tomato juice, carrot juice</v>
          </cell>
          <cell r="D4282" t="str">
            <v>cqefs</v>
          </cell>
          <cell r="E4282">
            <v>1.9948611852938505</v>
          </cell>
        </row>
        <row r="4283">
          <cell r="A4283">
            <v>1993</v>
          </cell>
          <cell r="B4283">
            <v>19702</v>
          </cell>
          <cell r="C4283" t="str">
            <v>Chips - frozen or not frozen</v>
          </cell>
          <cell r="D4283" t="str">
            <v>cqefs</v>
          </cell>
          <cell r="E4283">
            <v>77.555663649837527</v>
          </cell>
        </row>
        <row r="4284">
          <cell r="A4284">
            <v>1993</v>
          </cell>
          <cell r="B4284">
            <v>19703</v>
          </cell>
          <cell r="C4284" t="str">
            <v>Takeaway chips</v>
          </cell>
          <cell r="D4284" t="str">
            <v>cqefs</v>
          </cell>
          <cell r="E4284">
            <v>19.249877452491855</v>
          </cell>
        </row>
        <row r="4285">
          <cell r="A4285">
            <v>1993</v>
          </cell>
          <cell r="B4285">
            <v>19801</v>
          </cell>
          <cell r="C4285" t="str">
            <v>Instant potato</v>
          </cell>
          <cell r="D4285" t="str">
            <v>cqefs</v>
          </cell>
          <cell r="E4285">
            <v>1.3738030507945809</v>
          </cell>
        </row>
        <row r="4286">
          <cell r="A4286">
            <v>1993</v>
          </cell>
          <cell r="B4286">
            <v>19901</v>
          </cell>
          <cell r="C4286" t="str">
            <v>Canned potatoes</v>
          </cell>
          <cell r="D4286" t="str">
            <v>cqefs</v>
          </cell>
          <cell r="E4286">
            <v>7.9778644549265056</v>
          </cell>
        </row>
        <row r="4287">
          <cell r="A4287">
            <v>1993</v>
          </cell>
          <cell r="B4287">
            <v>20002</v>
          </cell>
          <cell r="C4287" t="str">
            <v>Crisps &amp; potato snacks</v>
          </cell>
          <cell r="D4287" t="str">
            <v>cqefs</v>
          </cell>
          <cell r="E4287">
            <v>39.636015506994944</v>
          </cell>
        </row>
        <row r="4288">
          <cell r="A4288">
            <v>1993</v>
          </cell>
          <cell r="B4288">
            <v>20101</v>
          </cell>
          <cell r="C4288" t="str">
            <v>Other potato products - frozen or not frozen</v>
          </cell>
          <cell r="D4288" t="str">
            <v>cqefs</v>
          </cell>
          <cell r="E4288">
            <v>32.503446539967044</v>
          </cell>
        </row>
        <row r="4289">
          <cell r="A4289">
            <v>1993</v>
          </cell>
          <cell r="B4289">
            <v>20301</v>
          </cell>
          <cell r="C4289" t="str">
            <v>Peas, frozen</v>
          </cell>
          <cell r="D4289" t="str">
            <v>cqefs</v>
          </cell>
          <cell r="E4289">
            <v>43.376967123629136</v>
          </cell>
        </row>
        <row r="4290">
          <cell r="A4290">
            <v>1993</v>
          </cell>
          <cell r="B4290">
            <v>20401</v>
          </cell>
          <cell r="C4290" t="str">
            <v>Beans, frozen</v>
          </cell>
          <cell r="D4290" t="str">
            <v>cqefs</v>
          </cell>
          <cell r="E4290">
            <v>11.029399992235634</v>
          </cell>
        </row>
        <row r="4291">
          <cell r="A4291">
            <v>1993</v>
          </cell>
          <cell r="B4291">
            <v>20801</v>
          </cell>
          <cell r="C4291" t="str">
            <v>Other frozen vegetables</v>
          </cell>
          <cell r="D4291" t="str">
            <v>cqefs</v>
          </cell>
          <cell r="E4291">
            <v>51.21412708844872</v>
          </cell>
        </row>
        <row r="4292">
          <cell r="A4292">
            <v>1993</v>
          </cell>
          <cell r="B4292">
            <v>21001</v>
          </cell>
          <cell r="C4292" t="str">
            <v>Fresh oranges</v>
          </cell>
          <cell r="D4292" t="str">
            <v>cqefs</v>
          </cell>
          <cell r="E4292">
            <v>61.940868738158635</v>
          </cell>
        </row>
        <row r="4293">
          <cell r="A4293">
            <v>1993</v>
          </cell>
          <cell r="B4293">
            <v>21401</v>
          </cell>
          <cell r="C4293" t="str">
            <v>Other fresh citrus fruits</v>
          </cell>
          <cell r="D4293" t="str">
            <v>cqefs</v>
          </cell>
          <cell r="E4293">
            <v>60.463858446486377</v>
          </cell>
        </row>
        <row r="4294">
          <cell r="A4294">
            <v>1993</v>
          </cell>
          <cell r="B4294">
            <v>21701</v>
          </cell>
          <cell r="C4294" t="str">
            <v>Fresh apples</v>
          </cell>
          <cell r="D4294" t="str">
            <v>cqefs</v>
          </cell>
          <cell r="E4294">
            <v>179.20950899568135</v>
          </cell>
        </row>
        <row r="4295">
          <cell r="A4295">
            <v>1993</v>
          </cell>
          <cell r="B4295">
            <v>21801</v>
          </cell>
          <cell r="C4295" t="str">
            <v>Fresh pears</v>
          </cell>
          <cell r="D4295" t="str">
            <v>cqefs</v>
          </cell>
          <cell r="E4295">
            <v>37.903777991663546</v>
          </cell>
        </row>
        <row r="4296">
          <cell r="A4296">
            <v>1993</v>
          </cell>
          <cell r="B4296">
            <v>22101</v>
          </cell>
          <cell r="C4296" t="str">
            <v>Fresh stone fruit</v>
          </cell>
          <cell r="D4296" t="str">
            <v>cqefs</v>
          </cell>
          <cell r="E4296">
            <v>38.276899109085846</v>
          </cell>
        </row>
        <row r="4297">
          <cell r="A4297">
            <v>1993</v>
          </cell>
          <cell r="B4297">
            <v>22201</v>
          </cell>
          <cell r="C4297" t="str">
            <v>Fresh grapes</v>
          </cell>
          <cell r="D4297" t="str">
            <v>cqefs</v>
          </cell>
          <cell r="E4297">
            <v>29.021917583506848</v>
          </cell>
        </row>
        <row r="4298">
          <cell r="A4298">
            <v>1993</v>
          </cell>
          <cell r="B4298">
            <v>22701</v>
          </cell>
          <cell r="C4298" t="str">
            <v>Other fresh soft fruit</v>
          </cell>
          <cell r="D4298" t="str">
            <v>cqefs</v>
          </cell>
          <cell r="E4298">
            <v>14.957299022031252</v>
          </cell>
        </row>
        <row r="4299">
          <cell r="A4299">
            <v>1993</v>
          </cell>
          <cell r="B4299">
            <v>22801</v>
          </cell>
          <cell r="C4299" t="str">
            <v>Fresh bananas</v>
          </cell>
          <cell r="D4299" t="str">
            <v>cqefs</v>
          </cell>
          <cell r="E4299">
            <v>150.94817489414464</v>
          </cell>
        </row>
        <row r="4300">
          <cell r="A4300">
            <v>1993</v>
          </cell>
          <cell r="B4300">
            <v>22901</v>
          </cell>
          <cell r="C4300" t="str">
            <v>Fresh melons</v>
          </cell>
          <cell r="D4300" t="str">
            <v>cqefs</v>
          </cell>
          <cell r="E4300">
            <v>20.275532222261358</v>
          </cell>
        </row>
        <row r="4301">
          <cell r="A4301">
            <v>1993</v>
          </cell>
          <cell r="B4301">
            <v>23101</v>
          </cell>
          <cell r="C4301" t="str">
            <v>Other fresh fruit</v>
          </cell>
          <cell r="D4301" t="str">
            <v>cqefs</v>
          </cell>
          <cell r="E4301">
            <v>23.554082240810359</v>
          </cell>
        </row>
        <row r="4302">
          <cell r="A4302">
            <v>1993</v>
          </cell>
          <cell r="B4302">
            <v>23301</v>
          </cell>
          <cell r="C4302" t="str">
            <v>Tinned peaches, pears &amp; pineapples</v>
          </cell>
          <cell r="D4302" t="str">
            <v>cqefs</v>
          </cell>
          <cell r="E4302">
            <v>24.012332061668697</v>
          </cell>
        </row>
        <row r="4303">
          <cell r="A4303">
            <v>1993</v>
          </cell>
          <cell r="B4303">
            <v>23601</v>
          </cell>
          <cell r="C4303" t="str">
            <v>All other tinned or bottled fruit</v>
          </cell>
          <cell r="D4303" t="str">
            <v>cqefs</v>
          </cell>
          <cell r="E4303">
            <v>23.570696257832495</v>
          </cell>
        </row>
        <row r="4304">
          <cell r="A4304">
            <v>1993</v>
          </cell>
          <cell r="B4304">
            <v>24001</v>
          </cell>
          <cell r="C4304" t="str">
            <v>Dried fruit</v>
          </cell>
          <cell r="D4304" t="str">
            <v>cqefs</v>
          </cell>
          <cell r="E4304">
            <v>19.380551359348786</v>
          </cell>
        </row>
        <row r="4305">
          <cell r="A4305">
            <v>1993</v>
          </cell>
          <cell r="B4305">
            <v>24101</v>
          </cell>
          <cell r="C4305" t="str">
            <v>Frozen strawberries, apple slices, peach halves, oranges and other frozen fruits</v>
          </cell>
          <cell r="D4305" t="str">
            <v>cqefs</v>
          </cell>
          <cell r="E4305">
            <v>1.9786914327045662</v>
          </cell>
        </row>
        <row r="4306">
          <cell r="A4306">
            <v>1993</v>
          </cell>
          <cell r="B4306">
            <v>24502</v>
          </cell>
          <cell r="C4306" t="str">
            <v>Nuts &amp; edible seeds</v>
          </cell>
          <cell r="D4306" t="str">
            <v>cqefs</v>
          </cell>
          <cell r="E4306">
            <v>15.033432392359188</v>
          </cell>
        </row>
        <row r="4307">
          <cell r="A4307">
            <v>1993</v>
          </cell>
          <cell r="B4307">
            <v>24503</v>
          </cell>
          <cell r="C4307" t="str">
            <v>Peanut butter</v>
          </cell>
          <cell r="D4307" t="str">
            <v>cqefs</v>
          </cell>
          <cell r="E4307">
            <v>2.2463749551801087</v>
          </cell>
        </row>
        <row r="4308">
          <cell r="A4308">
            <v>1993</v>
          </cell>
          <cell r="B4308">
            <v>24801</v>
          </cell>
          <cell r="C4308" t="str">
            <v>Pure fruit juices</v>
          </cell>
          <cell r="D4308" t="str">
            <v>cqefs</v>
          </cell>
          <cell r="E4308">
            <v>235.95386104990729</v>
          </cell>
        </row>
        <row r="4309">
          <cell r="A4309">
            <v>1993</v>
          </cell>
          <cell r="B4309">
            <v>25102</v>
          </cell>
          <cell r="C4309" t="str">
            <v>White bread, standard, unsliced</v>
          </cell>
          <cell r="D4309" t="str">
            <v>cqefs</v>
          </cell>
          <cell r="E4309">
            <v>68.35807944274147</v>
          </cell>
        </row>
        <row r="4310">
          <cell r="A4310">
            <v>1993</v>
          </cell>
          <cell r="B4310">
            <v>25202</v>
          </cell>
          <cell r="C4310" t="str">
            <v>White bread, standard, sliced</v>
          </cell>
          <cell r="D4310" t="str">
            <v>cqefs</v>
          </cell>
          <cell r="E4310">
            <v>307.78417780994516</v>
          </cell>
        </row>
        <row r="4311">
          <cell r="A4311">
            <v>1993</v>
          </cell>
          <cell r="B4311">
            <v>25701</v>
          </cell>
          <cell r="C4311" t="str">
            <v>White bread, premium, sliced and unsliced</v>
          </cell>
          <cell r="D4311" t="str">
            <v>cqefs</v>
          </cell>
          <cell r="E4311">
            <v>31.334312428382756</v>
          </cell>
        </row>
        <row r="4312">
          <cell r="A4312">
            <v>1993</v>
          </cell>
          <cell r="B4312">
            <v>25801</v>
          </cell>
          <cell r="C4312" t="str">
            <v>White bread, soft grain, sliced and unsliced</v>
          </cell>
          <cell r="D4312" t="str">
            <v>cqefs</v>
          </cell>
          <cell r="E4312">
            <v>22.391798768893619</v>
          </cell>
        </row>
        <row r="4313">
          <cell r="A4313">
            <v>1993</v>
          </cell>
          <cell r="B4313">
            <v>25901</v>
          </cell>
          <cell r="C4313" t="str">
            <v>Brown bread, sliced and unsliced</v>
          </cell>
          <cell r="D4313" t="str">
            <v>cqefs</v>
          </cell>
          <cell r="E4313">
            <v>93.893885778823204</v>
          </cell>
        </row>
        <row r="4314">
          <cell r="A4314">
            <v>1993</v>
          </cell>
          <cell r="B4314">
            <v>26001</v>
          </cell>
          <cell r="C4314" t="str">
            <v>Wholemeal &amp; granary bread, sliced and unsliced</v>
          </cell>
          <cell r="D4314" t="str">
            <v>cqefs</v>
          </cell>
          <cell r="E4314">
            <v>104.69917269819717</v>
          </cell>
        </row>
        <row r="4315">
          <cell r="A4315">
            <v>1993</v>
          </cell>
          <cell r="B4315">
            <v>26302</v>
          </cell>
          <cell r="C4315" t="str">
            <v>Rolls - white, brown or wholemeal</v>
          </cell>
          <cell r="D4315" t="str">
            <v>cqefs</v>
          </cell>
          <cell r="E4315">
            <v>67.716633315267913</v>
          </cell>
        </row>
        <row r="4316">
          <cell r="A4316">
            <v>1993</v>
          </cell>
          <cell r="B4316">
            <v>26303</v>
          </cell>
          <cell r="C4316" t="str">
            <v>Malt bread and fruit loaves</v>
          </cell>
          <cell r="D4316" t="str">
            <v>cqefs</v>
          </cell>
          <cell r="E4316">
            <v>5.9244962970620865</v>
          </cell>
        </row>
        <row r="4317">
          <cell r="A4317">
            <v>1993</v>
          </cell>
          <cell r="B4317">
            <v>26304</v>
          </cell>
          <cell r="C4317" t="str">
            <v>Vienna &amp; French bread</v>
          </cell>
          <cell r="D4317" t="str">
            <v>cqefs</v>
          </cell>
          <cell r="E4317">
            <v>20.617850054069518</v>
          </cell>
        </row>
        <row r="4318">
          <cell r="A4318">
            <v>1993</v>
          </cell>
          <cell r="B4318">
            <v>26305</v>
          </cell>
          <cell r="C4318" t="str">
            <v>Starch reduced bread &amp; rolls</v>
          </cell>
          <cell r="D4318" t="str">
            <v>cqefs</v>
          </cell>
          <cell r="E4318">
            <v>9.9383737284617109</v>
          </cell>
        </row>
        <row r="4319">
          <cell r="A4319">
            <v>1993</v>
          </cell>
          <cell r="B4319">
            <v>26308</v>
          </cell>
          <cell r="C4319" t="str">
            <v>Other breads</v>
          </cell>
          <cell r="D4319" t="str">
            <v>cqefs</v>
          </cell>
          <cell r="E4319">
            <v>20.000651410898204</v>
          </cell>
        </row>
        <row r="4320">
          <cell r="A4320">
            <v>1993</v>
          </cell>
          <cell r="B4320">
            <v>26309</v>
          </cell>
          <cell r="C4320" t="str">
            <v>Sandwiches</v>
          </cell>
          <cell r="D4320" t="str">
            <v>cqefs</v>
          </cell>
          <cell r="E4320">
            <v>2.836426501780676</v>
          </cell>
        </row>
        <row r="4321">
          <cell r="A4321">
            <v>1993</v>
          </cell>
          <cell r="B4321">
            <v>26310</v>
          </cell>
          <cell r="C4321" t="str">
            <v>Sandwiches from takeaway</v>
          </cell>
          <cell r="D4321" t="str">
            <v>cqefs</v>
          </cell>
          <cell r="E4321">
            <v>1.2156113579060037</v>
          </cell>
        </row>
        <row r="4322">
          <cell r="A4322">
            <v>1993</v>
          </cell>
          <cell r="B4322">
            <v>26401</v>
          </cell>
          <cell r="C4322" t="str">
            <v>Flour</v>
          </cell>
          <cell r="D4322" t="str">
            <v>cqefs</v>
          </cell>
          <cell r="E4322">
            <v>82.489941597437038</v>
          </cell>
        </row>
        <row r="4323">
          <cell r="A4323">
            <v>1993</v>
          </cell>
          <cell r="B4323">
            <v>26701</v>
          </cell>
          <cell r="C4323" t="str">
            <v>Buns, scones &amp; teacakes</v>
          </cell>
          <cell r="D4323" t="str">
            <v>cqefs</v>
          </cell>
          <cell r="E4323">
            <v>38.844373139148814</v>
          </cell>
        </row>
        <row r="4324">
          <cell r="A4324">
            <v>1993</v>
          </cell>
          <cell r="B4324">
            <v>27001</v>
          </cell>
          <cell r="C4324" t="str">
            <v>Cakes &amp; pastries , not frozen</v>
          </cell>
          <cell r="D4324" t="str">
            <v>cqefs</v>
          </cell>
          <cell r="E4324">
            <v>79.219736582032652</v>
          </cell>
        </row>
        <row r="4325">
          <cell r="A4325">
            <v>1993</v>
          </cell>
          <cell r="B4325">
            <v>27101</v>
          </cell>
          <cell r="C4325" t="str">
            <v>Crispbread</v>
          </cell>
          <cell r="D4325" t="str">
            <v>cqefs</v>
          </cell>
          <cell r="E4325">
            <v>5.1245780072230591</v>
          </cell>
        </row>
        <row r="4326">
          <cell r="A4326">
            <v>1993</v>
          </cell>
          <cell r="B4326">
            <v>27402</v>
          </cell>
          <cell r="C4326" t="str">
            <v>Sweet biscuits (not chocolate) &amp; cereal bars</v>
          </cell>
          <cell r="D4326" t="str">
            <v>cqefs</v>
          </cell>
          <cell r="E4326">
            <v>74.510972673053999</v>
          </cell>
        </row>
        <row r="4327">
          <cell r="A4327">
            <v>1993</v>
          </cell>
          <cell r="B4327">
            <v>27403</v>
          </cell>
          <cell r="C4327" t="str">
            <v>Cream crackers &amp; other unsweetened biscuits</v>
          </cell>
          <cell r="D4327" t="str">
            <v>cqefs</v>
          </cell>
          <cell r="E4327">
            <v>16.356067172133805</v>
          </cell>
        </row>
        <row r="4328">
          <cell r="A4328">
            <v>1993</v>
          </cell>
          <cell r="B4328">
            <v>27702</v>
          </cell>
          <cell r="C4328" t="str">
            <v>Chocolate biscuits</v>
          </cell>
          <cell r="D4328" t="str">
            <v>cqefs</v>
          </cell>
          <cell r="E4328">
            <v>46.343947331062601</v>
          </cell>
        </row>
        <row r="4329">
          <cell r="A4329">
            <v>1993</v>
          </cell>
          <cell r="B4329">
            <v>28101</v>
          </cell>
          <cell r="C4329" t="str">
            <v>Oatmeal and oat products</v>
          </cell>
          <cell r="D4329" t="str">
            <v>cqefs</v>
          </cell>
          <cell r="E4329">
            <v>13.898367861411137</v>
          </cell>
        </row>
        <row r="4330">
          <cell r="A4330">
            <v>1993</v>
          </cell>
          <cell r="B4330">
            <v>28202</v>
          </cell>
          <cell r="C4330" t="str">
            <v>Muesli</v>
          </cell>
          <cell r="D4330" t="str">
            <v>cqefs</v>
          </cell>
          <cell r="E4330">
            <v>16.825709303907701</v>
          </cell>
        </row>
        <row r="4331">
          <cell r="A4331">
            <v>1993</v>
          </cell>
          <cell r="B4331">
            <v>28203</v>
          </cell>
          <cell r="C4331" t="str">
            <v>High fibre breakfast cereals</v>
          </cell>
          <cell r="D4331" t="str">
            <v>cqefs</v>
          </cell>
          <cell r="E4331">
            <v>53.089100079751738</v>
          </cell>
        </row>
        <row r="4332">
          <cell r="A4332">
            <v>1993</v>
          </cell>
          <cell r="B4332">
            <v>28204</v>
          </cell>
          <cell r="C4332" t="str">
            <v>Sweetened breakfast cereals</v>
          </cell>
          <cell r="D4332" t="str">
            <v>cqefs</v>
          </cell>
          <cell r="E4332">
            <v>22.590310366876356</v>
          </cell>
        </row>
        <row r="4333">
          <cell r="A4333">
            <v>1993</v>
          </cell>
          <cell r="B4333">
            <v>28205</v>
          </cell>
          <cell r="C4333" t="str">
            <v>Other breakfast cereals</v>
          </cell>
          <cell r="D4333" t="str">
            <v>cqefs</v>
          </cell>
          <cell r="E4333">
            <v>36.071483335979082</v>
          </cell>
        </row>
        <row r="4334">
          <cell r="A4334">
            <v>1993</v>
          </cell>
          <cell r="B4334">
            <v>28502</v>
          </cell>
          <cell r="C4334" t="str">
            <v>Canned or fresh carton custard</v>
          </cell>
          <cell r="D4334" t="str">
            <v>cqefs</v>
          </cell>
          <cell r="E4334">
            <v>13.164111206414335</v>
          </cell>
        </row>
        <row r="4335">
          <cell r="A4335">
            <v>1993</v>
          </cell>
          <cell r="B4335">
            <v>28503</v>
          </cell>
          <cell r="C4335" t="str">
            <v>All canned milk puddings</v>
          </cell>
          <cell r="D4335" t="str">
            <v>cqefs</v>
          </cell>
          <cell r="E4335">
            <v>13.164111206414335</v>
          </cell>
        </row>
        <row r="4336">
          <cell r="A4336">
            <v>1993</v>
          </cell>
          <cell r="B4336">
            <v>28601</v>
          </cell>
          <cell r="C4336" t="str">
            <v>Puddings</v>
          </cell>
          <cell r="D4336" t="str">
            <v>cqefs</v>
          </cell>
          <cell r="E4336">
            <v>4.2869552246992528</v>
          </cell>
        </row>
        <row r="4337">
          <cell r="A4337">
            <v>1993</v>
          </cell>
          <cell r="B4337">
            <v>28702</v>
          </cell>
          <cell r="C4337" t="str">
            <v>Dried rice</v>
          </cell>
          <cell r="D4337" t="str">
            <v>cqefs</v>
          </cell>
          <cell r="E4337">
            <v>19.518388567166635</v>
          </cell>
        </row>
        <row r="4338">
          <cell r="A4338">
            <v>1993</v>
          </cell>
          <cell r="B4338">
            <v>28703</v>
          </cell>
          <cell r="C4338" t="str">
            <v>Cooked rice</v>
          </cell>
          <cell r="D4338" t="str">
            <v>cqefs</v>
          </cell>
          <cell r="E4338">
            <v>1.8413574119968523</v>
          </cell>
        </row>
        <row r="4339">
          <cell r="A4339">
            <v>1993</v>
          </cell>
          <cell r="B4339">
            <v>28704</v>
          </cell>
          <cell r="C4339" t="str">
            <v>Takeaway rice</v>
          </cell>
          <cell r="D4339" t="str">
            <v>cqefs</v>
          </cell>
          <cell r="E4339">
            <v>15.467402260773559</v>
          </cell>
        </row>
        <row r="4340">
          <cell r="A4340">
            <v>1993</v>
          </cell>
          <cell r="B4340">
            <v>29001</v>
          </cell>
          <cell r="C4340" t="str">
            <v>Invalid foods, slimming foods and sports foods</v>
          </cell>
          <cell r="D4340" t="str">
            <v>cqefs</v>
          </cell>
          <cell r="E4340">
            <v>0.32720978389653493</v>
          </cell>
        </row>
        <row r="4341">
          <cell r="A4341">
            <v>1993</v>
          </cell>
          <cell r="B4341">
            <v>29101</v>
          </cell>
          <cell r="C4341" t="str">
            <v>Infant cereal foods</v>
          </cell>
          <cell r="D4341" t="str">
            <v>cqefs</v>
          </cell>
          <cell r="E4341">
            <v>1.5264171314820407</v>
          </cell>
        </row>
        <row r="4342">
          <cell r="A4342">
            <v>1993</v>
          </cell>
          <cell r="B4342">
            <v>29402</v>
          </cell>
          <cell r="C4342" t="str">
            <v>Cakes &amp; pastries - frozen</v>
          </cell>
          <cell r="D4342" t="str">
            <v>cqefs</v>
          </cell>
          <cell r="E4342">
            <v>17.201994338085047</v>
          </cell>
        </row>
        <row r="4343">
          <cell r="A4343">
            <v>1993</v>
          </cell>
          <cell r="B4343">
            <v>29501</v>
          </cell>
          <cell r="C4343" t="str">
            <v>Canned pasta</v>
          </cell>
          <cell r="D4343" t="str">
            <v>cqefs</v>
          </cell>
          <cell r="E4343">
            <v>33.33241566475975</v>
          </cell>
        </row>
        <row r="4344">
          <cell r="A4344">
            <v>1993</v>
          </cell>
          <cell r="B4344">
            <v>29907</v>
          </cell>
          <cell r="C4344" t="str">
            <v>Cake, pudding &amp; dessert mixes</v>
          </cell>
          <cell r="D4344" t="str">
            <v>cqefs</v>
          </cell>
          <cell r="E4344">
            <v>8.0900384293155554</v>
          </cell>
        </row>
        <row r="4345">
          <cell r="A4345">
            <v>1993</v>
          </cell>
          <cell r="B4345">
            <v>29909</v>
          </cell>
          <cell r="C4345" t="str">
            <v>Cereal snacks</v>
          </cell>
          <cell r="D4345" t="str">
            <v>cqefs</v>
          </cell>
          <cell r="E4345">
            <v>6.8505360458505491</v>
          </cell>
        </row>
        <row r="4346">
          <cell r="A4346">
            <v>1993</v>
          </cell>
          <cell r="B4346">
            <v>29915</v>
          </cell>
          <cell r="C4346" t="str">
            <v>Quiches &amp; flans - frozen and not frozen</v>
          </cell>
          <cell r="D4346" t="str">
            <v>cqefs</v>
          </cell>
          <cell r="E4346">
            <v>2.4279117943657016</v>
          </cell>
        </row>
        <row r="4347">
          <cell r="A4347">
            <v>1993</v>
          </cell>
          <cell r="B4347">
            <v>29916</v>
          </cell>
          <cell r="C4347" t="str">
            <v>Takeaway crisps, savoury snacks, popcorn, popadums, prawn crackers</v>
          </cell>
          <cell r="D4347" t="str">
            <v>cqefs</v>
          </cell>
          <cell r="E4347">
            <v>0.76117067176117215</v>
          </cell>
        </row>
        <row r="4348">
          <cell r="A4348">
            <v>1993</v>
          </cell>
          <cell r="B4348">
            <v>29919</v>
          </cell>
          <cell r="C4348" t="str">
            <v>Other cereal foods- frozen and not frozen</v>
          </cell>
          <cell r="D4348" t="str">
            <v>cqefs</v>
          </cell>
          <cell r="E4348">
            <v>22.712045172682732</v>
          </cell>
        </row>
        <row r="4349">
          <cell r="A4349">
            <v>1993</v>
          </cell>
          <cell r="B4349">
            <v>30101</v>
          </cell>
          <cell r="C4349" t="str">
            <v>Other cereals</v>
          </cell>
          <cell r="D4349" t="str">
            <v>cqefs</v>
          </cell>
          <cell r="E4349">
            <v>28.122439537608241</v>
          </cell>
        </row>
        <row r="4350">
          <cell r="A4350">
            <v>1993</v>
          </cell>
          <cell r="B4350">
            <v>30401</v>
          </cell>
          <cell r="C4350" t="str">
            <v>Tea</v>
          </cell>
          <cell r="D4350" t="str">
            <v>cqefs</v>
          </cell>
          <cell r="E4350">
            <v>36.453515921991212</v>
          </cell>
        </row>
        <row r="4351">
          <cell r="A4351">
            <v>1993</v>
          </cell>
          <cell r="B4351">
            <v>30701</v>
          </cell>
          <cell r="C4351" t="str">
            <v>Coffee beans and ground coffee</v>
          </cell>
          <cell r="D4351" t="str">
            <v>cqefs</v>
          </cell>
          <cell r="E4351">
            <v>4.3139935875369657</v>
          </cell>
        </row>
        <row r="4352">
          <cell r="A4352">
            <v>1993</v>
          </cell>
          <cell r="B4352">
            <v>30801</v>
          </cell>
          <cell r="C4352" t="str">
            <v>Instant coffee</v>
          </cell>
          <cell r="D4352" t="str">
            <v>cqefs</v>
          </cell>
          <cell r="E4352">
            <v>13.442114485841506</v>
          </cell>
        </row>
        <row r="4353">
          <cell r="A4353">
            <v>1993</v>
          </cell>
          <cell r="B4353">
            <v>30901</v>
          </cell>
          <cell r="C4353" t="str">
            <v>Coffee essences</v>
          </cell>
          <cell r="D4353" t="str">
            <v>cqefs</v>
          </cell>
          <cell r="E4353">
            <v>7.0537648115586521E-2</v>
          </cell>
        </row>
        <row r="4354">
          <cell r="A4354">
            <v>1993</v>
          </cell>
          <cell r="B4354">
            <v>31201</v>
          </cell>
          <cell r="C4354" t="str">
            <v>Cocoa and chocolate drinks</v>
          </cell>
          <cell r="D4354" t="str">
            <v>cqefs</v>
          </cell>
          <cell r="E4354">
            <v>3.0115513666129923</v>
          </cell>
        </row>
        <row r="4355">
          <cell r="A4355">
            <v>1993</v>
          </cell>
          <cell r="B4355">
            <v>31301</v>
          </cell>
          <cell r="C4355" t="str">
            <v>Malt drinks &amp; chocolate versions of malted drinks</v>
          </cell>
          <cell r="D4355" t="str">
            <v>cqefs</v>
          </cell>
          <cell r="E4355">
            <v>5.9748288243067389</v>
          </cell>
        </row>
        <row r="4356">
          <cell r="A4356">
            <v>1993</v>
          </cell>
          <cell r="B4356">
            <v>31401</v>
          </cell>
          <cell r="C4356" t="str">
            <v>Mineral or spring waters</v>
          </cell>
          <cell r="D4356" t="str">
            <v>cqefs</v>
          </cell>
          <cell r="E4356">
            <v>87.910264939286208</v>
          </cell>
        </row>
        <row r="4357">
          <cell r="A4357">
            <v>1993</v>
          </cell>
          <cell r="B4357">
            <v>31501</v>
          </cell>
          <cell r="C4357" t="str">
            <v>Baby foods</v>
          </cell>
          <cell r="D4357" t="str">
            <v>cqefs</v>
          </cell>
          <cell r="E4357">
            <v>4.794991831702565</v>
          </cell>
        </row>
        <row r="4358">
          <cell r="A4358">
            <v>1993</v>
          </cell>
          <cell r="B4358">
            <v>31801</v>
          </cell>
          <cell r="C4358" t="str">
            <v>Soups - canned or cartons</v>
          </cell>
          <cell r="D4358" t="str">
            <v>cqefs</v>
          </cell>
          <cell r="E4358">
            <v>65.567795005533981</v>
          </cell>
        </row>
        <row r="4359">
          <cell r="A4359">
            <v>1993</v>
          </cell>
          <cell r="B4359">
            <v>31901</v>
          </cell>
          <cell r="C4359" t="str">
            <v>Soups - dehydrated or powdered</v>
          </cell>
          <cell r="D4359" t="str">
            <v>cqefs</v>
          </cell>
          <cell r="E4359">
            <v>3.7044215035309209</v>
          </cell>
        </row>
        <row r="4360">
          <cell r="A4360">
            <v>1993</v>
          </cell>
          <cell r="B4360">
            <v>32302</v>
          </cell>
          <cell r="C4360" t="str">
            <v>Salad dressings</v>
          </cell>
          <cell r="D4360" t="str">
            <v>cqefs</v>
          </cell>
          <cell r="E4360">
            <v>17.958101361414943</v>
          </cell>
        </row>
        <row r="4361">
          <cell r="A4361">
            <v>1993</v>
          </cell>
          <cell r="B4361">
            <v>32303</v>
          </cell>
          <cell r="C4361" t="str">
            <v>Other spreads &amp; dresssings</v>
          </cell>
          <cell r="D4361" t="str">
            <v>cqefs</v>
          </cell>
          <cell r="E4361">
            <v>1.9751959264204884</v>
          </cell>
        </row>
        <row r="4362">
          <cell r="A4362">
            <v>1993</v>
          </cell>
          <cell r="B4362">
            <v>32702</v>
          </cell>
          <cell r="C4362" t="str">
            <v>Pickles</v>
          </cell>
          <cell r="D4362" t="str">
            <v>cqefs</v>
          </cell>
          <cell r="E4362">
            <v>9.3787052726928319</v>
          </cell>
        </row>
        <row r="4363">
          <cell r="A4363">
            <v>1993</v>
          </cell>
          <cell r="B4363">
            <v>32703</v>
          </cell>
          <cell r="C4363" t="str">
            <v>Sauces</v>
          </cell>
          <cell r="D4363" t="str">
            <v>cqefs</v>
          </cell>
          <cell r="E4363">
            <v>64.308018604272718</v>
          </cell>
        </row>
        <row r="4364">
          <cell r="A4364">
            <v>1993</v>
          </cell>
          <cell r="B4364">
            <v>32704</v>
          </cell>
          <cell r="C4364" t="str">
            <v>Takeaway sauces and mayonnnais</v>
          </cell>
          <cell r="D4364" t="str">
            <v>cqefs</v>
          </cell>
          <cell r="E4364">
            <v>2.9248676328512424</v>
          </cell>
        </row>
        <row r="4365">
          <cell r="A4365">
            <v>1993</v>
          </cell>
          <cell r="B4365">
            <v>32801</v>
          </cell>
          <cell r="C4365" t="str">
            <v>Stock cubes and meat &amp; yeast extracts</v>
          </cell>
          <cell r="D4365" t="str">
            <v>cqefs</v>
          </cell>
          <cell r="E4365">
            <v>3.8318347800201256</v>
          </cell>
        </row>
        <row r="4366">
          <cell r="A4366">
            <v>1993</v>
          </cell>
          <cell r="B4366">
            <v>32901</v>
          </cell>
          <cell r="C4366" t="str">
            <v>Jelly squares or crystals</v>
          </cell>
          <cell r="D4366" t="str">
            <v>cqefs</v>
          </cell>
          <cell r="E4366">
            <v>3.984324514634241</v>
          </cell>
        </row>
        <row r="4367">
          <cell r="A4367">
            <v>1993</v>
          </cell>
          <cell r="B4367">
            <v>33203</v>
          </cell>
          <cell r="C4367" t="str">
            <v>Ice cream tub or block</v>
          </cell>
          <cell r="D4367" t="str">
            <v>cqefs</v>
          </cell>
          <cell r="E4367">
            <v>68.837682487679558</v>
          </cell>
        </row>
        <row r="4368">
          <cell r="A4368">
            <v>1993</v>
          </cell>
          <cell r="B4368">
            <v>33302</v>
          </cell>
          <cell r="C4368" t="str">
            <v>Ice cream cornets, choc-ices, lollies with ice cream</v>
          </cell>
          <cell r="D4368" t="str">
            <v>cqefs</v>
          </cell>
          <cell r="E4368">
            <v>16.850092647876814</v>
          </cell>
        </row>
        <row r="4369">
          <cell r="A4369">
            <v>1993</v>
          </cell>
          <cell r="B4369">
            <v>33303</v>
          </cell>
          <cell r="C4369" t="str">
            <v>Ice lollies, sorbet, frozen mousse, frozen yoghurt</v>
          </cell>
          <cell r="D4369" t="str">
            <v>cqefs</v>
          </cell>
          <cell r="E4369">
            <v>5.6423610307425189</v>
          </cell>
        </row>
        <row r="4370">
          <cell r="A4370">
            <v>1993</v>
          </cell>
          <cell r="B4370">
            <v>33401</v>
          </cell>
          <cell r="C4370" t="str">
            <v>Salt</v>
          </cell>
          <cell r="D4370" t="str">
            <v>cqefs</v>
          </cell>
          <cell r="E4370">
            <v>11.037289059777962</v>
          </cell>
        </row>
        <row r="4371">
          <cell r="A4371">
            <v>1993</v>
          </cell>
          <cell r="B4371">
            <v>33501</v>
          </cell>
          <cell r="C4371" t="str">
            <v>Artificial sweeteners</v>
          </cell>
          <cell r="D4371" t="str">
            <v>cqefs</v>
          </cell>
          <cell r="E4371">
            <v>31.334312428382756</v>
          </cell>
        </row>
        <row r="4372">
          <cell r="A4372">
            <v>1993</v>
          </cell>
          <cell r="B4372">
            <v>33607</v>
          </cell>
          <cell r="C4372" t="str">
            <v>Payment for food, type not specified</v>
          </cell>
          <cell r="D4372" t="str">
            <v>cqefs</v>
          </cell>
          <cell r="E4372">
            <v>22.391798768893619</v>
          </cell>
        </row>
        <row r="4373">
          <cell r="A4373">
            <v>1993</v>
          </cell>
          <cell r="B4373">
            <v>33901</v>
          </cell>
          <cell r="C4373" t="str">
            <v>Soya &amp; novel protein foods</v>
          </cell>
          <cell r="D4373" t="str">
            <v>cqefs</v>
          </cell>
          <cell r="E4373">
            <v>1.5020867497972124</v>
          </cell>
        </row>
        <row r="4374">
          <cell r="A4374">
            <v>1993</v>
          </cell>
          <cell r="B4374">
            <v>34001</v>
          </cell>
          <cell r="C4374" t="str">
            <v>Soft drinks, concentrated, not low calorie</v>
          </cell>
          <cell r="D4374" t="str">
            <v>cqefs</v>
          </cell>
          <cell r="E4374">
            <v>111.92793255377886</v>
          </cell>
        </row>
        <row r="4375">
          <cell r="A4375">
            <v>1993</v>
          </cell>
          <cell r="B4375">
            <v>34101</v>
          </cell>
          <cell r="C4375" t="str">
            <v>Soft drinks, not concentrated,  not low calorie</v>
          </cell>
          <cell r="D4375" t="str">
            <v>cqefs</v>
          </cell>
          <cell r="E4375">
            <v>440.32898357318231</v>
          </cell>
        </row>
        <row r="4376">
          <cell r="A4376">
            <v>1993</v>
          </cell>
          <cell r="B4376">
            <v>34301</v>
          </cell>
          <cell r="C4376" t="str">
            <v>Soft drinks, concentrated, low calorie</v>
          </cell>
          <cell r="D4376" t="str">
            <v>cqefs</v>
          </cell>
          <cell r="E4376">
            <v>24.49192044337201</v>
          </cell>
        </row>
        <row r="4377">
          <cell r="A4377">
            <v>1993</v>
          </cell>
          <cell r="B4377">
            <v>34401</v>
          </cell>
          <cell r="C4377" t="str">
            <v>Soft drinks, not concentrated, low calorie</v>
          </cell>
          <cell r="D4377" t="str">
            <v>cqefs</v>
          </cell>
          <cell r="E4377">
            <v>197.42399317458049</v>
          </cell>
        </row>
        <row r="4378">
          <cell r="A4378">
            <v>1993</v>
          </cell>
          <cell r="B4378">
            <v>35001</v>
          </cell>
          <cell r="C4378" t="str">
            <v>Chocolate bars - solid</v>
          </cell>
          <cell r="D4378" t="str">
            <v>cqefs</v>
          </cell>
          <cell r="E4378">
            <v>11.84040157902432</v>
          </cell>
        </row>
        <row r="4379">
          <cell r="A4379">
            <v>1993</v>
          </cell>
          <cell r="B4379">
            <v>35101</v>
          </cell>
          <cell r="C4379" t="str">
            <v>Chocolate bars - filled</v>
          </cell>
          <cell r="D4379" t="str">
            <v>cqefs</v>
          </cell>
          <cell r="E4379">
            <v>23.680672060041974</v>
          </cell>
        </row>
        <row r="4380">
          <cell r="A4380">
            <v>1993</v>
          </cell>
          <cell r="B4380">
            <v>35202</v>
          </cell>
          <cell r="C4380" t="str">
            <v>Chewing gum</v>
          </cell>
          <cell r="D4380" t="str">
            <v>cqefs</v>
          </cell>
          <cell r="E4380">
            <v>0.45299234855499781</v>
          </cell>
        </row>
        <row r="4381">
          <cell r="A4381">
            <v>1993</v>
          </cell>
          <cell r="B4381">
            <v>35301</v>
          </cell>
          <cell r="C4381" t="str">
            <v>Mints</v>
          </cell>
          <cell r="D4381" t="str">
            <v>cqefs</v>
          </cell>
          <cell r="E4381">
            <v>0.83790096983283802</v>
          </cell>
        </row>
        <row r="4382">
          <cell r="A4382">
            <v>1993</v>
          </cell>
          <cell r="B4382">
            <v>35302</v>
          </cell>
          <cell r="C4382" t="str">
            <v>Boiled sweets</v>
          </cell>
          <cell r="D4382" t="str">
            <v>cqefs</v>
          </cell>
          <cell r="E4382">
            <v>13.608369803596664</v>
          </cell>
        </row>
        <row r="4383">
          <cell r="A4383">
            <v>1993</v>
          </cell>
          <cell r="B4383">
            <v>35401</v>
          </cell>
          <cell r="C4383" t="str">
            <v>Fudges, toffees, caramels</v>
          </cell>
          <cell r="D4383" t="str">
            <v>cqefs</v>
          </cell>
          <cell r="E4383">
            <v>1.8511262732101952</v>
          </cell>
        </row>
        <row r="4384">
          <cell r="A4384">
            <v>1993</v>
          </cell>
          <cell r="B4384">
            <v>38102</v>
          </cell>
          <cell r="C4384" t="str">
            <v>Beers</v>
          </cell>
          <cell r="D4384" t="str">
            <v>cqefs</v>
          </cell>
          <cell r="E4384">
            <v>62.536538671475235</v>
          </cell>
        </row>
        <row r="4385">
          <cell r="A4385">
            <v>1993</v>
          </cell>
          <cell r="B4385">
            <v>38202</v>
          </cell>
          <cell r="C4385" t="str">
            <v>Lagers &amp; continental beers</v>
          </cell>
          <cell r="D4385" t="str">
            <v>cqefs</v>
          </cell>
          <cell r="E4385">
            <v>103.47686227399008</v>
          </cell>
        </row>
        <row r="4386">
          <cell r="A4386">
            <v>1993</v>
          </cell>
          <cell r="B4386">
            <v>38302</v>
          </cell>
          <cell r="C4386" t="str">
            <v>Ciders &amp; Perry</v>
          </cell>
          <cell r="D4386" t="str">
            <v>cqefs</v>
          </cell>
          <cell r="E4386">
            <v>19.710727910716891</v>
          </cell>
        </row>
        <row r="4387">
          <cell r="A4387">
            <v>1993</v>
          </cell>
          <cell r="B4387">
            <v>38402</v>
          </cell>
          <cell r="C4387" t="str">
            <v>Champagne,  sparkling wines &amp; wine with mixer</v>
          </cell>
          <cell r="D4387" t="str">
            <v>cqefs</v>
          </cell>
          <cell r="E4387">
            <v>1.5406866806374575</v>
          </cell>
        </row>
        <row r="4388">
          <cell r="A4388">
            <v>1993</v>
          </cell>
          <cell r="B4388">
            <v>38403</v>
          </cell>
          <cell r="C4388" t="str">
            <v>Table wine</v>
          </cell>
          <cell r="D4388" t="str">
            <v>cqefs</v>
          </cell>
          <cell r="E4388">
            <v>98.455953506506262</v>
          </cell>
        </row>
        <row r="4389">
          <cell r="A4389">
            <v>1993</v>
          </cell>
          <cell r="B4389">
            <v>38501</v>
          </cell>
          <cell r="C4389" t="str">
            <v>Spirits with mixer</v>
          </cell>
          <cell r="D4389" t="str">
            <v>cqefs</v>
          </cell>
          <cell r="E4389">
            <v>0.616274672254983</v>
          </cell>
        </row>
        <row r="4390">
          <cell r="A4390">
            <v>1993</v>
          </cell>
          <cell r="B4390">
            <v>38601</v>
          </cell>
          <cell r="C4390" t="str">
            <v>Fortified wines</v>
          </cell>
          <cell r="D4390" t="str">
            <v>cqefs</v>
          </cell>
          <cell r="E4390">
            <v>11.736556362395827</v>
          </cell>
        </row>
        <row r="4391">
          <cell r="A4391">
            <v>1993</v>
          </cell>
          <cell r="B4391">
            <v>38701</v>
          </cell>
          <cell r="C4391" t="str">
            <v>Spirits</v>
          </cell>
          <cell r="D4391" t="str">
            <v>cqefs</v>
          </cell>
          <cell r="E4391">
            <v>16.068570593108824</v>
          </cell>
        </row>
        <row r="4392">
          <cell r="A4392">
            <v>1993</v>
          </cell>
          <cell r="B4392">
            <v>38801</v>
          </cell>
          <cell r="C4392" t="str">
            <v>Liqueurs &amp; cocktails</v>
          </cell>
          <cell r="D4392" t="str">
            <v>cqefs</v>
          </cell>
          <cell r="E4392">
            <v>1.1150640869438082</v>
          </cell>
        </row>
        <row r="4393">
          <cell r="A4393">
            <v>1994</v>
          </cell>
          <cell r="B4393">
            <v>402</v>
          </cell>
          <cell r="C4393" t="str">
            <v>UHT milk</v>
          </cell>
          <cell r="D4393" t="str">
            <v>cqefs</v>
          </cell>
          <cell r="E4393">
            <v>17.091690561164008</v>
          </cell>
        </row>
        <row r="4394">
          <cell r="A4394">
            <v>1994</v>
          </cell>
          <cell r="B4394">
            <v>403</v>
          </cell>
          <cell r="C4394" t="str">
            <v>Sterilised</v>
          </cell>
          <cell r="D4394" t="str">
            <v>cqefs</v>
          </cell>
          <cell r="E4394">
            <v>37.888084985030076</v>
          </cell>
        </row>
        <row r="4395">
          <cell r="A4395">
            <v>1994</v>
          </cell>
          <cell r="B4395">
            <v>404</v>
          </cell>
          <cell r="C4395" t="str">
            <v>Pasteurised/ homogenised</v>
          </cell>
          <cell r="D4395" t="str">
            <v>cqefs</v>
          </cell>
          <cell r="E4395">
            <v>779.73453405379701</v>
          </cell>
        </row>
        <row r="4396">
          <cell r="A4396">
            <v>1994</v>
          </cell>
          <cell r="B4396">
            <v>501</v>
          </cell>
          <cell r="C4396" t="str">
            <v>school milk</v>
          </cell>
          <cell r="D4396" t="str">
            <v>cqefs</v>
          </cell>
          <cell r="E4396">
            <v>18.557115613525472</v>
          </cell>
        </row>
        <row r="4397">
          <cell r="A4397">
            <v>1994</v>
          </cell>
          <cell r="B4397">
            <v>601</v>
          </cell>
          <cell r="C4397" t="str">
            <v>welfare milk</v>
          </cell>
          <cell r="D4397" t="str">
            <v>cqefs</v>
          </cell>
          <cell r="E4397">
            <v>16.676292241483573</v>
          </cell>
        </row>
        <row r="4398">
          <cell r="A4398">
            <v>1994</v>
          </cell>
          <cell r="B4398">
            <v>901</v>
          </cell>
          <cell r="C4398" t="str">
            <v>Condensed or evaporated milk</v>
          </cell>
          <cell r="D4398" t="str">
            <v>cqefs</v>
          </cell>
          <cell r="E4398">
            <v>22.342963082196619</v>
          </cell>
        </row>
        <row r="4399">
          <cell r="A4399">
            <v>1994</v>
          </cell>
          <cell r="B4399">
            <v>1102</v>
          </cell>
          <cell r="C4399" t="str">
            <v>Infant or baby milks - ready to drink</v>
          </cell>
          <cell r="D4399" t="str">
            <v>cqefs</v>
          </cell>
          <cell r="E4399">
            <v>3.0581743874927096</v>
          </cell>
        </row>
        <row r="4400">
          <cell r="A4400">
            <v>1994</v>
          </cell>
          <cell r="B4400">
            <v>1103</v>
          </cell>
          <cell r="C4400" t="str">
            <v>Infant or baby milks - dried</v>
          </cell>
          <cell r="D4400" t="str">
            <v>cqefs</v>
          </cell>
          <cell r="E4400">
            <v>27.523569487434386</v>
          </cell>
        </row>
        <row r="4401">
          <cell r="A4401">
            <v>1994</v>
          </cell>
          <cell r="B4401">
            <v>1201</v>
          </cell>
          <cell r="C4401" t="str">
            <v>Instant dried milk</v>
          </cell>
          <cell r="D4401" t="str">
            <v>cqefs</v>
          </cell>
          <cell r="E4401">
            <v>22.744979824752367</v>
          </cell>
        </row>
        <row r="4402">
          <cell r="A4402">
            <v>1994</v>
          </cell>
          <cell r="B4402">
            <v>1301</v>
          </cell>
          <cell r="C4402" t="str">
            <v>Yoghurt</v>
          </cell>
          <cell r="D4402" t="str">
            <v>cqefs</v>
          </cell>
          <cell r="E4402">
            <v>107.01104869443691</v>
          </cell>
        </row>
        <row r="4403">
          <cell r="A4403">
            <v>1994</v>
          </cell>
          <cell r="B4403">
            <v>1302</v>
          </cell>
          <cell r="C4403" t="str">
            <v>Fromage frais</v>
          </cell>
          <cell r="D4403" t="str">
            <v>cqefs</v>
          </cell>
          <cell r="E4403">
            <v>13.859897328338095</v>
          </cell>
        </row>
        <row r="4404">
          <cell r="A4404">
            <v>1994</v>
          </cell>
          <cell r="B4404">
            <v>1502</v>
          </cell>
          <cell r="C4404" t="str">
            <v>Fully skimmed milk</v>
          </cell>
          <cell r="D4404" t="str">
            <v>cqefs</v>
          </cell>
          <cell r="E4404">
            <v>206.7450818626823</v>
          </cell>
        </row>
        <row r="4405">
          <cell r="A4405">
            <v>1994</v>
          </cell>
          <cell r="B4405">
            <v>1503</v>
          </cell>
          <cell r="C4405" t="str">
            <v>Semi-skimmed milk</v>
          </cell>
          <cell r="D4405" t="str">
            <v>cqefs</v>
          </cell>
          <cell r="E4405">
            <v>862.98815849251241</v>
          </cell>
        </row>
        <row r="4406">
          <cell r="A4406">
            <v>1994</v>
          </cell>
          <cell r="B4406">
            <v>1603</v>
          </cell>
          <cell r="C4406" t="str">
            <v>Dairy desserts - not frozen</v>
          </cell>
          <cell r="D4406" t="str">
            <v>cqefs</v>
          </cell>
          <cell r="E4406">
            <v>18.071677549745367</v>
          </cell>
        </row>
        <row r="4407">
          <cell r="A4407">
            <v>1994</v>
          </cell>
          <cell r="B4407">
            <v>1605</v>
          </cell>
          <cell r="C4407" t="str">
            <v>Dried milk products</v>
          </cell>
          <cell r="D4407" t="str">
            <v>cqefs</v>
          </cell>
          <cell r="E4407">
            <v>1.9676327947085412</v>
          </cell>
        </row>
        <row r="4408">
          <cell r="A4408">
            <v>1994</v>
          </cell>
          <cell r="B4408">
            <v>1606</v>
          </cell>
          <cell r="C4408" t="str">
            <v>Milk drinks &amp; other milks</v>
          </cell>
          <cell r="D4408" t="str">
            <v>cqefs</v>
          </cell>
          <cell r="E4408">
            <v>17.708695152376873</v>
          </cell>
        </row>
        <row r="4409">
          <cell r="A4409">
            <v>1994</v>
          </cell>
          <cell r="B4409">
            <v>1701</v>
          </cell>
          <cell r="C4409" t="str">
            <v>Cream</v>
          </cell>
          <cell r="D4409" t="str">
            <v>cqefs</v>
          </cell>
          <cell r="E4409">
            <v>16.226443478567095</v>
          </cell>
        </row>
        <row r="4410">
          <cell r="A4410">
            <v>1994</v>
          </cell>
          <cell r="B4410">
            <v>2201</v>
          </cell>
          <cell r="C4410" t="str">
            <v>Hard cheese - Cheddar type</v>
          </cell>
          <cell r="D4410" t="str">
            <v>cqefs</v>
          </cell>
          <cell r="E4410">
            <v>63.713972985655282</v>
          </cell>
        </row>
        <row r="4411">
          <cell r="A4411">
            <v>1994</v>
          </cell>
          <cell r="B4411">
            <v>2202</v>
          </cell>
          <cell r="C4411" t="str">
            <v>Hard cheese - Other UK or foreign equivalent</v>
          </cell>
          <cell r="D4411" t="str">
            <v>cqefs</v>
          </cell>
          <cell r="E4411">
            <v>13.935894908398375</v>
          </cell>
        </row>
        <row r="4412">
          <cell r="A4412">
            <v>1994</v>
          </cell>
          <cell r="B4412">
            <v>2203</v>
          </cell>
          <cell r="C4412" t="str">
            <v>Hard cheese - Edam or other foreign</v>
          </cell>
          <cell r="D4412" t="str">
            <v>cqefs</v>
          </cell>
          <cell r="E4412">
            <v>6.6959644675363528</v>
          </cell>
        </row>
        <row r="4413">
          <cell r="A4413">
            <v>1994</v>
          </cell>
          <cell r="B4413">
            <v>2205</v>
          </cell>
          <cell r="C4413" t="str">
            <v>Cottage cheese</v>
          </cell>
          <cell r="D4413" t="str">
            <v>cqefs</v>
          </cell>
          <cell r="E4413">
            <v>6.7514732286339996</v>
          </cell>
        </row>
        <row r="4414">
          <cell r="A4414">
            <v>1994</v>
          </cell>
          <cell r="B4414">
            <v>2206</v>
          </cell>
          <cell r="C4414" t="str">
            <v>Soft natural cheese</v>
          </cell>
          <cell r="D4414" t="str">
            <v>cqefs</v>
          </cell>
          <cell r="E4414">
            <v>5.3565812420437409</v>
          </cell>
        </row>
        <row r="4415">
          <cell r="A4415">
            <v>1994</v>
          </cell>
          <cell r="B4415">
            <v>2301</v>
          </cell>
          <cell r="C4415" t="str">
            <v>Processed cheese</v>
          </cell>
          <cell r="D4415" t="str">
            <v>cqefs</v>
          </cell>
          <cell r="E4415">
            <v>9.7173426960129792</v>
          </cell>
        </row>
        <row r="4416">
          <cell r="A4416">
            <v>1994</v>
          </cell>
          <cell r="B4416">
            <v>3102</v>
          </cell>
          <cell r="C4416" t="str">
            <v>Beef joints - incl on the bone</v>
          </cell>
          <cell r="D4416" t="str">
            <v>cqefs</v>
          </cell>
          <cell r="E4416">
            <v>4.3657896273132923</v>
          </cell>
        </row>
        <row r="4417">
          <cell r="A4417">
            <v>1994</v>
          </cell>
          <cell r="B4417">
            <v>3103</v>
          </cell>
          <cell r="C4417" t="str">
            <v>Beef joints - boned</v>
          </cell>
          <cell r="D4417" t="str">
            <v>cqefs</v>
          </cell>
          <cell r="E4417">
            <v>34.267952999663656</v>
          </cell>
        </row>
        <row r="4418">
          <cell r="A4418">
            <v>1994</v>
          </cell>
          <cell r="B4418">
            <v>3104</v>
          </cell>
          <cell r="C4418" t="str">
            <v>Beef steak - less expensive</v>
          </cell>
          <cell r="D4418" t="str">
            <v>cqefs</v>
          </cell>
          <cell r="E4418">
            <v>24.004343301845523</v>
          </cell>
        </row>
        <row r="4419">
          <cell r="A4419">
            <v>1994</v>
          </cell>
          <cell r="B4419">
            <v>3105</v>
          </cell>
          <cell r="C4419" t="str">
            <v>Beef steak - more expensive</v>
          </cell>
          <cell r="D4419" t="str">
            <v>cqefs</v>
          </cell>
          <cell r="E4419">
            <v>19.434088829086825</v>
          </cell>
        </row>
        <row r="4420">
          <cell r="A4420">
            <v>1994</v>
          </cell>
          <cell r="B4420">
            <v>3106</v>
          </cell>
          <cell r="C4420" t="str">
            <v>Minced beef</v>
          </cell>
          <cell r="D4420" t="str">
            <v>cqefs</v>
          </cell>
          <cell r="E4420">
            <v>48.506021240608412</v>
          </cell>
        </row>
        <row r="4421">
          <cell r="A4421">
            <v>1994</v>
          </cell>
          <cell r="B4421">
            <v>3107</v>
          </cell>
          <cell r="C4421" t="str">
            <v>All other beef and veal</v>
          </cell>
          <cell r="D4421" t="str">
            <v>cqefs</v>
          </cell>
          <cell r="E4421">
            <v>0.51767459236564961</v>
          </cell>
        </row>
        <row r="4422">
          <cell r="A4422">
            <v>1994</v>
          </cell>
          <cell r="B4422">
            <v>3601</v>
          </cell>
          <cell r="C4422" t="str">
            <v>Mutton</v>
          </cell>
          <cell r="D4422" t="str">
            <v>cqefs</v>
          </cell>
          <cell r="E4422">
            <v>1.5519726900137281</v>
          </cell>
        </row>
        <row r="4423">
          <cell r="A4423">
            <v>1994</v>
          </cell>
          <cell r="B4423">
            <v>3602</v>
          </cell>
          <cell r="C4423" t="str">
            <v>Lamb joints</v>
          </cell>
          <cell r="D4423" t="str">
            <v>cqefs</v>
          </cell>
          <cell r="E4423">
            <v>27.38348884724325</v>
          </cell>
        </row>
        <row r="4424">
          <cell r="A4424">
            <v>1994</v>
          </cell>
          <cell r="B4424">
            <v>3603</v>
          </cell>
          <cell r="C4424" t="str">
            <v>Lamb chops</v>
          </cell>
          <cell r="D4424" t="str">
            <v>cqefs</v>
          </cell>
          <cell r="E4424">
            <v>17.815159051096046</v>
          </cell>
        </row>
        <row r="4425">
          <cell r="A4425">
            <v>1994</v>
          </cell>
          <cell r="B4425">
            <v>3604</v>
          </cell>
          <cell r="C4425" t="str">
            <v>All other lamb</v>
          </cell>
          <cell r="D4425" t="str">
            <v>cqefs</v>
          </cell>
          <cell r="E4425">
            <v>7.3701942197838566</v>
          </cell>
        </row>
        <row r="4426">
          <cell r="A4426">
            <v>1994</v>
          </cell>
          <cell r="B4426">
            <v>4101</v>
          </cell>
          <cell r="C4426" t="str">
            <v>Pork joints</v>
          </cell>
          <cell r="D4426" t="str">
            <v>cqefs</v>
          </cell>
          <cell r="E4426">
            <v>26.994501403174613</v>
          </cell>
        </row>
        <row r="4427">
          <cell r="A4427">
            <v>1994</v>
          </cell>
          <cell r="B4427">
            <v>4102</v>
          </cell>
          <cell r="C4427" t="str">
            <v>Pork chops</v>
          </cell>
          <cell r="D4427" t="str">
            <v>cqefs</v>
          </cell>
          <cell r="E4427">
            <v>30.116286855857819</v>
          </cell>
        </row>
        <row r="4428">
          <cell r="A4428">
            <v>1994</v>
          </cell>
          <cell r="B4428">
            <v>4103</v>
          </cell>
          <cell r="C4428" t="str">
            <v>Pork fillets &amp; steaks</v>
          </cell>
          <cell r="D4428" t="str">
            <v>cqefs</v>
          </cell>
          <cell r="E4428">
            <v>11.075901158834609</v>
          </cell>
        </row>
        <row r="4429">
          <cell r="A4429">
            <v>1994</v>
          </cell>
          <cell r="B4429">
            <v>4104</v>
          </cell>
          <cell r="C4429" t="str">
            <v>All other pork</v>
          </cell>
          <cell r="D4429" t="str">
            <v>cqefs</v>
          </cell>
          <cell r="E4429">
            <v>8.9315556741490596</v>
          </cell>
        </row>
        <row r="4430">
          <cell r="A4430">
            <v>1994</v>
          </cell>
          <cell r="B4430">
            <v>4603</v>
          </cell>
          <cell r="C4430" t="str">
            <v>Ox liver</v>
          </cell>
          <cell r="D4430" t="str">
            <v>cqefs</v>
          </cell>
          <cell r="E4430">
            <v>0.42161375528698819</v>
          </cell>
        </row>
        <row r="4431">
          <cell r="A4431">
            <v>1994</v>
          </cell>
          <cell r="B4431">
            <v>4604</v>
          </cell>
          <cell r="C4431" t="str">
            <v>Lambs liver</v>
          </cell>
          <cell r="D4431" t="str">
            <v>cqefs</v>
          </cell>
          <cell r="E4431">
            <v>3.1839700371472519</v>
          </cell>
        </row>
        <row r="4432">
          <cell r="A4432">
            <v>1994</v>
          </cell>
          <cell r="B4432">
            <v>4605</v>
          </cell>
          <cell r="C4432" t="str">
            <v>Pigs liver</v>
          </cell>
          <cell r="D4432" t="str">
            <v>cqefs</v>
          </cell>
          <cell r="E4432">
            <v>2.2531329977988879</v>
          </cell>
        </row>
        <row r="4433">
          <cell r="A4433">
            <v>1994</v>
          </cell>
          <cell r="B4433">
            <v>4607</v>
          </cell>
          <cell r="C4433" t="str">
            <v>All other liver</v>
          </cell>
          <cell r="D4433" t="str">
            <v>cqefs</v>
          </cell>
          <cell r="E4433">
            <v>0.39604677218162238</v>
          </cell>
        </row>
        <row r="4434">
          <cell r="A4434">
            <v>1994</v>
          </cell>
          <cell r="B4434">
            <v>5101</v>
          </cell>
          <cell r="C4434" t="str">
            <v>All offal other than liver</v>
          </cell>
          <cell r="D4434" t="str">
            <v>cqefs</v>
          </cell>
          <cell r="E4434">
            <v>2.5170268750847735</v>
          </cell>
        </row>
        <row r="4435">
          <cell r="A4435">
            <v>1994</v>
          </cell>
          <cell r="B4435">
            <v>5502</v>
          </cell>
          <cell r="C4435" t="str">
            <v>Bacon and ham joints, uncooked</v>
          </cell>
          <cell r="D4435" t="str">
            <v>cqefs</v>
          </cell>
          <cell r="E4435">
            <v>20.4826618256354</v>
          </cell>
        </row>
        <row r="4436">
          <cell r="A4436">
            <v>1994</v>
          </cell>
          <cell r="B4436">
            <v>5505</v>
          </cell>
          <cell r="C4436" t="str">
            <v>Bacon and ham rashers, uncooked</v>
          </cell>
          <cell r="D4436" t="str">
            <v>cqefs</v>
          </cell>
          <cell r="E4436">
            <v>56.867717269097888</v>
          </cell>
        </row>
        <row r="4437">
          <cell r="A4437">
            <v>1994</v>
          </cell>
          <cell r="B4437">
            <v>5801</v>
          </cell>
          <cell r="C4437" t="str">
            <v>Ham and bacon</v>
          </cell>
          <cell r="D4437" t="str">
            <v>cqefs</v>
          </cell>
          <cell r="E4437">
            <v>38.126749351997589</v>
          </cell>
        </row>
        <row r="4438">
          <cell r="A4438">
            <v>1994</v>
          </cell>
          <cell r="B4438">
            <v>5903</v>
          </cell>
          <cell r="C4438" t="str">
            <v>Cooked chicken &amp; turkey</v>
          </cell>
          <cell r="D4438" t="str">
            <v>cqefs</v>
          </cell>
          <cell r="E4438">
            <v>18.027065593090665</v>
          </cell>
        </row>
        <row r="4439">
          <cell r="A4439">
            <v>1994</v>
          </cell>
          <cell r="B4439">
            <v>5904</v>
          </cell>
          <cell r="C4439" t="str">
            <v>Takeaway chicken</v>
          </cell>
          <cell r="D4439" t="str">
            <v>cqefs</v>
          </cell>
          <cell r="E4439">
            <v>2.2280642867864868</v>
          </cell>
        </row>
        <row r="4440">
          <cell r="A4440">
            <v>1994</v>
          </cell>
          <cell r="B4440">
            <v>6201</v>
          </cell>
          <cell r="C4440" t="str">
            <v>Corned beef - canned or sliced</v>
          </cell>
          <cell r="D4440" t="str">
            <v>cqefs</v>
          </cell>
          <cell r="E4440">
            <v>17.919827439153551</v>
          </cell>
        </row>
        <row r="4441">
          <cell r="A4441">
            <v>1994</v>
          </cell>
          <cell r="B4441">
            <v>6601</v>
          </cell>
          <cell r="C4441" t="str">
            <v>Other cooked meat</v>
          </cell>
          <cell r="D4441" t="str">
            <v>cqefs</v>
          </cell>
          <cell r="E4441">
            <v>9.2931438346564441</v>
          </cell>
        </row>
        <row r="4442">
          <cell r="A4442">
            <v>1994</v>
          </cell>
          <cell r="B4442">
            <v>7102</v>
          </cell>
          <cell r="C4442" t="str">
            <v>Other canned meat &amp; canned meat products</v>
          </cell>
          <cell r="D4442" t="str">
            <v>cqefs</v>
          </cell>
          <cell r="E4442">
            <v>35.847509623672174</v>
          </cell>
        </row>
        <row r="4443">
          <cell r="A4443">
            <v>1994</v>
          </cell>
          <cell r="B4443">
            <v>7401</v>
          </cell>
          <cell r="C4443" t="str">
            <v>Chicken - whole or part</v>
          </cell>
          <cell r="D4443" t="str">
            <v>cqefs</v>
          </cell>
          <cell r="E4443">
            <v>177.41101443755454</v>
          </cell>
        </row>
        <row r="4444">
          <cell r="A4444">
            <v>1994</v>
          </cell>
          <cell r="B4444">
            <v>7703</v>
          </cell>
          <cell r="C4444" t="str">
            <v>Turkey - whole or part</v>
          </cell>
          <cell r="D4444" t="str">
            <v>cqefs</v>
          </cell>
          <cell r="E4444">
            <v>28.183053632225068</v>
          </cell>
        </row>
        <row r="4445">
          <cell r="A4445">
            <v>1994</v>
          </cell>
          <cell r="B4445">
            <v>7704</v>
          </cell>
          <cell r="C4445" t="str">
            <v>Poultry other than chicken or turkey</v>
          </cell>
          <cell r="D4445" t="str">
            <v>cqefs</v>
          </cell>
          <cell r="E4445">
            <v>2.8574370512532195</v>
          </cell>
        </row>
        <row r="4446">
          <cell r="A4446">
            <v>1994</v>
          </cell>
          <cell r="B4446">
            <v>7801</v>
          </cell>
          <cell r="C4446" t="str">
            <v>Other fresh/chilled/frozen meat</v>
          </cell>
          <cell r="D4446" t="str">
            <v>cqefs</v>
          </cell>
          <cell r="E4446">
            <v>1.0668533894689112</v>
          </cell>
        </row>
        <row r="4447">
          <cell r="A4447">
            <v>1994</v>
          </cell>
          <cell r="B4447">
            <v>7901</v>
          </cell>
          <cell r="C4447" t="str">
            <v>Sausages, uncooked - pork</v>
          </cell>
          <cell r="D4447" t="str">
            <v>cqefs</v>
          </cell>
          <cell r="E4447">
            <v>36.268129107393953</v>
          </cell>
        </row>
        <row r="4448">
          <cell r="A4448">
            <v>1994</v>
          </cell>
          <cell r="B4448">
            <v>8001</v>
          </cell>
          <cell r="C4448" t="str">
            <v>Sausages, uncooked - beef</v>
          </cell>
          <cell r="D4448" t="str">
            <v>cqefs</v>
          </cell>
          <cell r="E4448">
            <v>24.713088481285279</v>
          </cell>
        </row>
        <row r="4449">
          <cell r="A4449">
            <v>1994</v>
          </cell>
          <cell r="B4449">
            <v>8302</v>
          </cell>
          <cell r="C4449" t="str">
            <v>Meat pies - ready to eat</v>
          </cell>
          <cell r="D4449" t="str">
            <v>cqefs</v>
          </cell>
          <cell r="E4449">
            <v>13.504366845218298</v>
          </cell>
        </row>
        <row r="4450">
          <cell r="A4450">
            <v>1994</v>
          </cell>
          <cell r="B4450">
            <v>8303</v>
          </cell>
          <cell r="C4450" t="str">
            <v>Sausage rolls - ready to eat</v>
          </cell>
          <cell r="D4450" t="str">
            <v>cqefs</v>
          </cell>
          <cell r="E4450">
            <v>6.1597112007808006</v>
          </cell>
        </row>
        <row r="4451">
          <cell r="A4451">
            <v>1994</v>
          </cell>
          <cell r="B4451">
            <v>8401</v>
          </cell>
          <cell r="C4451" t="str">
            <v>Meat pies, pasties &amp; puddings - frozen or not frozen</v>
          </cell>
          <cell r="D4451" t="str">
            <v>cqefs</v>
          </cell>
          <cell r="E4451">
            <v>47.18510518905164</v>
          </cell>
        </row>
        <row r="4452">
          <cell r="A4452">
            <v>1994</v>
          </cell>
          <cell r="B4452">
            <v>8501</v>
          </cell>
          <cell r="C4452" t="str">
            <v>Burgers - frozen or not frozen</v>
          </cell>
          <cell r="D4452" t="str">
            <v>cqefs</v>
          </cell>
          <cell r="E4452">
            <v>20.61676065202305</v>
          </cell>
        </row>
        <row r="4453">
          <cell r="A4453">
            <v>1994</v>
          </cell>
          <cell r="B4453">
            <v>8901</v>
          </cell>
          <cell r="C4453" t="str">
            <v>Complete meat-based ready meals - frozen of not frozen</v>
          </cell>
          <cell r="D4453" t="str">
            <v>cqefs</v>
          </cell>
          <cell r="E4453">
            <v>15.20914728558461</v>
          </cell>
        </row>
        <row r="4454">
          <cell r="A4454">
            <v>1994</v>
          </cell>
          <cell r="B4454">
            <v>8902</v>
          </cell>
          <cell r="C4454" t="str">
            <v>Other convenience meat products - frozen of not frozen</v>
          </cell>
          <cell r="D4454" t="str">
            <v>cqefs</v>
          </cell>
          <cell r="E4454">
            <v>57.970695669384313</v>
          </cell>
        </row>
        <row r="4455">
          <cell r="A4455">
            <v>1994</v>
          </cell>
          <cell r="B4455">
            <v>9301</v>
          </cell>
          <cell r="C4455" t="str">
            <v>Pate</v>
          </cell>
          <cell r="D4455" t="str">
            <v>cqefs</v>
          </cell>
          <cell r="E4455">
            <v>2.9670483893777257</v>
          </cell>
        </row>
        <row r="4456">
          <cell r="A4456">
            <v>1994</v>
          </cell>
          <cell r="B4456">
            <v>9302</v>
          </cell>
          <cell r="C4456" t="str">
            <v>Delicatessen type sausages</v>
          </cell>
          <cell r="D4456" t="str">
            <v>cqefs</v>
          </cell>
          <cell r="E4456">
            <v>5.7685647670277076</v>
          </cell>
        </row>
        <row r="4457">
          <cell r="A4457">
            <v>1994</v>
          </cell>
          <cell r="B4457">
            <v>9403</v>
          </cell>
          <cell r="C4457" t="str">
            <v>Meat pastes &amp; spreads</v>
          </cell>
          <cell r="D4457" t="str">
            <v>cqefs</v>
          </cell>
          <cell r="E4457">
            <v>1.4989496078290998</v>
          </cell>
        </row>
        <row r="4458">
          <cell r="A4458">
            <v>1994</v>
          </cell>
          <cell r="B4458">
            <v>9501</v>
          </cell>
          <cell r="C4458" t="str">
            <v>Takeaway meat pies &amp; pasties</v>
          </cell>
          <cell r="D4458" t="str">
            <v>cqefs</v>
          </cell>
          <cell r="E4458">
            <v>3.2628136416863742</v>
          </cell>
        </row>
        <row r="4459">
          <cell r="A4459">
            <v>1994</v>
          </cell>
          <cell r="B4459">
            <v>9502</v>
          </cell>
          <cell r="C4459" t="str">
            <v>Takeaway burger &amp; bun</v>
          </cell>
          <cell r="D4459" t="str">
            <v>cqefs</v>
          </cell>
          <cell r="E4459">
            <v>0.91345802462128622</v>
          </cell>
        </row>
        <row r="4460">
          <cell r="A4460">
            <v>1994</v>
          </cell>
          <cell r="B4460">
            <v>9503</v>
          </cell>
          <cell r="C4460" t="str">
            <v>Takeaway kebabs</v>
          </cell>
          <cell r="D4460" t="str">
            <v>cqefs</v>
          </cell>
          <cell r="E4460">
            <v>2.4358880656567634</v>
          </cell>
        </row>
        <row r="4461">
          <cell r="A4461">
            <v>1994</v>
          </cell>
          <cell r="B4461">
            <v>9504</v>
          </cell>
          <cell r="C4461" t="str">
            <v>Takeaway sausages &amp; saveloys</v>
          </cell>
          <cell r="D4461" t="str">
            <v>cqefs</v>
          </cell>
          <cell r="E4461">
            <v>0.60897201641419085</v>
          </cell>
        </row>
        <row r="4462">
          <cell r="A4462">
            <v>1994</v>
          </cell>
          <cell r="B4462">
            <v>9505</v>
          </cell>
          <cell r="C4462" t="str">
            <v>Takeaway meat based meals</v>
          </cell>
          <cell r="D4462" t="str">
            <v>cqefs</v>
          </cell>
          <cell r="E4462">
            <v>21.618506582703773</v>
          </cell>
        </row>
        <row r="4463">
          <cell r="A4463">
            <v>1994</v>
          </cell>
          <cell r="B4463">
            <v>9506</v>
          </cell>
          <cell r="C4463" t="str">
            <v>Takeaway miscellaneous meats</v>
          </cell>
          <cell r="D4463" t="str">
            <v>cqefs</v>
          </cell>
          <cell r="E4463">
            <v>0.60897201641419085</v>
          </cell>
        </row>
        <row r="4464">
          <cell r="A4464">
            <v>1994</v>
          </cell>
          <cell r="B4464">
            <v>10201</v>
          </cell>
          <cell r="C4464" t="str">
            <v>White fish, fresh or chilled</v>
          </cell>
          <cell r="D4464" t="str">
            <v>cqefs</v>
          </cell>
          <cell r="E4464">
            <v>21.193779052952156</v>
          </cell>
        </row>
        <row r="4465">
          <cell r="A4465">
            <v>1994</v>
          </cell>
          <cell r="B4465">
            <v>10202</v>
          </cell>
          <cell r="C4465" t="str">
            <v>White fish, frozen</v>
          </cell>
          <cell r="D4465" t="str">
            <v>cqefs</v>
          </cell>
          <cell r="E4465">
            <v>15.847438808030054</v>
          </cell>
        </row>
        <row r="4466">
          <cell r="A4466">
            <v>1994</v>
          </cell>
          <cell r="B4466">
            <v>10601</v>
          </cell>
          <cell r="C4466" t="str">
            <v>Herrings &amp; other blue fish, fresh or chilled</v>
          </cell>
          <cell r="D4466" t="str">
            <v>cqefs</v>
          </cell>
          <cell r="E4466">
            <v>3.1075983337580331</v>
          </cell>
        </row>
        <row r="4467">
          <cell r="A4467">
            <v>1994</v>
          </cell>
          <cell r="B4467">
            <v>10701</v>
          </cell>
          <cell r="C4467" t="str">
            <v>Salmon, fresh or chilled</v>
          </cell>
          <cell r="D4467" t="str">
            <v>cqefs</v>
          </cell>
          <cell r="E4467">
            <v>5.1492304523609107</v>
          </cell>
        </row>
        <row r="4468">
          <cell r="A4468">
            <v>1994</v>
          </cell>
          <cell r="B4468">
            <v>10801</v>
          </cell>
          <cell r="C4468" t="str">
            <v>Blue fish,  dried or salted or smoked</v>
          </cell>
          <cell r="D4468" t="str">
            <v>cqefs</v>
          </cell>
          <cell r="E4468">
            <v>4.9989701677971849</v>
          </cell>
        </row>
        <row r="4469">
          <cell r="A4469">
            <v>1994</v>
          </cell>
          <cell r="B4469">
            <v>11401</v>
          </cell>
          <cell r="C4469" t="str">
            <v>White fish,  dried or salted or smoked</v>
          </cell>
          <cell r="D4469" t="str">
            <v>cqefs</v>
          </cell>
          <cell r="E4469">
            <v>5.0230883551932468</v>
          </cell>
        </row>
        <row r="4470">
          <cell r="A4470">
            <v>1994</v>
          </cell>
          <cell r="B4470">
            <v>11702</v>
          </cell>
          <cell r="C4470" t="str">
            <v>Shellfish, fresh or chilled</v>
          </cell>
          <cell r="D4470" t="str">
            <v>cqefs</v>
          </cell>
          <cell r="E4470">
            <v>3.5974267885132689</v>
          </cell>
        </row>
        <row r="4471">
          <cell r="A4471">
            <v>1994</v>
          </cell>
          <cell r="B4471">
            <v>11703</v>
          </cell>
          <cell r="C4471" t="str">
            <v>Shellfish, frozen</v>
          </cell>
          <cell r="D4471" t="str">
            <v>cqefs</v>
          </cell>
          <cell r="E4471">
            <v>1.7718669256856401</v>
          </cell>
        </row>
        <row r="4472">
          <cell r="A4472">
            <v>1994</v>
          </cell>
          <cell r="B4472">
            <v>11801</v>
          </cell>
          <cell r="C4472" t="str">
            <v>Takeaway fish</v>
          </cell>
          <cell r="D4472" t="str">
            <v>cqefs</v>
          </cell>
          <cell r="E4472">
            <v>18.782258594815506</v>
          </cell>
        </row>
        <row r="4473">
          <cell r="A4473">
            <v>1994</v>
          </cell>
          <cell r="B4473">
            <v>11901</v>
          </cell>
          <cell r="C4473" t="str">
            <v>Tinned salmon</v>
          </cell>
          <cell r="D4473" t="str">
            <v>cqefs</v>
          </cell>
          <cell r="E4473">
            <v>8.0286718696625545</v>
          </cell>
        </row>
        <row r="4474">
          <cell r="A4474">
            <v>1994</v>
          </cell>
          <cell r="B4474">
            <v>12001</v>
          </cell>
          <cell r="C4474" t="str">
            <v>Other tinned or bottled fish</v>
          </cell>
          <cell r="D4474" t="str">
            <v>cqefs</v>
          </cell>
          <cell r="E4474">
            <v>22.137115506263125</v>
          </cell>
        </row>
        <row r="4475">
          <cell r="A4475">
            <v>1994</v>
          </cell>
          <cell r="B4475">
            <v>12103</v>
          </cell>
          <cell r="C4475" t="str">
            <v>Ready meals &amp; other fish products - frozen or not frozen</v>
          </cell>
          <cell r="D4475" t="str">
            <v>cqefs</v>
          </cell>
          <cell r="E4475">
            <v>28.573106367256422</v>
          </cell>
        </row>
        <row r="4476">
          <cell r="A4476">
            <v>1994</v>
          </cell>
          <cell r="B4476">
            <v>12304</v>
          </cell>
          <cell r="C4476" t="str">
            <v>Takeaway fish products</v>
          </cell>
          <cell r="D4476" t="str">
            <v>cqefs</v>
          </cell>
          <cell r="E4476">
            <v>0.28677348638928812</v>
          </cell>
        </row>
        <row r="4477">
          <cell r="A4477">
            <v>1994</v>
          </cell>
          <cell r="B4477">
            <v>12305</v>
          </cell>
          <cell r="C4477" t="str">
            <v>Takeaway fish based meals</v>
          </cell>
          <cell r="D4477" t="str">
            <v>cqefs</v>
          </cell>
          <cell r="E4477">
            <v>2.5092680059062711</v>
          </cell>
        </row>
        <row r="4478">
          <cell r="A4478">
            <v>1994</v>
          </cell>
          <cell r="B4478">
            <v>12901</v>
          </cell>
          <cell r="C4478" t="str">
            <v>Eggs</v>
          </cell>
          <cell r="D4478" t="str">
            <v>cqefs</v>
          </cell>
          <cell r="E4478">
            <v>1.8572072749135757</v>
          </cell>
        </row>
        <row r="4479">
          <cell r="A4479">
            <v>1994</v>
          </cell>
          <cell r="B4479">
            <v>13501</v>
          </cell>
          <cell r="C4479" t="str">
            <v>Butter</v>
          </cell>
          <cell r="D4479" t="str">
            <v>cqefs</v>
          </cell>
          <cell r="E4479">
            <v>39.162822934583509</v>
          </cell>
        </row>
        <row r="4480">
          <cell r="A4480">
            <v>1994</v>
          </cell>
          <cell r="B4480">
            <v>13801</v>
          </cell>
          <cell r="C4480" t="str">
            <v>Soft margarine</v>
          </cell>
          <cell r="D4480" t="str">
            <v>cqefs</v>
          </cell>
          <cell r="E4480">
            <v>39.763178309536045</v>
          </cell>
        </row>
        <row r="4481">
          <cell r="A4481">
            <v>1994</v>
          </cell>
          <cell r="B4481">
            <v>13802</v>
          </cell>
          <cell r="C4481" t="str">
            <v>Other margarine</v>
          </cell>
          <cell r="D4481" t="str">
            <v>cqefs</v>
          </cell>
          <cell r="E4481">
            <v>3.4239161735911114</v>
          </cell>
        </row>
        <row r="4482">
          <cell r="A4482">
            <v>1994</v>
          </cell>
          <cell r="B4482">
            <v>13901</v>
          </cell>
          <cell r="C4482" t="str">
            <v>Lard, cooking fat</v>
          </cell>
          <cell r="D4482" t="str">
            <v>cqefs</v>
          </cell>
          <cell r="E4482">
            <v>14.62087699742963</v>
          </cell>
        </row>
        <row r="4483">
          <cell r="A4483">
            <v>1994</v>
          </cell>
          <cell r="B4483">
            <v>14304</v>
          </cell>
          <cell r="C4483" t="str">
            <v>Olive Oil</v>
          </cell>
          <cell r="D4483" t="str">
            <v>cqefs</v>
          </cell>
          <cell r="E4483">
            <v>9.7786558155266956</v>
          </cell>
        </row>
        <row r="4484">
          <cell r="A4484">
            <v>1994</v>
          </cell>
          <cell r="B4484">
            <v>14305</v>
          </cell>
          <cell r="C4484" t="str">
            <v>Other vegetable &amp; salad oils</v>
          </cell>
          <cell r="D4484" t="str">
            <v>cqefs</v>
          </cell>
          <cell r="E4484">
            <v>39.114623262106782</v>
          </cell>
        </row>
        <row r="4485">
          <cell r="A4485">
            <v>1994</v>
          </cell>
          <cell r="B4485">
            <v>14802</v>
          </cell>
          <cell r="C4485" t="str">
            <v>Reduced fat spreads</v>
          </cell>
          <cell r="D4485" t="str">
            <v>cqefs</v>
          </cell>
          <cell r="E4485">
            <v>49.000557713263738</v>
          </cell>
        </row>
        <row r="4486">
          <cell r="A4486">
            <v>1994</v>
          </cell>
          <cell r="B4486">
            <v>14803</v>
          </cell>
          <cell r="C4486" t="str">
            <v>Low fat spreads</v>
          </cell>
          <cell r="D4486" t="str">
            <v>cqefs</v>
          </cell>
          <cell r="E4486">
            <v>24.752234373195545</v>
          </cell>
        </row>
        <row r="4487">
          <cell r="A4487">
            <v>1994</v>
          </cell>
          <cell r="B4487">
            <v>14805</v>
          </cell>
          <cell r="C4487" t="str">
            <v>Suet &amp; dripping</v>
          </cell>
          <cell r="D4487" t="str">
            <v>cqefs</v>
          </cell>
          <cell r="E4487">
            <v>1.4644483845163589</v>
          </cell>
        </row>
        <row r="4488">
          <cell r="A4488">
            <v>1994</v>
          </cell>
          <cell r="B4488">
            <v>14807</v>
          </cell>
          <cell r="C4488" t="str">
            <v>Imitatation cream</v>
          </cell>
          <cell r="D4488" t="str">
            <v>cqefs</v>
          </cell>
          <cell r="E4488">
            <v>5.3051063827249374</v>
          </cell>
        </row>
        <row r="4489">
          <cell r="A4489">
            <v>1994</v>
          </cell>
          <cell r="B4489">
            <v>15001</v>
          </cell>
          <cell r="C4489" t="str">
            <v>Sugar</v>
          </cell>
          <cell r="D4489" t="str">
            <v>cqefs</v>
          </cell>
          <cell r="E4489">
            <v>143.81900985955704</v>
          </cell>
        </row>
        <row r="4490">
          <cell r="A4490">
            <v>1994</v>
          </cell>
          <cell r="B4490">
            <v>15101</v>
          </cell>
          <cell r="C4490" t="str">
            <v>Jams &amp; fruit curds</v>
          </cell>
          <cell r="D4490" t="str">
            <v>cqefs</v>
          </cell>
          <cell r="E4490">
            <v>19.069560465522333</v>
          </cell>
        </row>
        <row r="4491">
          <cell r="A4491">
            <v>1994</v>
          </cell>
          <cell r="B4491">
            <v>15201</v>
          </cell>
          <cell r="C4491" t="str">
            <v>Marmalade</v>
          </cell>
          <cell r="D4491" t="str">
            <v>cqefs</v>
          </cell>
          <cell r="E4491">
            <v>16.301238554270807</v>
          </cell>
        </row>
        <row r="4492">
          <cell r="A4492">
            <v>1994</v>
          </cell>
          <cell r="B4492">
            <v>15301</v>
          </cell>
          <cell r="C4492" t="str">
            <v>Syrup, treacle</v>
          </cell>
          <cell r="D4492" t="str">
            <v>cqefs</v>
          </cell>
          <cell r="E4492">
            <v>3.2087984185184624</v>
          </cell>
        </row>
        <row r="4493">
          <cell r="A4493">
            <v>1994</v>
          </cell>
          <cell r="B4493">
            <v>15401</v>
          </cell>
          <cell r="C4493" t="str">
            <v>Honey</v>
          </cell>
          <cell r="D4493" t="str">
            <v>cqefs</v>
          </cell>
          <cell r="E4493">
            <v>4.4415673244616976</v>
          </cell>
        </row>
        <row r="4494">
          <cell r="A4494">
            <v>1994</v>
          </cell>
          <cell r="B4494">
            <v>15501</v>
          </cell>
          <cell r="C4494" t="str">
            <v>Potatoes - bought Jan-Aug, previous years crop</v>
          </cell>
          <cell r="D4494" t="str">
            <v>cqefs</v>
          </cell>
          <cell r="E4494">
            <v>350.77089779042359</v>
          </cell>
        </row>
        <row r="4495">
          <cell r="A4495">
            <v>1994</v>
          </cell>
          <cell r="B4495">
            <v>15502</v>
          </cell>
          <cell r="C4495" t="str">
            <v>Potatoes - bought Jan-Aug, this years crop</v>
          </cell>
          <cell r="D4495" t="str">
            <v>cqefs</v>
          </cell>
          <cell r="E4495">
            <v>187.20758637343494</v>
          </cell>
        </row>
        <row r="4496">
          <cell r="A4496">
            <v>1994</v>
          </cell>
          <cell r="B4496">
            <v>15503</v>
          </cell>
          <cell r="C4496" t="str">
            <v>Potatoes - bought Sep-Dec, this years crop or new imported</v>
          </cell>
          <cell r="D4496" t="str">
            <v>cqefs</v>
          </cell>
          <cell r="E4496">
            <v>274.13679193126586</v>
          </cell>
        </row>
        <row r="4497">
          <cell r="A4497">
            <v>1994</v>
          </cell>
          <cell r="B4497">
            <v>16201</v>
          </cell>
          <cell r="C4497" t="str">
            <v>Cabbages, fresh</v>
          </cell>
          <cell r="D4497" t="str">
            <v>cqefs</v>
          </cell>
          <cell r="E4497">
            <v>63.557914961556044</v>
          </cell>
        </row>
        <row r="4498">
          <cell r="A4498">
            <v>1994</v>
          </cell>
          <cell r="B4498">
            <v>16301</v>
          </cell>
          <cell r="C4498" t="str">
            <v>Brussels sprouts, fresh</v>
          </cell>
          <cell r="D4498" t="str">
            <v>cqefs</v>
          </cell>
          <cell r="E4498">
            <v>19.899777222471531</v>
          </cell>
        </row>
        <row r="4499">
          <cell r="A4499">
            <v>1994</v>
          </cell>
          <cell r="B4499">
            <v>16401</v>
          </cell>
          <cell r="C4499" t="str">
            <v>Cauliflower, fresh</v>
          </cell>
          <cell r="D4499" t="str">
            <v>cqefs</v>
          </cell>
          <cell r="E4499">
            <v>84.842854513158329</v>
          </cell>
        </row>
        <row r="4500">
          <cell r="A4500">
            <v>1994</v>
          </cell>
          <cell r="B4500">
            <v>16701</v>
          </cell>
          <cell r="C4500" t="str">
            <v>Lettuce &amp; leafy salads</v>
          </cell>
          <cell r="D4500" t="str">
            <v>cqefs</v>
          </cell>
          <cell r="E4500">
            <v>51.964452841391775</v>
          </cell>
        </row>
        <row r="4501">
          <cell r="A4501">
            <v>1994</v>
          </cell>
          <cell r="B4501">
            <v>16801</v>
          </cell>
          <cell r="C4501" t="str">
            <v>Peas, fresh</v>
          </cell>
          <cell r="D4501" t="str">
            <v>cqefs</v>
          </cell>
          <cell r="E4501">
            <v>3.9085809499918334</v>
          </cell>
        </row>
        <row r="4502">
          <cell r="A4502">
            <v>1994</v>
          </cell>
          <cell r="B4502">
            <v>16901</v>
          </cell>
          <cell r="C4502" t="str">
            <v>Beans, fresh</v>
          </cell>
          <cell r="D4502" t="str">
            <v>cqefs</v>
          </cell>
          <cell r="E4502">
            <v>17.5966891804607</v>
          </cell>
        </row>
        <row r="4503">
          <cell r="A4503">
            <v>1994</v>
          </cell>
          <cell r="B4503">
            <v>17101</v>
          </cell>
          <cell r="C4503" t="str">
            <v>Other fresh green vegetables</v>
          </cell>
          <cell r="D4503" t="str">
            <v>cqefs</v>
          </cell>
          <cell r="E4503">
            <v>2.8287026030186881</v>
          </cell>
        </row>
        <row r="4504">
          <cell r="A4504">
            <v>1994</v>
          </cell>
          <cell r="B4504">
            <v>17201</v>
          </cell>
          <cell r="C4504" t="str">
            <v>Carrots, fresh</v>
          </cell>
          <cell r="D4504" t="str">
            <v>cqefs</v>
          </cell>
          <cell r="E4504">
            <v>112.57895466906332</v>
          </cell>
        </row>
        <row r="4505">
          <cell r="A4505">
            <v>1994</v>
          </cell>
          <cell r="B4505">
            <v>17301</v>
          </cell>
          <cell r="C4505" t="str">
            <v>Turnips &amp; swede, fresh</v>
          </cell>
          <cell r="D4505" t="str">
            <v>cqefs</v>
          </cell>
          <cell r="E4505">
            <v>29.21932606912403</v>
          </cell>
        </row>
        <row r="4506">
          <cell r="A4506">
            <v>1994</v>
          </cell>
          <cell r="B4506">
            <v>17401</v>
          </cell>
          <cell r="C4506" t="str">
            <v>Other root vegetable,  fresh</v>
          </cell>
          <cell r="D4506" t="str">
            <v>cqefs</v>
          </cell>
          <cell r="E4506">
            <v>18.801547463180562</v>
          </cell>
        </row>
        <row r="4507">
          <cell r="A4507">
            <v>1994</v>
          </cell>
          <cell r="B4507">
            <v>17501</v>
          </cell>
          <cell r="C4507" t="str">
            <v>Onions, leeks, shallots, fresh</v>
          </cell>
          <cell r="D4507" t="str">
            <v>cqefs</v>
          </cell>
          <cell r="E4507">
            <v>91.426210623995061</v>
          </cell>
        </row>
        <row r="4508">
          <cell r="A4508">
            <v>1994</v>
          </cell>
          <cell r="B4508">
            <v>17601</v>
          </cell>
          <cell r="C4508" t="str">
            <v>Cucumbers, fresh</v>
          </cell>
          <cell r="D4508" t="str">
            <v>cqefs</v>
          </cell>
          <cell r="E4508">
            <v>34.088231312312402</v>
          </cell>
        </row>
        <row r="4509">
          <cell r="A4509">
            <v>1994</v>
          </cell>
          <cell r="B4509">
            <v>17701</v>
          </cell>
          <cell r="C4509" t="str">
            <v>Mushrooms, fresh</v>
          </cell>
          <cell r="D4509" t="str">
            <v>cqefs</v>
          </cell>
          <cell r="E4509">
            <v>32.282918227483556</v>
          </cell>
        </row>
        <row r="4510">
          <cell r="A4510">
            <v>1994</v>
          </cell>
          <cell r="B4510">
            <v>17801</v>
          </cell>
          <cell r="C4510" t="str">
            <v>Tomatoes, fresh</v>
          </cell>
          <cell r="D4510" t="str">
            <v>cqefs</v>
          </cell>
          <cell r="E4510">
            <v>91.065460492378151</v>
          </cell>
        </row>
        <row r="4511">
          <cell r="A4511">
            <v>1994</v>
          </cell>
          <cell r="B4511">
            <v>18301</v>
          </cell>
          <cell r="C4511" t="str">
            <v>Stewpack, stirfry pack, pack of mixed vegetables</v>
          </cell>
          <cell r="D4511" t="str">
            <v>cqefs</v>
          </cell>
          <cell r="E4511">
            <v>8.9140659670273994</v>
          </cell>
        </row>
        <row r="4512">
          <cell r="A4512">
            <v>1994</v>
          </cell>
          <cell r="B4512">
            <v>18302</v>
          </cell>
          <cell r="C4512" t="str">
            <v>Stem vegetables</v>
          </cell>
          <cell r="D4512" t="str">
            <v>cqefs</v>
          </cell>
          <cell r="E4512">
            <v>12.120458833968616</v>
          </cell>
        </row>
        <row r="4513">
          <cell r="A4513">
            <v>1994</v>
          </cell>
          <cell r="B4513">
            <v>18303</v>
          </cell>
          <cell r="C4513" t="str">
            <v>Marrow, courgettes, aubergine, pumpkin and other fresh vegetables</v>
          </cell>
          <cell r="D4513" t="str">
            <v>cqefs</v>
          </cell>
          <cell r="E4513">
            <v>26.039672683437381</v>
          </cell>
        </row>
        <row r="4514">
          <cell r="A4514">
            <v>1994</v>
          </cell>
          <cell r="B4514">
            <v>18304</v>
          </cell>
          <cell r="C4514" t="str">
            <v>Fresh herbs</v>
          </cell>
          <cell r="D4514" t="str">
            <v>cqefs</v>
          </cell>
          <cell r="E4514">
            <v>6.9772597800904155</v>
          </cell>
        </row>
        <row r="4515">
          <cell r="A4515">
            <v>1994</v>
          </cell>
          <cell r="B4515">
            <v>18401</v>
          </cell>
          <cell r="C4515" t="str">
            <v>Tomatoes, canned or bottled</v>
          </cell>
          <cell r="D4515" t="str">
            <v>cqefs</v>
          </cell>
          <cell r="E4515">
            <v>45.061978169761595</v>
          </cell>
        </row>
        <row r="4516">
          <cell r="A4516">
            <v>1994</v>
          </cell>
          <cell r="B4516">
            <v>18501</v>
          </cell>
          <cell r="C4516" t="str">
            <v>Peas, canned</v>
          </cell>
          <cell r="D4516" t="str">
            <v>cqefs</v>
          </cell>
          <cell r="E4516">
            <v>34.182971188597257</v>
          </cell>
        </row>
        <row r="4517">
          <cell r="A4517">
            <v>1994</v>
          </cell>
          <cell r="B4517">
            <v>18802</v>
          </cell>
          <cell r="C4517" t="str">
            <v>Baked beans in sauce</v>
          </cell>
          <cell r="D4517" t="str">
            <v>cqefs</v>
          </cell>
          <cell r="E4517">
            <v>98.986595074401251</v>
          </cell>
        </row>
        <row r="4518">
          <cell r="A4518">
            <v>1994</v>
          </cell>
          <cell r="B4518">
            <v>18803</v>
          </cell>
          <cell r="C4518" t="str">
            <v>Other canned beans &amp; pulses</v>
          </cell>
          <cell r="D4518" t="str">
            <v>cqefs</v>
          </cell>
          <cell r="E4518">
            <v>12.234298267622625</v>
          </cell>
        </row>
        <row r="4519">
          <cell r="A4519">
            <v>1994</v>
          </cell>
          <cell r="B4519">
            <v>19101</v>
          </cell>
          <cell r="C4519" t="str">
            <v>Other canned vegetables</v>
          </cell>
          <cell r="D4519" t="str">
            <v>cqefs</v>
          </cell>
          <cell r="E4519">
            <v>24.139961943340015</v>
          </cell>
        </row>
        <row r="4520">
          <cell r="A4520">
            <v>1994</v>
          </cell>
          <cell r="B4520">
            <v>19201</v>
          </cell>
          <cell r="C4520" t="str">
            <v>Dried pulses other than air-dried</v>
          </cell>
          <cell r="D4520" t="str">
            <v>cqefs</v>
          </cell>
          <cell r="E4520">
            <v>5.6353891928077546</v>
          </cell>
        </row>
        <row r="4521">
          <cell r="A4521">
            <v>1994</v>
          </cell>
          <cell r="B4521">
            <v>19501</v>
          </cell>
          <cell r="C4521" t="str">
            <v>Air-dried vegetables</v>
          </cell>
          <cell r="D4521" t="str">
            <v>cqefs</v>
          </cell>
          <cell r="E4521">
            <v>0.56183445374041785</v>
          </cell>
        </row>
        <row r="4522">
          <cell r="A4522">
            <v>1994</v>
          </cell>
          <cell r="B4522">
            <v>19602</v>
          </cell>
          <cell r="C4522" t="str">
            <v>Tomato puree and vegetable purees</v>
          </cell>
          <cell r="D4522" t="str">
            <v>cqefs</v>
          </cell>
          <cell r="E4522">
            <v>4.2546283161499234</v>
          </cell>
        </row>
        <row r="4523">
          <cell r="A4523">
            <v>1994</v>
          </cell>
          <cell r="B4523">
            <v>19603</v>
          </cell>
          <cell r="C4523" t="str">
            <v>Vegetable juices eg tomato juice, carrot juice</v>
          </cell>
          <cell r="D4523" t="str">
            <v>cqefs</v>
          </cell>
          <cell r="E4523">
            <v>1.8234121354928243</v>
          </cell>
        </row>
        <row r="4524">
          <cell r="A4524">
            <v>1994</v>
          </cell>
          <cell r="B4524">
            <v>19702</v>
          </cell>
          <cell r="C4524" t="str">
            <v>Chips - frozen or not frozen</v>
          </cell>
          <cell r="D4524" t="str">
            <v>cqefs</v>
          </cell>
          <cell r="E4524">
            <v>82.048410247112798</v>
          </cell>
        </row>
        <row r="4525">
          <cell r="A4525">
            <v>1994</v>
          </cell>
          <cell r="B4525">
            <v>19703</v>
          </cell>
          <cell r="C4525" t="str">
            <v>Takeaway chips</v>
          </cell>
          <cell r="D4525" t="str">
            <v>cqefs</v>
          </cell>
          <cell r="E4525">
            <v>20.377357103776177</v>
          </cell>
        </row>
        <row r="4526">
          <cell r="A4526">
            <v>1994</v>
          </cell>
          <cell r="B4526">
            <v>19801</v>
          </cell>
          <cell r="C4526" t="str">
            <v>Instant potato</v>
          </cell>
          <cell r="D4526" t="str">
            <v>cqefs</v>
          </cell>
          <cell r="E4526">
            <v>1.4344924026445711</v>
          </cell>
        </row>
        <row r="4527">
          <cell r="A4527">
            <v>1994</v>
          </cell>
          <cell r="B4527">
            <v>19901</v>
          </cell>
          <cell r="C4527" t="str">
            <v>Canned potatoes</v>
          </cell>
          <cell r="D4527" t="str">
            <v>cqefs</v>
          </cell>
          <cell r="E4527">
            <v>7.6607771866558432</v>
          </cell>
        </row>
        <row r="4528">
          <cell r="A4528">
            <v>1994</v>
          </cell>
          <cell r="B4528">
            <v>20002</v>
          </cell>
          <cell r="C4528" t="str">
            <v>Crisps &amp; potato snacks</v>
          </cell>
          <cell r="D4528" t="str">
            <v>cqefs</v>
          </cell>
          <cell r="E4528">
            <v>40.124141499345285</v>
          </cell>
        </row>
        <row r="4529">
          <cell r="A4529">
            <v>1994</v>
          </cell>
          <cell r="B4529">
            <v>20101</v>
          </cell>
          <cell r="C4529" t="str">
            <v>Other potato products - frozen or not frozen</v>
          </cell>
          <cell r="D4529" t="str">
            <v>cqefs</v>
          </cell>
          <cell r="E4529">
            <v>33.927711849661272</v>
          </cell>
        </row>
        <row r="4530">
          <cell r="A4530">
            <v>1994</v>
          </cell>
          <cell r="B4530">
            <v>20301</v>
          </cell>
          <cell r="C4530" t="str">
            <v>Peas, frozen</v>
          </cell>
          <cell r="D4530" t="str">
            <v>cqefs</v>
          </cell>
          <cell r="E4530">
            <v>42.655798370318074</v>
          </cell>
        </row>
        <row r="4531">
          <cell r="A4531">
            <v>1994</v>
          </cell>
          <cell r="B4531">
            <v>20401</v>
          </cell>
          <cell r="C4531" t="str">
            <v>Beans, frozen</v>
          </cell>
          <cell r="D4531" t="str">
            <v>cqefs</v>
          </cell>
          <cell r="E4531">
            <v>10.89582437449582</v>
          </cell>
        </row>
        <row r="4532">
          <cell r="A4532">
            <v>1994</v>
          </cell>
          <cell r="B4532">
            <v>20801</v>
          </cell>
          <cell r="C4532" t="str">
            <v>Other frozen vegetables</v>
          </cell>
          <cell r="D4532" t="str">
            <v>cqefs</v>
          </cell>
          <cell r="E4532">
            <v>52.996634560993904</v>
          </cell>
        </row>
        <row r="4533">
          <cell r="A4533">
            <v>1994</v>
          </cell>
          <cell r="B4533">
            <v>21001</v>
          </cell>
          <cell r="C4533" t="str">
            <v>Fresh oranges</v>
          </cell>
          <cell r="D4533" t="str">
            <v>cqefs</v>
          </cell>
          <cell r="E4533">
            <v>65.287919077260085</v>
          </cell>
        </row>
        <row r="4534">
          <cell r="A4534">
            <v>1994</v>
          </cell>
          <cell r="B4534">
            <v>21401</v>
          </cell>
          <cell r="C4534" t="str">
            <v>Other fresh citrus fruits</v>
          </cell>
          <cell r="D4534" t="str">
            <v>cqefs</v>
          </cell>
          <cell r="E4534">
            <v>65.802326777340014</v>
          </cell>
        </row>
        <row r="4535">
          <cell r="A4535">
            <v>1994</v>
          </cell>
          <cell r="B4535">
            <v>21701</v>
          </cell>
          <cell r="C4535" t="str">
            <v>Fresh apples</v>
          </cell>
          <cell r="D4535" t="str">
            <v>cqefs</v>
          </cell>
          <cell r="E4535">
            <v>179.59746022108666</v>
          </cell>
        </row>
        <row r="4536">
          <cell r="A4536">
            <v>1994</v>
          </cell>
          <cell r="B4536">
            <v>21801</v>
          </cell>
          <cell r="C4536" t="str">
            <v>Fresh pears</v>
          </cell>
          <cell r="D4536" t="str">
            <v>cqefs</v>
          </cell>
          <cell r="E4536">
            <v>41.582354380759767</v>
          </cell>
        </row>
        <row r="4537">
          <cell r="A4537">
            <v>1994</v>
          </cell>
          <cell r="B4537">
            <v>22101</v>
          </cell>
          <cell r="C4537" t="str">
            <v>Fresh stone fruit</v>
          </cell>
          <cell r="D4537" t="str">
            <v>cqefs</v>
          </cell>
          <cell r="E4537">
            <v>43.099925274617327</v>
          </cell>
        </row>
        <row r="4538">
          <cell r="A4538">
            <v>1994</v>
          </cell>
          <cell r="B4538">
            <v>22201</v>
          </cell>
          <cell r="C4538" t="str">
            <v>Fresh grapes</v>
          </cell>
          <cell r="D4538" t="str">
            <v>cqefs</v>
          </cell>
          <cell r="E4538">
            <v>30.319828449135525</v>
          </cell>
        </row>
        <row r="4539">
          <cell r="A4539">
            <v>1994</v>
          </cell>
          <cell r="B4539">
            <v>22701</v>
          </cell>
          <cell r="C4539" t="str">
            <v>Other fresh soft fruit</v>
          </cell>
          <cell r="D4539" t="str">
            <v>cqefs</v>
          </cell>
          <cell r="E4539">
            <v>18.217881646644074</v>
          </cell>
        </row>
        <row r="4540">
          <cell r="A4540">
            <v>1994</v>
          </cell>
          <cell r="B4540">
            <v>22801</v>
          </cell>
          <cell r="C4540" t="str">
            <v>Fresh bananas</v>
          </cell>
          <cell r="D4540" t="str">
            <v>cqefs</v>
          </cell>
          <cell r="E4540">
            <v>161.7074325211307</v>
          </cell>
        </row>
        <row r="4541">
          <cell r="A4541">
            <v>1994</v>
          </cell>
          <cell r="B4541">
            <v>22901</v>
          </cell>
          <cell r="C4541" t="str">
            <v>Fresh melons</v>
          </cell>
          <cell r="D4541" t="str">
            <v>cqefs</v>
          </cell>
          <cell r="E4541">
            <v>17.735162801735267</v>
          </cell>
        </row>
        <row r="4542">
          <cell r="A4542">
            <v>1994</v>
          </cell>
          <cell r="B4542">
            <v>23101</v>
          </cell>
          <cell r="C4542" t="str">
            <v>Other fresh fruit</v>
          </cell>
          <cell r="D4542" t="str">
            <v>cqefs</v>
          </cell>
          <cell r="E4542">
            <v>21.480143467611764</v>
          </cell>
        </row>
        <row r="4543">
          <cell r="A4543">
            <v>1994</v>
          </cell>
          <cell r="B4543">
            <v>23301</v>
          </cell>
          <cell r="C4543" t="str">
            <v>Tinned peaches, pears &amp; pineapples</v>
          </cell>
          <cell r="D4543" t="str">
            <v>cqefs</v>
          </cell>
          <cell r="E4543">
            <v>23.662811019196361</v>
          </cell>
        </row>
        <row r="4544">
          <cell r="A4544">
            <v>1994</v>
          </cell>
          <cell r="B4544">
            <v>23601</v>
          </cell>
          <cell r="C4544" t="str">
            <v>All other tinned or bottled fruit</v>
          </cell>
          <cell r="D4544" t="str">
            <v>cqefs</v>
          </cell>
          <cell r="E4544">
            <v>22.795820418213889</v>
          </cell>
        </row>
        <row r="4545">
          <cell r="A4545">
            <v>1994</v>
          </cell>
          <cell r="B4545">
            <v>24001</v>
          </cell>
          <cell r="C4545" t="str">
            <v>Dried fruit</v>
          </cell>
          <cell r="D4545" t="str">
            <v>cqefs</v>
          </cell>
          <cell r="E4545">
            <v>18.03769123126926</v>
          </cell>
        </row>
        <row r="4546">
          <cell r="A4546">
            <v>1994</v>
          </cell>
          <cell r="B4546">
            <v>24101</v>
          </cell>
          <cell r="C4546" t="str">
            <v>Frozen strawberries, apple slices, peach halves, oranges and other frozen fruits</v>
          </cell>
          <cell r="D4546" t="str">
            <v>cqefs</v>
          </cell>
          <cell r="E4546">
            <v>2.2594253164187088</v>
          </cell>
        </row>
        <row r="4547">
          <cell r="A4547">
            <v>1994</v>
          </cell>
          <cell r="B4547">
            <v>24502</v>
          </cell>
          <cell r="C4547" t="str">
            <v>Nuts &amp; edible seeds</v>
          </cell>
          <cell r="D4547" t="str">
            <v>cqefs</v>
          </cell>
          <cell r="E4547">
            <v>13.740820389731171</v>
          </cell>
        </row>
        <row r="4548">
          <cell r="A4548">
            <v>1994</v>
          </cell>
          <cell r="B4548">
            <v>24503</v>
          </cell>
          <cell r="C4548" t="str">
            <v>Peanut butter</v>
          </cell>
          <cell r="D4548" t="str">
            <v>cqefs</v>
          </cell>
          <cell r="E4548">
            <v>2.0532260352471865</v>
          </cell>
        </row>
        <row r="4549">
          <cell r="A4549">
            <v>1994</v>
          </cell>
          <cell r="B4549">
            <v>24801</v>
          </cell>
          <cell r="C4549" t="str">
            <v>Pure fruit juices</v>
          </cell>
          <cell r="D4549" t="str">
            <v>cqefs</v>
          </cell>
          <cell r="E4549">
            <v>240.2394825959588</v>
          </cell>
        </row>
        <row r="4550">
          <cell r="A4550">
            <v>1994</v>
          </cell>
          <cell r="B4550">
            <v>25102</v>
          </cell>
          <cell r="C4550" t="str">
            <v>White bread, standard, unsliced</v>
          </cell>
          <cell r="D4550" t="str">
            <v>cqefs</v>
          </cell>
          <cell r="E4550">
            <v>72.031196667420801</v>
          </cell>
        </row>
        <row r="4551">
          <cell r="A4551">
            <v>1994</v>
          </cell>
          <cell r="B4551">
            <v>25202</v>
          </cell>
          <cell r="C4551" t="str">
            <v>White bread, standard, sliced</v>
          </cell>
          <cell r="D4551" t="str">
            <v>cqefs</v>
          </cell>
          <cell r="E4551">
            <v>317.39503364682469</v>
          </cell>
        </row>
        <row r="4552">
          <cell r="A4552">
            <v>1994</v>
          </cell>
          <cell r="B4552">
            <v>25701</v>
          </cell>
          <cell r="C4552" t="str">
            <v>White bread, premium, sliced and unsliced</v>
          </cell>
          <cell r="D4552" t="str">
            <v>cqefs</v>
          </cell>
          <cell r="E4552">
            <v>31.544827832990652</v>
          </cell>
        </row>
        <row r="4553">
          <cell r="A4553">
            <v>1994</v>
          </cell>
          <cell r="B4553">
            <v>25801</v>
          </cell>
          <cell r="C4553" t="str">
            <v>White bread, soft grain, sliced and unsliced</v>
          </cell>
          <cell r="D4553" t="str">
            <v>cqefs</v>
          </cell>
          <cell r="E4553">
            <v>17.074029026389503</v>
          </cell>
        </row>
        <row r="4554">
          <cell r="A4554">
            <v>1994</v>
          </cell>
          <cell r="B4554">
            <v>25901</v>
          </cell>
          <cell r="C4554" t="str">
            <v>Brown bread, sliced and unsliced</v>
          </cell>
          <cell r="D4554" t="str">
            <v>cqefs</v>
          </cell>
          <cell r="E4554">
            <v>82.919592412936638</v>
          </cell>
        </row>
        <row r="4555">
          <cell r="A4555">
            <v>1994</v>
          </cell>
          <cell r="B4555">
            <v>26001</v>
          </cell>
          <cell r="C4555" t="str">
            <v>Wholemeal &amp; granary bread, sliced and unsliced</v>
          </cell>
          <cell r="D4555" t="str">
            <v>cqefs</v>
          </cell>
          <cell r="E4555">
            <v>103.67813619015843</v>
          </cell>
        </row>
        <row r="4556">
          <cell r="A4556">
            <v>1994</v>
          </cell>
          <cell r="B4556">
            <v>26302</v>
          </cell>
          <cell r="C4556" t="str">
            <v>Rolls - white, brown or wholemeal</v>
          </cell>
          <cell r="D4556" t="str">
            <v>cqefs</v>
          </cell>
          <cell r="E4556">
            <v>73.400677913580296</v>
          </cell>
        </row>
        <row r="4557">
          <cell r="A4557">
            <v>1994</v>
          </cell>
          <cell r="B4557">
            <v>26303</v>
          </cell>
          <cell r="C4557" t="str">
            <v>Malt bread and fruit loaves</v>
          </cell>
          <cell r="D4557" t="str">
            <v>cqefs</v>
          </cell>
          <cell r="E4557">
            <v>6.351307331396514</v>
          </cell>
        </row>
        <row r="4558">
          <cell r="A4558">
            <v>1994</v>
          </cell>
          <cell r="B4558">
            <v>26304</v>
          </cell>
          <cell r="C4558" t="str">
            <v>Vienna &amp; French bread</v>
          </cell>
          <cell r="D4558" t="str">
            <v>cqefs</v>
          </cell>
          <cell r="E4558">
            <v>20.302102109393523</v>
          </cell>
        </row>
        <row r="4559">
          <cell r="A4559">
            <v>1994</v>
          </cell>
          <cell r="B4559">
            <v>26305</v>
          </cell>
          <cell r="C4559" t="str">
            <v>Starch reduced bread &amp; rolls</v>
          </cell>
          <cell r="D4559" t="str">
            <v>cqefs</v>
          </cell>
          <cell r="E4559">
            <v>9.2636565808082594</v>
          </cell>
        </row>
        <row r="4560">
          <cell r="A4560">
            <v>1994</v>
          </cell>
          <cell r="B4560">
            <v>26308</v>
          </cell>
          <cell r="C4560" t="str">
            <v>Other breads</v>
          </cell>
          <cell r="D4560" t="str">
            <v>cqefs</v>
          </cell>
          <cell r="E4560">
            <v>18.852070662572686</v>
          </cell>
        </row>
        <row r="4561">
          <cell r="A4561">
            <v>1994</v>
          </cell>
          <cell r="B4561">
            <v>26309</v>
          </cell>
          <cell r="C4561" t="str">
            <v>Sandwiches</v>
          </cell>
          <cell r="D4561" t="str">
            <v>cqefs</v>
          </cell>
          <cell r="E4561">
            <v>3.1764391402347729</v>
          </cell>
        </row>
        <row r="4562">
          <cell r="A4562">
            <v>1994</v>
          </cell>
          <cell r="B4562">
            <v>26310</v>
          </cell>
          <cell r="C4562" t="str">
            <v>Sandwiches from takeaway</v>
          </cell>
          <cell r="D4562" t="str">
            <v>cqefs</v>
          </cell>
          <cell r="E4562">
            <v>1.3613310601006168</v>
          </cell>
        </row>
        <row r="4563">
          <cell r="A4563">
            <v>1994</v>
          </cell>
          <cell r="B4563">
            <v>26401</v>
          </cell>
          <cell r="C4563" t="str">
            <v>Flour</v>
          </cell>
          <cell r="D4563" t="str">
            <v>cqefs</v>
          </cell>
          <cell r="E4563">
            <v>61.842739696053101</v>
          </cell>
        </row>
        <row r="4564">
          <cell r="A4564">
            <v>1994</v>
          </cell>
          <cell r="B4564">
            <v>26701</v>
          </cell>
          <cell r="C4564" t="str">
            <v>Buns, scones &amp; teacakes</v>
          </cell>
          <cell r="D4564" t="str">
            <v>cqefs</v>
          </cell>
          <cell r="E4564">
            <v>37.932980027817905</v>
          </cell>
        </row>
        <row r="4565">
          <cell r="A4565">
            <v>1994</v>
          </cell>
          <cell r="B4565">
            <v>27001</v>
          </cell>
          <cell r="C4565" t="str">
            <v>Cakes &amp; pastries , not frozen</v>
          </cell>
          <cell r="D4565" t="str">
            <v>cqefs</v>
          </cell>
          <cell r="E4565">
            <v>85.302449442236323</v>
          </cell>
        </row>
        <row r="4566">
          <cell r="A4566">
            <v>1994</v>
          </cell>
          <cell r="B4566">
            <v>27101</v>
          </cell>
          <cell r="C4566" t="str">
            <v>Crispbread</v>
          </cell>
          <cell r="D4566" t="str">
            <v>cqefs</v>
          </cell>
          <cell r="E4566">
            <v>5.2488164082546236</v>
          </cell>
        </row>
        <row r="4567">
          <cell r="A4567">
            <v>1994</v>
          </cell>
          <cell r="B4567">
            <v>27402</v>
          </cell>
          <cell r="C4567" t="str">
            <v>Sweet biscuits (not chocolate) &amp; cereal bars</v>
          </cell>
          <cell r="D4567" t="str">
            <v>cqefs</v>
          </cell>
          <cell r="E4567">
            <v>70.998654169279931</v>
          </cell>
        </row>
        <row r="4568">
          <cell r="A4568">
            <v>1994</v>
          </cell>
          <cell r="B4568">
            <v>27403</v>
          </cell>
          <cell r="C4568" t="str">
            <v>Cream crackers &amp; other unsweetened biscuits</v>
          </cell>
          <cell r="D4568" t="str">
            <v>cqefs</v>
          </cell>
          <cell r="E4568">
            <v>15.585070427402911</v>
          </cell>
        </row>
        <row r="4569">
          <cell r="A4569">
            <v>1994</v>
          </cell>
          <cell r="B4569">
            <v>27702</v>
          </cell>
          <cell r="C4569" t="str">
            <v>Chocolate biscuits</v>
          </cell>
          <cell r="D4569" t="str">
            <v>cqefs</v>
          </cell>
          <cell r="E4569">
            <v>45.947107124869348</v>
          </cell>
        </row>
        <row r="4570">
          <cell r="A4570">
            <v>1994</v>
          </cell>
          <cell r="B4570">
            <v>28101</v>
          </cell>
          <cell r="C4570" t="str">
            <v>Oatmeal and oat products</v>
          </cell>
          <cell r="D4570" t="str">
            <v>cqefs</v>
          </cell>
          <cell r="E4570">
            <v>11.080687866227109</v>
          </cell>
        </row>
        <row r="4571">
          <cell r="A4571">
            <v>1994</v>
          </cell>
          <cell r="B4571">
            <v>28202</v>
          </cell>
          <cell r="C4571" t="str">
            <v>Muesli</v>
          </cell>
          <cell r="D4571" t="str">
            <v>cqefs</v>
          </cell>
          <cell r="E4571">
            <v>17.311361649004798</v>
          </cell>
        </row>
        <row r="4572">
          <cell r="A4572">
            <v>1994</v>
          </cell>
          <cell r="B4572">
            <v>28203</v>
          </cell>
          <cell r="C4572" t="str">
            <v>High fibre breakfast cereals</v>
          </cell>
          <cell r="D4572" t="str">
            <v>cqefs</v>
          </cell>
          <cell r="E4572">
            <v>54.030520746136538</v>
          </cell>
        </row>
        <row r="4573">
          <cell r="A4573">
            <v>1994</v>
          </cell>
          <cell r="B4573">
            <v>28204</v>
          </cell>
          <cell r="C4573" t="str">
            <v>Sweetened breakfast cereals</v>
          </cell>
          <cell r="D4573" t="str">
            <v>cqefs</v>
          </cell>
          <cell r="E4573">
            <v>26.821427131430774</v>
          </cell>
        </row>
        <row r="4574">
          <cell r="A4574">
            <v>1994</v>
          </cell>
          <cell r="B4574">
            <v>28205</v>
          </cell>
          <cell r="C4574" t="str">
            <v>Other breakfast cereals</v>
          </cell>
          <cell r="D4574" t="str">
            <v>cqefs</v>
          </cell>
          <cell r="E4574">
            <v>35.345345667723834</v>
          </cell>
        </row>
        <row r="4575">
          <cell r="A4575">
            <v>1994</v>
          </cell>
          <cell r="B4575">
            <v>28502</v>
          </cell>
          <cell r="C4575" t="str">
            <v>Canned or fresh carton custard</v>
          </cell>
          <cell r="D4575" t="str">
            <v>cqefs</v>
          </cell>
          <cell r="E4575">
            <v>13.505027325615185</v>
          </cell>
        </row>
        <row r="4576">
          <cell r="A4576">
            <v>1994</v>
          </cell>
          <cell r="B4576">
            <v>28503</v>
          </cell>
          <cell r="C4576" t="str">
            <v>All canned milk puddings</v>
          </cell>
          <cell r="D4576" t="str">
            <v>cqefs</v>
          </cell>
          <cell r="E4576">
            <v>13.505027325615185</v>
          </cell>
        </row>
        <row r="4577">
          <cell r="A4577">
            <v>1994</v>
          </cell>
          <cell r="B4577">
            <v>28601</v>
          </cell>
          <cell r="C4577" t="str">
            <v>Puddings</v>
          </cell>
          <cell r="D4577" t="str">
            <v>cqefs</v>
          </cell>
          <cell r="E4577">
            <v>4.9149684244165535</v>
          </cell>
        </row>
        <row r="4578">
          <cell r="A4578">
            <v>1994</v>
          </cell>
          <cell r="B4578">
            <v>28702</v>
          </cell>
          <cell r="C4578" t="str">
            <v>Dried rice</v>
          </cell>
          <cell r="D4578" t="str">
            <v>cqefs</v>
          </cell>
          <cell r="E4578">
            <v>19.759144895590151</v>
          </cell>
        </row>
        <row r="4579">
          <cell r="A4579">
            <v>1994</v>
          </cell>
          <cell r="B4579">
            <v>28703</v>
          </cell>
          <cell r="C4579" t="str">
            <v>Cooked rice</v>
          </cell>
          <cell r="D4579" t="str">
            <v>cqefs</v>
          </cell>
          <cell r="E4579">
            <v>1.8640702731688821</v>
          </cell>
        </row>
        <row r="4580">
          <cell r="A4580">
            <v>1994</v>
          </cell>
          <cell r="B4580">
            <v>28704</v>
          </cell>
          <cell r="C4580" t="str">
            <v>Takeaway rice</v>
          </cell>
          <cell r="D4580" t="str">
            <v>cqefs</v>
          </cell>
          <cell r="E4580">
            <v>15.658190294618608</v>
          </cell>
        </row>
        <row r="4581">
          <cell r="A4581">
            <v>1994</v>
          </cell>
          <cell r="B4581">
            <v>29001</v>
          </cell>
          <cell r="C4581" t="str">
            <v>Invalid foods, slimming foods and sports foods</v>
          </cell>
          <cell r="D4581" t="str">
            <v>cqefs</v>
          </cell>
          <cell r="E4581">
            <v>0.16131345951535647</v>
          </cell>
        </row>
        <row r="4582">
          <cell r="A4582">
            <v>1994</v>
          </cell>
          <cell r="B4582">
            <v>29101</v>
          </cell>
          <cell r="C4582" t="str">
            <v>Infant cereal foods</v>
          </cell>
          <cell r="D4582" t="str">
            <v>cqefs</v>
          </cell>
          <cell r="E4582">
            <v>1.2233375299532541</v>
          </cell>
        </row>
        <row r="4583">
          <cell r="A4583">
            <v>1994</v>
          </cell>
          <cell r="B4583">
            <v>29402</v>
          </cell>
          <cell r="C4583" t="str">
            <v>Cakes &amp; pastries - frozen</v>
          </cell>
          <cell r="D4583" t="str">
            <v>cqefs</v>
          </cell>
          <cell r="E4583">
            <v>17.448457493967581</v>
          </cell>
        </row>
        <row r="4584">
          <cell r="A4584">
            <v>1994</v>
          </cell>
          <cell r="B4584">
            <v>29501</v>
          </cell>
          <cell r="C4584" t="str">
            <v>Canned pasta</v>
          </cell>
          <cell r="D4584" t="str">
            <v>cqefs</v>
          </cell>
          <cell r="E4584">
            <v>33.575684320447408</v>
          </cell>
        </row>
        <row r="4585">
          <cell r="A4585">
            <v>1994</v>
          </cell>
          <cell r="B4585">
            <v>29907</v>
          </cell>
          <cell r="C4585" t="str">
            <v>Cake, pudding &amp; dessert mixes</v>
          </cell>
          <cell r="D4585" t="str">
            <v>cqefs</v>
          </cell>
          <cell r="E4585">
            <v>7.5834938782801231</v>
          </cell>
        </row>
        <row r="4586">
          <cell r="A4586">
            <v>1994</v>
          </cell>
          <cell r="B4586">
            <v>29909</v>
          </cell>
          <cell r="C4586" t="str">
            <v>Cereal snacks</v>
          </cell>
          <cell r="D4586" t="str">
            <v>cqefs</v>
          </cell>
          <cell r="E4586">
            <v>7.6317316734602016</v>
          </cell>
        </row>
        <row r="4587">
          <cell r="A4587">
            <v>1994</v>
          </cell>
          <cell r="B4587">
            <v>29915</v>
          </cell>
          <cell r="C4587" t="str">
            <v>Quiches &amp; flans - frozen and not frozen</v>
          </cell>
          <cell r="D4587" t="str">
            <v>cqefs</v>
          </cell>
          <cell r="E4587">
            <v>2.6831411038333415</v>
          </cell>
        </row>
        <row r="4588">
          <cell r="A4588">
            <v>1994</v>
          </cell>
          <cell r="B4588">
            <v>29916</v>
          </cell>
          <cell r="C4588" t="str">
            <v>Takeaway crisps, savoury snacks, popcorn, popadums, prawn crackers</v>
          </cell>
          <cell r="D4588" t="str">
            <v>cqefs</v>
          </cell>
          <cell r="E4588">
            <v>0.84797018594002249</v>
          </cell>
        </row>
        <row r="4589">
          <cell r="A4589">
            <v>1994</v>
          </cell>
          <cell r="B4589">
            <v>29919</v>
          </cell>
          <cell r="C4589" t="str">
            <v>Other cereal foods- frozen and not frozen</v>
          </cell>
          <cell r="D4589" t="str">
            <v>cqefs</v>
          </cell>
          <cell r="E4589">
            <v>22.880489743931161</v>
          </cell>
        </row>
        <row r="4590">
          <cell r="A4590">
            <v>1994</v>
          </cell>
          <cell r="B4590">
            <v>30101</v>
          </cell>
          <cell r="C4590" t="str">
            <v>Other cereals</v>
          </cell>
          <cell r="D4590" t="str">
            <v>cqefs</v>
          </cell>
          <cell r="E4590">
            <v>27.402124337151218</v>
          </cell>
        </row>
        <row r="4591">
          <cell r="A4591">
            <v>1994</v>
          </cell>
          <cell r="B4591">
            <v>30401</v>
          </cell>
          <cell r="C4591" t="str">
            <v>Tea</v>
          </cell>
          <cell r="D4591" t="str">
            <v>cqefs</v>
          </cell>
          <cell r="E4591">
            <v>38.164219186126402</v>
          </cell>
        </row>
        <row r="4592">
          <cell r="A4592">
            <v>1994</v>
          </cell>
          <cell r="B4592">
            <v>30701</v>
          </cell>
          <cell r="C4592" t="str">
            <v>Coffee beans and ground coffee</v>
          </cell>
          <cell r="D4592" t="str">
            <v>cqefs</v>
          </cell>
          <cell r="E4592">
            <v>3.5068384221295159</v>
          </cell>
        </row>
        <row r="4593">
          <cell r="A4593">
            <v>1994</v>
          </cell>
          <cell r="B4593">
            <v>30801</v>
          </cell>
          <cell r="C4593" t="str">
            <v>Instant coffee</v>
          </cell>
          <cell r="D4593" t="str">
            <v>cqefs</v>
          </cell>
          <cell r="E4593">
            <v>13.016847089037517</v>
          </cell>
        </row>
        <row r="4594">
          <cell r="A4594">
            <v>1994</v>
          </cell>
          <cell r="B4594">
            <v>30901</v>
          </cell>
          <cell r="C4594" t="str">
            <v>Coffee essences</v>
          </cell>
          <cell r="D4594" t="str">
            <v>cqefs</v>
          </cell>
          <cell r="E4594">
            <v>0.1294454051035292</v>
          </cell>
        </row>
        <row r="4595">
          <cell r="A4595">
            <v>1994</v>
          </cell>
          <cell r="B4595">
            <v>31201</v>
          </cell>
          <cell r="C4595" t="str">
            <v>Cocoa and chocolate drinks</v>
          </cell>
          <cell r="D4595" t="str">
            <v>cqefs</v>
          </cell>
          <cell r="E4595">
            <v>2.6198061471683456</v>
          </cell>
        </row>
        <row r="4596">
          <cell r="A4596">
            <v>1994</v>
          </cell>
          <cell r="B4596">
            <v>31301</v>
          </cell>
          <cell r="C4596" t="str">
            <v>Malt drinks &amp; chocolate versions of malted drinks</v>
          </cell>
          <cell r="D4596" t="str">
            <v>cqefs</v>
          </cell>
          <cell r="E4596">
            <v>5.3417665957221283</v>
          </cell>
        </row>
        <row r="4597">
          <cell r="A4597">
            <v>1994</v>
          </cell>
          <cell r="B4597">
            <v>31401</v>
          </cell>
          <cell r="C4597" t="str">
            <v>Mineral or spring waters</v>
          </cell>
          <cell r="D4597" t="str">
            <v>cqefs</v>
          </cell>
          <cell r="E4597">
            <v>90.075637872810418</v>
          </cell>
        </row>
        <row r="4598">
          <cell r="A4598">
            <v>1994</v>
          </cell>
          <cell r="B4598">
            <v>31501</v>
          </cell>
          <cell r="C4598" t="str">
            <v>Baby foods</v>
          </cell>
          <cell r="D4598" t="str">
            <v>cqefs</v>
          </cell>
          <cell r="E4598">
            <v>4.3007926747076501</v>
          </cell>
        </row>
        <row r="4599">
          <cell r="A4599">
            <v>1994</v>
          </cell>
          <cell r="B4599">
            <v>31801</v>
          </cell>
          <cell r="C4599" t="str">
            <v>Soups - canned or cartons</v>
          </cell>
          <cell r="D4599" t="str">
            <v>cqefs</v>
          </cell>
          <cell r="E4599">
            <v>67.643703512226949</v>
          </cell>
        </row>
        <row r="4600">
          <cell r="A4600">
            <v>1994</v>
          </cell>
          <cell r="B4600">
            <v>31901</v>
          </cell>
          <cell r="C4600" t="str">
            <v>Soups - dehydrated or powdered</v>
          </cell>
          <cell r="D4600" t="str">
            <v>cqefs</v>
          </cell>
          <cell r="E4600">
            <v>3.0293608087573021</v>
          </cell>
        </row>
        <row r="4601">
          <cell r="A4601">
            <v>1994</v>
          </cell>
          <cell r="B4601">
            <v>32302</v>
          </cell>
          <cell r="C4601" t="str">
            <v>Salad dressings</v>
          </cell>
          <cell r="D4601" t="str">
            <v>cqefs</v>
          </cell>
          <cell r="E4601">
            <v>17.218638723609352</v>
          </cell>
        </row>
        <row r="4602">
          <cell r="A4602">
            <v>1994</v>
          </cell>
          <cell r="B4602">
            <v>32303</v>
          </cell>
          <cell r="C4602" t="str">
            <v>Other spreads &amp; dresssings</v>
          </cell>
          <cell r="D4602" t="str">
            <v>cqefs</v>
          </cell>
          <cell r="E4602">
            <v>2.2581043556249316</v>
          </cell>
        </row>
        <row r="4603">
          <cell r="A4603">
            <v>1994</v>
          </cell>
          <cell r="B4603">
            <v>32702</v>
          </cell>
          <cell r="C4603" t="str">
            <v>Pickles</v>
          </cell>
          <cell r="D4603" t="str">
            <v>cqefs</v>
          </cell>
          <cell r="E4603">
            <v>9.4411326440142016</v>
          </cell>
        </row>
        <row r="4604">
          <cell r="A4604">
            <v>1994</v>
          </cell>
          <cell r="B4604">
            <v>32703</v>
          </cell>
          <cell r="C4604" t="str">
            <v>Sauces</v>
          </cell>
          <cell r="D4604" t="str">
            <v>cqefs</v>
          </cell>
          <cell r="E4604">
            <v>64.736071351386911</v>
          </cell>
        </row>
        <row r="4605">
          <cell r="A4605">
            <v>1994</v>
          </cell>
          <cell r="B4605">
            <v>32704</v>
          </cell>
          <cell r="C4605" t="str">
            <v>Takeaway sauces and mayonnnais</v>
          </cell>
          <cell r="D4605" t="str">
            <v>cqefs</v>
          </cell>
          <cell r="E4605">
            <v>2.9443363966595579</v>
          </cell>
        </row>
        <row r="4606">
          <cell r="A4606">
            <v>1994</v>
          </cell>
          <cell r="B4606">
            <v>32801</v>
          </cell>
          <cell r="C4606" t="str">
            <v>Stock cubes and meat &amp; yeast extracts</v>
          </cell>
          <cell r="D4606" t="str">
            <v>cqefs</v>
          </cell>
          <cell r="E4606">
            <v>3.4673090254727192</v>
          </cell>
        </row>
        <row r="4607">
          <cell r="A4607">
            <v>1994</v>
          </cell>
          <cell r="B4607">
            <v>32901</v>
          </cell>
          <cell r="C4607" t="str">
            <v>Jelly squares or crystals</v>
          </cell>
          <cell r="D4607" t="str">
            <v>cqefs</v>
          </cell>
          <cell r="E4607">
            <v>3.6310229406240788</v>
          </cell>
        </row>
        <row r="4608">
          <cell r="A4608">
            <v>1994</v>
          </cell>
          <cell r="B4608">
            <v>33203</v>
          </cell>
          <cell r="C4608" t="str">
            <v>Ice cream tub or block</v>
          </cell>
          <cell r="D4608" t="str">
            <v>cqefs</v>
          </cell>
          <cell r="E4608">
            <v>76.968254957422914</v>
          </cell>
        </row>
        <row r="4609">
          <cell r="A4609">
            <v>1994</v>
          </cell>
          <cell r="B4609">
            <v>33302</v>
          </cell>
          <cell r="C4609" t="str">
            <v>Ice cream cornets, choc-ices, lollies with ice cream</v>
          </cell>
          <cell r="D4609" t="str">
            <v>cqefs</v>
          </cell>
          <cell r="E4609">
            <v>17.948922933522326</v>
          </cell>
        </row>
        <row r="4610">
          <cell r="A4610">
            <v>1994</v>
          </cell>
          <cell r="B4610">
            <v>33303</v>
          </cell>
          <cell r="C4610" t="str">
            <v>Ice lollies, sorbet, frozen mousse, frozen yoghurt</v>
          </cell>
          <cell r="D4610" t="str">
            <v>cqefs</v>
          </cell>
          <cell r="E4610">
            <v>6.3640787805490753</v>
          </cell>
        </row>
        <row r="4611">
          <cell r="A4611">
            <v>1994</v>
          </cell>
          <cell r="B4611">
            <v>33401</v>
          </cell>
          <cell r="C4611" t="str">
            <v>Salt</v>
          </cell>
          <cell r="D4611" t="str">
            <v>cqefs</v>
          </cell>
          <cell r="E4611">
            <v>11.365006922238287</v>
          </cell>
        </row>
        <row r="4612">
          <cell r="A4612">
            <v>1994</v>
          </cell>
          <cell r="B4612">
            <v>33501</v>
          </cell>
          <cell r="C4612" t="str">
            <v>Artificial sweeteners</v>
          </cell>
          <cell r="D4612" t="str">
            <v>cqefs</v>
          </cell>
          <cell r="E4612">
            <v>2.0532260352471865</v>
          </cell>
        </row>
        <row r="4613">
          <cell r="A4613">
            <v>1994</v>
          </cell>
          <cell r="B4613">
            <v>33607</v>
          </cell>
          <cell r="C4613" t="str">
            <v>Payment for food, type not specified</v>
          </cell>
          <cell r="D4613" t="str">
            <v>cqefs</v>
          </cell>
          <cell r="E4613">
            <v>240.2394825959588</v>
          </cell>
        </row>
        <row r="4614">
          <cell r="A4614">
            <v>1994</v>
          </cell>
          <cell r="B4614">
            <v>33901</v>
          </cell>
          <cell r="C4614" t="str">
            <v>Soya &amp; novel protein foods</v>
          </cell>
          <cell r="D4614" t="str">
            <v>cqefs</v>
          </cell>
          <cell r="E4614">
            <v>2.0026617866433187</v>
          </cell>
        </row>
        <row r="4615">
          <cell r="A4615">
            <v>1994</v>
          </cell>
          <cell r="B4615">
            <v>34001</v>
          </cell>
          <cell r="C4615" t="str">
            <v>Soft drinks, concentrated, not low calorie</v>
          </cell>
          <cell r="D4615" t="str">
            <v>cqefs</v>
          </cell>
          <cell r="E4615">
            <v>106.05936231976891</v>
          </cell>
        </row>
        <row r="4616">
          <cell r="A4616">
            <v>1994</v>
          </cell>
          <cell r="B4616">
            <v>34101</v>
          </cell>
          <cell r="C4616" t="str">
            <v>Soft drinks, not concentrated,  not low calorie</v>
          </cell>
          <cell r="D4616" t="str">
            <v>cqefs</v>
          </cell>
          <cell r="E4616">
            <v>453.56188009788804</v>
          </cell>
        </row>
        <row r="4617">
          <cell r="A4617">
            <v>1994</v>
          </cell>
          <cell r="B4617">
            <v>34301</v>
          </cell>
          <cell r="C4617" t="str">
            <v>Soft drinks, concentrated, low calorie</v>
          </cell>
          <cell r="D4617" t="str">
            <v>cqefs</v>
          </cell>
          <cell r="E4617">
            <v>33.175321293809219</v>
          </cell>
        </row>
        <row r="4618">
          <cell r="A4618">
            <v>1994</v>
          </cell>
          <cell r="B4618">
            <v>34401</v>
          </cell>
          <cell r="C4618" t="str">
            <v>Soft drinks, not concentrated, low calorie</v>
          </cell>
          <cell r="D4618" t="str">
            <v>cqefs</v>
          </cell>
          <cell r="E4618">
            <v>206.88782343422702</v>
          </cell>
        </row>
        <row r="4619">
          <cell r="A4619">
            <v>1994</v>
          </cell>
          <cell r="B4619">
            <v>35001</v>
          </cell>
          <cell r="C4619" t="str">
            <v>Chocolate bars - solid</v>
          </cell>
          <cell r="D4619" t="str">
            <v>cqefs</v>
          </cell>
          <cell r="E4619">
            <v>11.047998396713265</v>
          </cell>
        </row>
        <row r="4620">
          <cell r="A4620">
            <v>1994</v>
          </cell>
          <cell r="B4620">
            <v>35101</v>
          </cell>
          <cell r="C4620" t="str">
            <v>Chocolate bars - filled</v>
          </cell>
          <cell r="D4620" t="str">
            <v>cqefs</v>
          </cell>
          <cell r="E4620">
            <v>24.260916879603204</v>
          </cell>
        </row>
        <row r="4621">
          <cell r="A4621">
            <v>1994</v>
          </cell>
          <cell r="B4621">
            <v>35202</v>
          </cell>
          <cell r="C4621" t="str">
            <v>Chewing gum</v>
          </cell>
          <cell r="D4621" t="str">
            <v>cqefs</v>
          </cell>
          <cell r="E4621">
            <v>0.50544816874592924</v>
          </cell>
        </row>
        <row r="4622">
          <cell r="A4622">
            <v>1994</v>
          </cell>
          <cell r="B4622">
            <v>35301</v>
          </cell>
          <cell r="C4622" t="str">
            <v>Mints</v>
          </cell>
          <cell r="D4622" t="str">
            <v>cqefs</v>
          </cell>
          <cell r="E4622">
            <v>0.80681296658149226</v>
          </cell>
        </row>
        <row r="4623">
          <cell r="A4623">
            <v>1994</v>
          </cell>
          <cell r="B4623">
            <v>35302</v>
          </cell>
          <cell r="C4623" t="str">
            <v>Boiled sweets</v>
          </cell>
          <cell r="D4623" t="str">
            <v>cqefs</v>
          </cell>
          <cell r="E4623">
            <v>12.090505536349514</v>
          </cell>
        </row>
        <row r="4624">
          <cell r="A4624">
            <v>1994</v>
          </cell>
          <cell r="B4624">
            <v>35401</v>
          </cell>
          <cell r="C4624" t="str">
            <v>Fudges, toffees, caramels</v>
          </cell>
          <cell r="D4624" t="str">
            <v>cqefs</v>
          </cell>
          <cell r="E4624">
            <v>2.0270624780800648</v>
          </cell>
        </row>
        <row r="4625">
          <cell r="A4625">
            <v>1994</v>
          </cell>
          <cell r="B4625">
            <v>38102</v>
          </cell>
          <cell r="C4625" t="str">
            <v>Beers</v>
          </cell>
          <cell r="D4625" t="str">
            <v>cqefs</v>
          </cell>
          <cell r="E4625">
            <v>68.162399769527482</v>
          </cell>
        </row>
        <row r="4626">
          <cell r="A4626">
            <v>1994</v>
          </cell>
          <cell r="B4626">
            <v>38202</v>
          </cell>
          <cell r="C4626" t="str">
            <v>Lagers &amp; continental beers</v>
          </cell>
          <cell r="D4626" t="str">
            <v>cqefs</v>
          </cell>
          <cell r="E4626">
            <v>105.67760093191032</v>
          </cell>
        </row>
        <row r="4627">
          <cell r="A4627">
            <v>1994</v>
          </cell>
          <cell r="B4627">
            <v>38302</v>
          </cell>
          <cell r="C4627" t="str">
            <v>Ciders &amp; Perry</v>
          </cell>
          <cell r="D4627" t="str">
            <v>cqefs</v>
          </cell>
          <cell r="E4627">
            <v>22.924406332982606</v>
          </cell>
        </row>
        <row r="4628">
          <cell r="A4628">
            <v>1994</v>
          </cell>
          <cell r="B4628">
            <v>38402</v>
          </cell>
          <cell r="C4628" t="str">
            <v>Champagne,  sparkling wines &amp; wine with mixer</v>
          </cell>
          <cell r="D4628" t="str">
            <v>cqefs</v>
          </cell>
          <cell r="E4628">
            <v>1.2286612555739265</v>
          </cell>
        </row>
        <row r="4629">
          <cell r="A4629">
            <v>1994</v>
          </cell>
          <cell r="B4629">
            <v>38403</v>
          </cell>
          <cell r="C4629" t="str">
            <v>Table wine</v>
          </cell>
          <cell r="D4629" t="str">
            <v>cqefs</v>
          </cell>
          <cell r="E4629">
            <v>98.028984919084181</v>
          </cell>
        </row>
        <row r="4630">
          <cell r="A4630">
            <v>1994</v>
          </cell>
          <cell r="B4630">
            <v>38501</v>
          </cell>
          <cell r="C4630" t="str">
            <v>Spirits with mixer</v>
          </cell>
          <cell r="D4630" t="str">
            <v>cqefs</v>
          </cell>
          <cell r="E4630">
            <v>0.49146450222957061</v>
          </cell>
        </row>
        <row r="4631">
          <cell r="A4631">
            <v>1994</v>
          </cell>
          <cell r="B4631">
            <v>38601</v>
          </cell>
          <cell r="C4631" t="str">
            <v>Fortified wines</v>
          </cell>
          <cell r="D4631" t="str">
            <v>cqefs</v>
          </cell>
          <cell r="E4631">
            <v>11.612826293902499</v>
          </cell>
        </row>
        <row r="4632">
          <cell r="A4632">
            <v>1994</v>
          </cell>
          <cell r="B4632">
            <v>38701</v>
          </cell>
          <cell r="C4632" t="str">
            <v>Spirits</v>
          </cell>
          <cell r="D4632" t="str">
            <v>cqefs</v>
          </cell>
          <cell r="E4632">
            <v>13.775985770830204</v>
          </cell>
        </row>
        <row r="4633">
          <cell r="A4633">
            <v>1994</v>
          </cell>
          <cell r="B4633">
            <v>38801</v>
          </cell>
          <cell r="C4633" t="str">
            <v>Liqueurs &amp; cocktails</v>
          </cell>
          <cell r="D4633" t="str">
            <v>cqefs</v>
          </cell>
          <cell r="E4633">
            <v>1.2703041234530787</v>
          </cell>
        </row>
        <row r="4634">
          <cell r="A4634">
            <v>1995</v>
          </cell>
          <cell r="B4634">
            <v>402</v>
          </cell>
          <cell r="C4634" t="str">
            <v>UHT milk</v>
          </cell>
          <cell r="D4634" t="str">
            <v>cqefs</v>
          </cell>
          <cell r="E4634">
            <v>11.01612014158921</v>
          </cell>
        </row>
        <row r="4635">
          <cell r="A4635">
            <v>1995</v>
          </cell>
          <cell r="B4635">
            <v>403</v>
          </cell>
          <cell r="C4635" t="str">
            <v>Sterilised</v>
          </cell>
          <cell r="D4635" t="str">
            <v>cqefs</v>
          </cell>
          <cell r="E4635">
            <v>32.139599155718059</v>
          </cell>
        </row>
        <row r="4636">
          <cell r="A4636">
            <v>1995</v>
          </cell>
          <cell r="B4636">
            <v>404</v>
          </cell>
          <cell r="C4636" t="str">
            <v>Pasteurised/ homogenised</v>
          </cell>
          <cell r="D4636" t="str">
            <v>cqefs</v>
          </cell>
          <cell r="E4636">
            <v>735.20120915538132</v>
          </cell>
        </row>
        <row r="4637">
          <cell r="A4637">
            <v>1995</v>
          </cell>
          <cell r="B4637">
            <v>501</v>
          </cell>
          <cell r="C4637" t="str">
            <v>school milk</v>
          </cell>
          <cell r="D4637" t="str">
            <v>cqefs</v>
          </cell>
          <cell r="E4637">
            <v>19.338346934702813</v>
          </cell>
        </row>
        <row r="4638">
          <cell r="A4638">
            <v>1995</v>
          </cell>
          <cell r="B4638">
            <v>601</v>
          </cell>
          <cell r="C4638" t="str">
            <v>welfare milk</v>
          </cell>
          <cell r="D4638" t="str">
            <v>cqefs</v>
          </cell>
          <cell r="E4638">
            <v>13.916893225419326</v>
          </cell>
        </row>
        <row r="4639">
          <cell r="A4639">
            <v>1995</v>
          </cell>
          <cell r="B4639">
            <v>901</v>
          </cell>
          <cell r="C4639" t="str">
            <v>Condensed or evaporated milk</v>
          </cell>
          <cell r="D4639" t="str">
            <v>cqefs</v>
          </cell>
          <cell r="E4639">
            <v>22.928659675366749</v>
          </cell>
        </row>
        <row r="4640">
          <cell r="A4640">
            <v>1995</v>
          </cell>
          <cell r="B4640">
            <v>1102</v>
          </cell>
          <cell r="C4640" t="str">
            <v>Infant or baby milks - ready to drink</v>
          </cell>
          <cell r="D4640" t="str">
            <v>cqefs</v>
          </cell>
          <cell r="E4640">
            <v>3.4906211467000841</v>
          </cell>
        </row>
        <row r="4641">
          <cell r="A4641">
            <v>1995</v>
          </cell>
          <cell r="B4641">
            <v>1103</v>
          </cell>
          <cell r="C4641" t="str">
            <v>Infant or baby milks - dried</v>
          </cell>
          <cell r="D4641" t="str">
            <v>cqefs</v>
          </cell>
          <cell r="E4641">
            <v>31.415590320300755</v>
          </cell>
        </row>
        <row r="4642">
          <cell r="A4642">
            <v>1995</v>
          </cell>
          <cell r="B4642">
            <v>1201</v>
          </cell>
          <cell r="C4642" t="str">
            <v>Instant dried milk</v>
          </cell>
          <cell r="D4642" t="str">
            <v>cqefs</v>
          </cell>
          <cell r="E4642">
            <v>19.201532714374981</v>
          </cell>
        </row>
        <row r="4643">
          <cell r="A4643">
            <v>1995</v>
          </cell>
          <cell r="B4643">
            <v>1301</v>
          </cell>
          <cell r="C4643" t="str">
            <v>Yoghurt</v>
          </cell>
          <cell r="D4643" t="str">
            <v>cqefs</v>
          </cell>
          <cell r="E4643">
            <v>111.20599647945147</v>
          </cell>
        </row>
        <row r="4644">
          <cell r="A4644">
            <v>1995</v>
          </cell>
          <cell r="B4644">
            <v>1302</v>
          </cell>
          <cell r="C4644" t="str">
            <v>Fromage frais</v>
          </cell>
          <cell r="D4644" t="str">
            <v>cqefs</v>
          </cell>
          <cell r="E4644">
            <v>15.366528607484833</v>
          </cell>
        </row>
        <row r="4645">
          <cell r="A4645">
            <v>1995</v>
          </cell>
          <cell r="B4645">
            <v>1502</v>
          </cell>
          <cell r="C4645" t="str">
            <v>Fully skimmed milk</v>
          </cell>
          <cell r="D4645" t="str">
            <v>cqefs</v>
          </cell>
          <cell r="E4645">
            <v>204.49337994850501</v>
          </cell>
        </row>
        <row r="4646">
          <cell r="A4646">
            <v>1995</v>
          </cell>
          <cell r="B4646">
            <v>1503</v>
          </cell>
          <cell r="C4646" t="str">
            <v>Semi-skimmed milk</v>
          </cell>
          <cell r="D4646" t="str">
            <v>cqefs</v>
          </cell>
          <cell r="E4646">
            <v>898.66304394637268</v>
          </cell>
        </row>
        <row r="4647">
          <cell r="A4647">
            <v>1995</v>
          </cell>
          <cell r="B4647">
            <v>1603</v>
          </cell>
          <cell r="C4647" t="str">
            <v>Dairy desserts - not frozen</v>
          </cell>
          <cell r="D4647" t="str">
            <v>cqefs</v>
          </cell>
          <cell r="E4647">
            <v>19.893221329442735</v>
          </cell>
        </row>
        <row r="4648">
          <cell r="A4648">
            <v>1995</v>
          </cell>
          <cell r="B4648">
            <v>1605</v>
          </cell>
          <cell r="C4648" t="str">
            <v>Dried milk products</v>
          </cell>
          <cell r="D4648" t="str">
            <v>cqefs</v>
          </cell>
          <cell r="E4648">
            <v>1.7401346778370901</v>
          </cell>
        </row>
        <row r="4649">
          <cell r="A4649">
            <v>1995</v>
          </cell>
          <cell r="B4649">
            <v>1606</v>
          </cell>
          <cell r="C4649" t="str">
            <v>Milk drinks &amp; other milks</v>
          </cell>
          <cell r="D4649" t="str">
            <v>cqefs</v>
          </cell>
          <cell r="E4649">
            <v>15.661212100533811</v>
          </cell>
        </row>
        <row r="4650">
          <cell r="A4650">
            <v>1995</v>
          </cell>
          <cell r="B4650">
            <v>1701</v>
          </cell>
          <cell r="C4650" t="str">
            <v>Cream</v>
          </cell>
          <cell r="D4650" t="str">
            <v>cqefs</v>
          </cell>
          <cell r="E4650">
            <v>13.946934044933963</v>
          </cell>
        </row>
        <row r="4651">
          <cell r="A4651">
            <v>1995</v>
          </cell>
          <cell r="B4651">
            <v>2201</v>
          </cell>
          <cell r="C4651" t="str">
            <v>Hard cheese - Cheddar type</v>
          </cell>
          <cell r="D4651" t="str">
            <v>cqefs</v>
          </cell>
          <cell r="E4651">
            <v>65.353038752471548</v>
          </cell>
        </row>
        <row r="4652">
          <cell r="A4652">
            <v>1995</v>
          </cell>
          <cell r="B4652">
            <v>2202</v>
          </cell>
          <cell r="C4652" t="str">
            <v>Hard cheese - Other UK or foreign equivalent</v>
          </cell>
          <cell r="D4652" t="str">
            <v>cqefs</v>
          </cell>
          <cell r="E4652">
            <v>13.521920478042547</v>
          </cell>
        </row>
        <row r="4653">
          <cell r="A4653">
            <v>1995</v>
          </cell>
          <cell r="B4653">
            <v>2203</v>
          </cell>
          <cell r="C4653" t="str">
            <v>Hard cheese - Edam or other foreign</v>
          </cell>
          <cell r="D4653" t="str">
            <v>cqefs</v>
          </cell>
          <cell r="E4653">
            <v>6.4832759093865322</v>
          </cell>
        </row>
        <row r="4654">
          <cell r="A4654">
            <v>1995</v>
          </cell>
          <cell r="B4654">
            <v>2205</v>
          </cell>
          <cell r="C4654" t="str">
            <v>Cottage cheese</v>
          </cell>
          <cell r="D4654" t="str">
            <v>cqefs</v>
          </cell>
          <cell r="E4654">
            <v>7.109622524889442</v>
          </cell>
        </row>
        <row r="4655">
          <cell r="A4655">
            <v>1995</v>
          </cell>
          <cell r="B4655">
            <v>2206</v>
          </cell>
          <cell r="C4655" t="str">
            <v>Soft natural cheese</v>
          </cell>
          <cell r="D4655" t="str">
            <v>cqefs</v>
          </cell>
          <cell r="E4655">
            <v>5.7358531361190144</v>
          </cell>
        </row>
        <row r="4656">
          <cell r="A4656">
            <v>1995</v>
          </cell>
          <cell r="B4656">
            <v>2301</v>
          </cell>
          <cell r="C4656" t="str">
            <v>Processed cheese</v>
          </cell>
          <cell r="D4656" t="str">
            <v>cqefs</v>
          </cell>
          <cell r="E4656">
            <v>9.785411201299036</v>
          </cell>
        </row>
        <row r="4657">
          <cell r="A4657">
            <v>1995</v>
          </cell>
          <cell r="B4657">
            <v>3102</v>
          </cell>
          <cell r="C4657" t="str">
            <v>Beef joints - incl on the bone</v>
          </cell>
          <cell r="D4657" t="str">
            <v>cqefs</v>
          </cell>
          <cell r="E4657">
            <v>4.1275737613225072</v>
          </cell>
        </row>
        <row r="4658">
          <cell r="A4658">
            <v>1995</v>
          </cell>
          <cell r="B4658">
            <v>3103</v>
          </cell>
          <cell r="C4658" t="str">
            <v>Beef joints - boned</v>
          </cell>
          <cell r="D4658" t="str">
            <v>cqefs</v>
          </cell>
          <cell r="E4658">
            <v>29.766814040340542</v>
          </cell>
        </row>
        <row r="4659">
          <cell r="A4659">
            <v>1995</v>
          </cell>
          <cell r="B4659">
            <v>3104</v>
          </cell>
          <cell r="C4659" t="str">
            <v>Beef steak - less expensive</v>
          </cell>
          <cell r="D4659" t="str">
            <v>cqefs</v>
          </cell>
          <cell r="E4659">
            <v>21.853331944367749</v>
          </cell>
        </row>
        <row r="4660">
          <cell r="A4660">
            <v>1995</v>
          </cell>
          <cell r="B4660">
            <v>3105</v>
          </cell>
          <cell r="C4660" t="str">
            <v>Beef steak - more expensive</v>
          </cell>
          <cell r="D4660" t="str">
            <v>cqefs</v>
          </cell>
          <cell r="E4660">
            <v>19.304163768152478</v>
          </cell>
        </row>
        <row r="4661">
          <cell r="A4661">
            <v>1995</v>
          </cell>
          <cell r="B4661">
            <v>3106</v>
          </cell>
          <cell r="C4661" t="str">
            <v>Minced beef</v>
          </cell>
          <cell r="D4661" t="str">
            <v>cqefs</v>
          </cell>
          <cell r="E4661">
            <v>45.343301824885017</v>
          </cell>
        </row>
        <row r="4662">
          <cell r="A4662">
            <v>1995</v>
          </cell>
          <cell r="B4662">
            <v>3107</v>
          </cell>
          <cell r="C4662" t="str">
            <v>All other beef and veal</v>
          </cell>
          <cell r="D4662" t="str">
            <v>cqefs</v>
          </cell>
          <cell r="E4662">
            <v>0.58100670649911712</v>
          </cell>
        </row>
        <row r="4663">
          <cell r="A4663">
            <v>1995</v>
          </cell>
          <cell r="B4663">
            <v>3601</v>
          </cell>
          <cell r="C4663" t="str">
            <v>Mutton</v>
          </cell>
          <cell r="D4663" t="str">
            <v>cqefs</v>
          </cell>
          <cell r="E4663">
            <v>0.76310664495193248</v>
          </cell>
        </row>
        <row r="4664">
          <cell r="A4664">
            <v>1995</v>
          </cell>
          <cell r="B4664">
            <v>3602</v>
          </cell>
          <cell r="C4664" t="str">
            <v>Lamb joints</v>
          </cell>
          <cell r="D4664" t="str">
            <v>cqefs</v>
          </cell>
          <cell r="E4664">
            <v>29.042975545143406</v>
          </cell>
        </row>
        <row r="4665">
          <cell r="A4665">
            <v>1995</v>
          </cell>
          <cell r="B4665">
            <v>3603</v>
          </cell>
          <cell r="C4665" t="str">
            <v>Lamb chops</v>
          </cell>
          <cell r="D4665" t="str">
            <v>cqefs</v>
          </cell>
          <cell r="E4665">
            <v>17.211269541647972</v>
          </cell>
        </row>
        <row r="4666">
          <cell r="A4666">
            <v>1995</v>
          </cell>
          <cell r="B4666">
            <v>3604</v>
          </cell>
          <cell r="C4666" t="str">
            <v>All other lamb</v>
          </cell>
          <cell r="D4666" t="str">
            <v>cqefs</v>
          </cell>
          <cell r="E4666">
            <v>7.2788514350107505</v>
          </cell>
        </row>
        <row r="4667">
          <cell r="A4667">
            <v>1995</v>
          </cell>
          <cell r="B4667">
            <v>4101</v>
          </cell>
          <cell r="C4667" t="str">
            <v>Pork joints</v>
          </cell>
          <cell r="D4667" t="str">
            <v>cqefs</v>
          </cell>
          <cell r="E4667">
            <v>25.196335156798565</v>
          </cell>
        </row>
        <row r="4668">
          <cell r="A4668">
            <v>1995</v>
          </cell>
          <cell r="B4668">
            <v>4102</v>
          </cell>
          <cell r="C4668" t="str">
            <v>Pork chops</v>
          </cell>
          <cell r="D4668" t="str">
            <v>cqefs</v>
          </cell>
          <cell r="E4668">
            <v>28.040167619799028</v>
          </cell>
        </row>
        <row r="4669">
          <cell r="A4669">
            <v>1995</v>
          </cell>
          <cell r="B4669">
            <v>4103</v>
          </cell>
          <cell r="C4669" t="str">
            <v>Pork fillets &amp; steaks</v>
          </cell>
          <cell r="D4669" t="str">
            <v>cqefs</v>
          </cell>
          <cell r="E4669">
            <v>9.4586429011586741</v>
          </cell>
        </row>
        <row r="4670">
          <cell r="A4670">
            <v>1995</v>
          </cell>
          <cell r="B4670">
            <v>4104</v>
          </cell>
          <cell r="C4670" t="str">
            <v>All other pork</v>
          </cell>
          <cell r="D4670" t="str">
            <v>cqefs</v>
          </cell>
          <cell r="E4670">
            <v>8.722620006750434</v>
          </cell>
        </row>
        <row r="4671">
          <cell r="A4671">
            <v>1995</v>
          </cell>
          <cell r="B4671">
            <v>4603</v>
          </cell>
          <cell r="C4671" t="str">
            <v>Ox liver</v>
          </cell>
          <cell r="D4671" t="str">
            <v>cqefs</v>
          </cell>
          <cell r="E4671">
            <v>0.52229073940169957</v>
          </cell>
        </row>
        <row r="4672">
          <cell r="A4672">
            <v>1995</v>
          </cell>
          <cell r="B4672">
            <v>4604</v>
          </cell>
          <cell r="C4672" t="str">
            <v>Lambs liver</v>
          </cell>
          <cell r="D4672" t="str">
            <v>cqefs</v>
          </cell>
          <cell r="E4672">
            <v>3.5387506346643729</v>
          </cell>
        </row>
        <row r="4673">
          <cell r="A4673">
            <v>1995</v>
          </cell>
          <cell r="B4673">
            <v>4605</v>
          </cell>
          <cell r="C4673" t="str">
            <v>Pigs liver</v>
          </cell>
          <cell r="D4673" t="str">
            <v>cqefs</v>
          </cell>
          <cell r="E4673">
            <v>2.0170605036624112</v>
          </cell>
        </row>
        <row r="4674">
          <cell r="A4674">
            <v>1995</v>
          </cell>
          <cell r="B4674">
            <v>4607</v>
          </cell>
          <cell r="C4674" t="str">
            <v>All other liver</v>
          </cell>
          <cell r="D4674" t="str">
            <v>cqefs</v>
          </cell>
          <cell r="E4674">
            <v>0.37501101787593183</v>
          </cell>
        </row>
        <row r="4675">
          <cell r="A4675">
            <v>1995</v>
          </cell>
          <cell r="B4675">
            <v>5101</v>
          </cell>
          <cell r="C4675" t="str">
            <v>All offal other than liver</v>
          </cell>
          <cell r="D4675" t="str">
            <v>cqefs</v>
          </cell>
          <cell r="E4675">
            <v>2.1833603245934987</v>
          </cell>
        </row>
        <row r="4676">
          <cell r="A4676">
            <v>1995</v>
          </cell>
          <cell r="B4676">
            <v>5502</v>
          </cell>
          <cell r="C4676" t="str">
            <v>Bacon and ham joints, uncooked</v>
          </cell>
          <cell r="D4676" t="str">
            <v>cqefs</v>
          </cell>
          <cell r="E4676">
            <v>20.908422649958439</v>
          </cell>
        </row>
        <row r="4677">
          <cell r="A4677">
            <v>1995</v>
          </cell>
          <cell r="B4677">
            <v>5505</v>
          </cell>
          <cell r="C4677" t="str">
            <v>Bacon and ham rashers, uncooked</v>
          </cell>
          <cell r="D4677" t="str">
            <v>cqefs</v>
          </cell>
          <cell r="E4677">
            <v>55.206666010756365</v>
          </cell>
        </row>
        <row r="4678">
          <cell r="A4678">
            <v>1995</v>
          </cell>
          <cell r="B4678">
            <v>5801</v>
          </cell>
          <cell r="C4678" t="str">
            <v>Ham and bacon</v>
          </cell>
          <cell r="D4678" t="str">
            <v>cqefs</v>
          </cell>
          <cell r="E4678">
            <v>38.99843605182712</v>
          </cell>
        </row>
        <row r="4679">
          <cell r="A4679">
            <v>1995</v>
          </cell>
          <cell r="B4679">
            <v>5903</v>
          </cell>
          <cell r="C4679" t="str">
            <v>Cooked chicken &amp; turkey</v>
          </cell>
          <cell r="D4679" t="str">
            <v>cqefs</v>
          </cell>
          <cell r="E4679">
            <v>20.807188099262877</v>
          </cell>
        </row>
        <row r="4680">
          <cell r="A4680">
            <v>1995</v>
          </cell>
          <cell r="B4680">
            <v>5904</v>
          </cell>
          <cell r="C4680" t="str">
            <v>Takeaway chicken</v>
          </cell>
          <cell r="D4680" t="str">
            <v>cqefs</v>
          </cell>
          <cell r="E4680">
            <v>1.2781993197431032</v>
          </cell>
        </row>
        <row r="4681">
          <cell r="A4681">
            <v>1995</v>
          </cell>
          <cell r="B4681">
            <v>6201</v>
          </cell>
          <cell r="C4681" t="str">
            <v>Corned beef - canned or sliced</v>
          </cell>
          <cell r="D4681" t="str">
            <v>cqefs</v>
          </cell>
          <cell r="E4681">
            <v>15.491916852147719</v>
          </cell>
        </row>
        <row r="4682">
          <cell r="A4682">
            <v>1995</v>
          </cell>
          <cell r="B4682">
            <v>6601</v>
          </cell>
          <cell r="C4682" t="str">
            <v>Other cooked meat</v>
          </cell>
          <cell r="D4682" t="str">
            <v>cqefs</v>
          </cell>
          <cell r="E4682">
            <v>9.2287888668271272</v>
          </cell>
        </row>
        <row r="4683">
          <cell r="A4683">
            <v>1995</v>
          </cell>
          <cell r="B4683">
            <v>7102</v>
          </cell>
          <cell r="C4683" t="str">
            <v>Other canned meat &amp; canned meat products</v>
          </cell>
          <cell r="D4683" t="str">
            <v>cqefs</v>
          </cell>
          <cell r="E4683">
            <v>38.221943198128244</v>
          </cell>
        </row>
        <row r="4684">
          <cell r="A4684">
            <v>1995</v>
          </cell>
          <cell r="B4684">
            <v>7401</v>
          </cell>
          <cell r="C4684" t="str">
            <v>Chicken - whole or part</v>
          </cell>
          <cell r="D4684" t="str">
            <v>cqefs</v>
          </cell>
          <cell r="E4684">
            <v>184.06821811506933</v>
          </cell>
        </row>
        <row r="4685">
          <cell r="A4685">
            <v>1995</v>
          </cell>
          <cell r="B4685">
            <v>7703</v>
          </cell>
          <cell r="C4685" t="str">
            <v>Turkey - whole or part</v>
          </cell>
          <cell r="D4685" t="str">
            <v>cqefs</v>
          </cell>
          <cell r="E4685">
            <v>28.6741020571876</v>
          </cell>
        </row>
        <row r="4686">
          <cell r="A4686">
            <v>1995</v>
          </cell>
          <cell r="B4686">
            <v>7704</v>
          </cell>
          <cell r="C4686" t="str">
            <v>Poultry other than chicken or turkey</v>
          </cell>
          <cell r="D4686" t="str">
            <v>cqefs</v>
          </cell>
          <cell r="E4686">
            <v>2.6409652613315049</v>
          </cell>
        </row>
        <row r="4687">
          <cell r="A4687">
            <v>1995</v>
          </cell>
          <cell r="B4687">
            <v>7801</v>
          </cell>
          <cell r="C4687" t="str">
            <v>Other fresh/chilled/frozen meat</v>
          </cell>
          <cell r="D4687" t="str">
            <v>cqefs</v>
          </cell>
          <cell r="E4687">
            <v>1.833314351731173</v>
          </cell>
        </row>
        <row r="4688">
          <cell r="A4688">
            <v>1995</v>
          </cell>
          <cell r="B4688">
            <v>7901</v>
          </cell>
          <cell r="C4688" t="str">
            <v>Sausages, uncooked - pork</v>
          </cell>
          <cell r="D4688" t="str">
            <v>cqefs</v>
          </cell>
          <cell r="E4688">
            <v>39.676694915743496</v>
          </cell>
        </row>
        <row r="4689">
          <cell r="A4689">
            <v>1995</v>
          </cell>
          <cell r="B4689">
            <v>8001</v>
          </cell>
          <cell r="C4689" t="str">
            <v>Sausages, uncooked - beef</v>
          </cell>
          <cell r="D4689" t="str">
            <v>cqefs</v>
          </cell>
          <cell r="E4689">
            <v>23.099138443812979</v>
          </cell>
        </row>
        <row r="4690">
          <cell r="A4690">
            <v>1995</v>
          </cell>
          <cell r="B4690">
            <v>8302</v>
          </cell>
          <cell r="C4690" t="str">
            <v>Meat pies - ready to eat</v>
          </cell>
          <cell r="D4690" t="str">
            <v>cqefs</v>
          </cell>
          <cell r="E4690">
            <v>12.970596923621523</v>
          </cell>
        </row>
        <row r="4691">
          <cell r="A4691">
            <v>1995</v>
          </cell>
          <cell r="B4691">
            <v>8303</v>
          </cell>
          <cell r="C4691" t="str">
            <v>Sausage rolls - ready to eat</v>
          </cell>
          <cell r="D4691" t="str">
            <v>cqefs</v>
          </cell>
          <cell r="E4691">
            <v>6.3753395636897157</v>
          </cell>
        </row>
        <row r="4692">
          <cell r="A4692">
            <v>1995</v>
          </cell>
          <cell r="B4692">
            <v>8401</v>
          </cell>
          <cell r="C4692" t="str">
            <v>Meat pies, pasties &amp; puddings - frozen or not frozen</v>
          </cell>
          <cell r="D4692" t="str">
            <v>cqefs</v>
          </cell>
          <cell r="E4692">
            <v>47.967726805307109</v>
          </cell>
        </row>
        <row r="4693">
          <cell r="A4693">
            <v>1995</v>
          </cell>
          <cell r="B4693">
            <v>8501</v>
          </cell>
          <cell r="C4693" t="str">
            <v>Burgers - frozen or not frozen</v>
          </cell>
          <cell r="D4693" t="str">
            <v>cqefs</v>
          </cell>
          <cell r="E4693">
            <v>20.135612478290746</v>
          </cell>
        </row>
        <row r="4694">
          <cell r="A4694">
            <v>1995</v>
          </cell>
          <cell r="B4694">
            <v>8901</v>
          </cell>
          <cell r="C4694" t="str">
            <v>Complete meat-based ready meals - frozen of not frozen</v>
          </cell>
          <cell r="D4694" t="str">
            <v>cqefs</v>
          </cell>
          <cell r="E4694">
            <v>18.264255070270515</v>
          </cell>
        </row>
        <row r="4695">
          <cell r="A4695">
            <v>1995</v>
          </cell>
          <cell r="B4695">
            <v>8902</v>
          </cell>
          <cell r="C4695" t="str">
            <v>Other convenience meat products - frozen of not frozen</v>
          </cell>
          <cell r="D4695" t="str">
            <v>cqefs</v>
          </cell>
          <cell r="E4695">
            <v>62.109659816132393</v>
          </cell>
        </row>
        <row r="4696">
          <cell r="A4696">
            <v>1995</v>
          </cell>
          <cell r="B4696">
            <v>9301</v>
          </cell>
          <cell r="C4696" t="str">
            <v>Pate</v>
          </cell>
          <cell r="D4696" t="str">
            <v>cqefs</v>
          </cell>
          <cell r="E4696">
            <v>3.2251513471011806</v>
          </cell>
        </row>
        <row r="4697">
          <cell r="A4697">
            <v>1995</v>
          </cell>
          <cell r="B4697">
            <v>9302</v>
          </cell>
          <cell r="C4697" t="str">
            <v>Delicatessen type sausages</v>
          </cell>
          <cell r="D4697" t="str">
            <v>cqefs</v>
          </cell>
          <cell r="E4697">
            <v>5.6901918824620665</v>
          </cell>
        </row>
        <row r="4698">
          <cell r="A4698">
            <v>1995</v>
          </cell>
          <cell r="B4698">
            <v>9403</v>
          </cell>
          <cell r="C4698" t="str">
            <v>Meat pastes &amp; spreads</v>
          </cell>
          <cell r="D4698" t="str">
            <v>cqefs</v>
          </cell>
          <cell r="E4698">
            <v>1.6626911868123213</v>
          </cell>
        </row>
        <row r="4699">
          <cell r="A4699">
            <v>1995</v>
          </cell>
          <cell r="B4699">
            <v>9501</v>
          </cell>
          <cell r="C4699" t="str">
            <v>Takeaway meat pies &amp; pasties</v>
          </cell>
          <cell r="D4699" t="str">
            <v>cqefs</v>
          </cell>
          <cell r="E4699">
            <v>1.888570753718094</v>
          </cell>
        </row>
        <row r="4700">
          <cell r="A4700">
            <v>1995</v>
          </cell>
          <cell r="B4700">
            <v>9502</v>
          </cell>
          <cell r="C4700" t="str">
            <v>Takeaway burger &amp; bun</v>
          </cell>
          <cell r="D4700" t="str">
            <v>cqefs</v>
          </cell>
          <cell r="E4700">
            <v>1.0477767487130589</v>
          </cell>
        </row>
        <row r="4701">
          <cell r="A4701">
            <v>1995</v>
          </cell>
          <cell r="B4701">
            <v>9503</v>
          </cell>
          <cell r="C4701" t="str">
            <v>Takeaway kebabs</v>
          </cell>
          <cell r="D4701" t="str">
            <v>cqefs</v>
          </cell>
          <cell r="E4701">
            <v>2.3574976846043825</v>
          </cell>
        </row>
        <row r="4702">
          <cell r="A4702">
            <v>1995</v>
          </cell>
          <cell r="B4702">
            <v>9504</v>
          </cell>
          <cell r="C4702" t="str">
            <v>Takeaway sausages &amp; saveloys</v>
          </cell>
          <cell r="D4702" t="str">
            <v>cqefs</v>
          </cell>
          <cell r="E4702">
            <v>0.52388837435652946</v>
          </cell>
        </row>
        <row r="4703">
          <cell r="A4703">
            <v>1995</v>
          </cell>
          <cell r="B4703">
            <v>9505</v>
          </cell>
          <cell r="C4703" t="str">
            <v>Takeaway meat based meals</v>
          </cell>
          <cell r="D4703" t="str">
            <v>cqefs</v>
          </cell>
          <cell r="E4703">
            <v>21.741367535795973</v>
          </cell>
        </row>
        <row r="4704">
          <cell r="A4704">
            <v>1995</v>
          </cell>
          <cell r="B4704">
            <v>9506</v>
          </cell>
          <cell r="C4704" t="str">
            <v>Takeaway miscellaneous meats</v>
          </cell>
          <cell r="D4704" t="str">
            <v>cqefs</v>
          </cell>
          <cell r="E4704">
            <v>0.52388837435652946</v>
          </cell>
        </row>
        <row r="4705">
          <cell r="A4705">
            <v>1995</v>
          </cell>
          <cell r="B4705">
            <v>10201</v>
          </cell>
          <cell r="C4705" t="str">
            <v>White fish, fresh or chilled</v>
          </cell>
          <cell r="D4705" t="str">
            <v>cqefs</v>
          </cell>
          <cell r="E4705">
            <v>19.577856527205952</v>
          </cell>
        </row>
        <row r="4706">
          <cell r="A4706">
            <v>1995</v>
          </cell>
          <cell r="B4706">
            <v>10202</v>
          </cell>
          <cell r="C4706" t="str">
            <v>White fish, frozen</v>
          </cell>
          <cell r="D4706" t="str">
            <v>cqefs</v>
          </cell>
          <cell r="E4706">
            <v>16.583333166984762</v>
          </cell>
        </row>
        <row r="4707">
          <cell r="A4707">
            <v>1995</v>
          </cell>
          <cell r="B4707">
            <v>10601</v>
          </cell>
          <cell r="C4707" t="str">
            <v>Herrings &amp; other blue fish, fresh or chilled</v>
          </cell>
          <cell r="D4707" t="str">
            <v>cqefs</v>
          </cell>
          <cell r="E4707">
            <v>3.8037695687356106</v>
          </cell>
        </row>
        <row r="4708">
          <cell r="A4708">
            <v>1995</v>
          </cell>
          <cell r="B4708">
            <v>10701</v>
          </cell>
          <cell r="C4708" t="str">
            <v>Salmon, fresh or chilled</v>
          </cell>
          <cell r="D4708" t="str">
            <v>cqefs</v>
          </cell>
          <cell r="E4708">
            <v>6.3433450049676861</v>
          </cell>
        </row>
        <row r="4709">
          <cell r="A4709">
            <v>1995</v>
          </cell>
          <cell r="B4709">
            <v>10801</v>
          </cell>
          <cell r="C4709" t="str">
            <v>Blue fish,  dried or salted or smoked</v>
          </cell>
          <cell r="D4709" t="str">
            <v>cqefs</v>
          </cell>
          <cell r="E4709">
            <v>4.6608810186104339</v>
          </cell>
        </row>
        <row r="4710">
          <cell r="A4710">
            <v>1995</v>
          </cell>
          <cell r="B4710">
            <v>11401</v>
          </cell>
          <cell r="C4710" t="str">
            <v>White fish,  dried or salted or smoked</v>
          </cell>
          <cell r="D4710" t="str">
            <v>cqefs</v>
          </cell>
          <cell r="E4710">
            <v>4.5067338934802761</v>
          </cell>
        </row>
        <row r="4711">
          <cell r="A4711">
            <v>1995</v>
          </cell>
          <cell r="B4711">
            <v>11702</v>
          </cell>
          <cell r="C4711" t="str">
            <v>Shellfish, fresh or chilled</v>
          </cell>
          <cell r="D4711" t="str">
            <v>cqefs</v>
          </cell>
          <cell r="E4711">
            <v>4.249728854269943</v>
          </cell>
        </row>
        <row r="4712">
          <cell r="A4712">
            <v>1995</v>
          </cell>
          <cell r="B4712">
            <v>11703</v>
          </cell>
          <cell r="C4712" t="str">
            <v>Shellfish, frozen</v>
          </cell>
          <cell r="D4712" t="str">
            <v>cqefs</v>
          </cell>
          <cell r="E4712">
            <v>2.0931500327001209</v>
          </cell>
        </row>
        <row r="4713">
          <cell r="A4713">
            <v>1995</v>
          </cell>
          <cell r="B4713">
            <v>11801</v>
          </cell>
          <cell r="C4713" t="str">
            <v>Takeaway fish</v>
          </cell>
          <cell r="D4713" t="str">
            <v>cqefs</v>
          </cell>
          <cell r="E4713">
            <v>14.763490817878008</v>
          </cell>
        </row>
        <row r="4714">
          <cell r="A4714">
            <v>1995</v>
          </cell>
          <cell r="B4714">
            <v>11901</v>
          </cell>
          <cell r="C4714" t="str">
            <v>Tinned salmon</v>
          </cell>
          <cell r="D4714" t="str">
            <v>cqefs</v>
          </cell>
          <cell r="E4714">
            <v>7.1782957266330616</v>
          </cell>
        </row>
        <row r="4715">
          <cell r="A4715">
            <v>1995</v>
          </cell>
          <cell r="B4715">
            <v>12001</v>
          </cell>
          <cell r="C4715" t="str">
            <v>Other tinned or bottled fish</v>
          </cell>
          <cell r="D4715" t="str">
            <v>cqefs</v>
          </cell>
          <cell r="E4715">
            <v>22.014238987417848</v>
          </cell>
        </row>
        <row r="4716">
          <cell r="A4716">
            <v>1995</v>
          </cell>
          <cell r="B4716">
            <v>12103</v>
          </cell>
          <cell r="C4716" t="str">
            <v>Ready meals &amp; other fish products - frozen or not frozen</v>
          </cell>
          <cell r="D4716" t="str">
            <v>cqefs</v>
          </cell>
          <cell r="E4716">
            <v>36.060494796718373</v>
          </cell>
        </row>
        <row r="4717">
          <cell r="A4717">
            <v>1995</v>
          </cell>
          <cell r="B4717">
            <v>12304</v>
          </cell>
          <cell r="C4717" t="str">
            <v>Takeaway fish products</v>
          </cell>
          <cell r="D4717" t="str">
            <v>cqefs</v>
          </cell>
          <cell r="E4717">
            <v>0.22078078253409772</v>
          </cell>
        </row>
        <row r="4718">
          <cell r="A4718">
            <v>1995</v>
          </cell>
          <cell r="B4718">
            <v>12305</v>
          </cell>
          <cell r="C4718" t="str">
            <v>Takeaway fish based meals</v>
          </cell>
          <cell r="D4718" t="str">
            <v>cqefs</v>
          </cell>
          <cell r="E4718">
            <v>1.9870270428068795</v>
          </cell>
        </row>
        <row r="4719">
          <cell r="A4719">
            <v>1995</v>
          </cell>
          <cell r="B4719">
            <v>12901</v>
          </cell>
          <cell r="C4719" t="str">
            <v>Eggs</v>
          </cell>
          <cell r="D4719" t="str">
            <v>cqefs</v>
          </cell>
          <cell r="E4719">
            <v>1.8467235628801306</v>
          </cell>
        </row>
        <row r="4720">
          <cell r="A4720">
            <v>1995</v>
          </cell>
          <cell r="B4720">
            <v>13501</v>
          </cell>
          <cell r="C4720" t="str">
            <v>Butter</v>
          </cell>
          <cell r="D4720" t="str">
            <v>cqefs</v>
          </cell>
          <cell r="E4720">
            <v>36.303590566800374</v>
          </cell>
        </row>
        <row r="4721">
          <cell r="A4721">
            <v>1995</v>
          </cell>
          <cell r="B4721">
            <v>13801</v>
          </cell>
          <cell r="C4721" t="str">
            <v>Soft margarine</v>
          </cell>
          <cell r="D4721" t="str">
            <v>cqefs</v>
          </cell>
          <cell r="E4721">
            <v>38.447192868331889</v>
          </cell>
        </row>
        <row r="4722">
          <cell r="A4722">
            <v>1995</v>
          </cell>
          <cell r="B4722">
            <v>13802</v>
          </cell>
          <cell r="C4722" t="str">
            <v>Other margarine</v>
          </cell>
          <cell r="D4722" t="str">
            <v>cqefs</v>
          </cell>
          <cell r="E4722">
            <v>2.5616462491206531</v>
          </cell>
        </row>
        <row r="4723">
          <cell r="A4723">
            <v>1995</v>
          </cell>
          <cell r="B4723">
            <v>13901</v>
          </cell>
          <cell r="C4723" t="str">
            <v>Lard, cooking fat</v>
          </cell>
          <cell r="D4723" t="str">
            <v>cqefs</v>
          </cell>
          <cell r="E4723">
            <v>12.707344459069295</v>
          </cell>
        </row>
        <row r="4724">
          <cell r="A4724">
            <v>1995</v>
          </cell>
          <cell r="B4724">
            <v>14304</v>
          </cell>
          <cell r="C4724" t="str">
            <v>Olive Oil</v>
          </cell>
          <cell r="D4724" t="str">
            <v>cqefs</v>
          </cell>
          <cell r="E4724">
            <v>9.8365146569067079</v>
          </cell>
        </row>
        <row r="4725">
          <cell r="A4725">
            <v>1995</v>
          </cell>
          <cell r="B4725">
            <v>14305</v>
          </cell>
          <cell r="C4725" t="str">
            <v>Other vegetable &amp; salad oils</v>
          </cell>
          <cell r="D4725" t="str">
            <v>cqefs</v>
          </cell>
          <cell r="E4725">
            <v>39.346058627626832</v>
          </cell>
        </row>
        <row r="4726">
          <cell r="A4726">
            <v>1995</v>
          </cell>
          <cell r="B4726">
            <v>14802</v>
          </cell>
          <cell r="C4726" t="str">
            <v>Reduced fat spreads</v>
          </cell>
          <cell r="D4726" t="str">
            <v>cqefs</v>
          </cell>
          <cell r="E4726">
            <v>46.449953853112703</v>
          </cell>
        </row>
        <row r="4727">
          <cell r="A4727">
            <v>1995</v>
          </cell>
          <cell r="B4727">
            <v>14803</v>
          </cell>
          <cell r="C4727" t="str">
            <v>Low fat spreads</v>
          </cell>
          <cell r="D4727" t="str">
            <v>cqefs</v>
          </cell>
          <cell r="E4727">
            <v>25.723294084298701</v>
          </cell>
        </row>
        <row r="4728">
          <cell r="A4728">
            <v>1995</v>
          </cell>
          <cell r="B4728">
            <v>14805</v>
          </cell>
          <cell r="C4728" t="str">
            <v>Suet &amp; dripping</v>
          </cell>
          <cell r="D4728" t="str">
            <v>cqefs</v>
          </cell>
          <cell r="E4728">
            <v>1.2604328955402047</v>
          </cell>
        </row>
        <row r="4729">
          <cell r="A4729">
            <v>1995</v>
          </cell>
          <cell r="B4729">
            <v>14807</v>
          </cell>
          <cell r="C4729" t="str">
            <v>Imitatation cream</v>
          </cell>
          <cell r="D4729" t="str">
            <v>cqefs</v>
          </cell>
          <cell r="E4729">
            <v>5.6278026303355571</v>
          </cell>
        </row>
        <row r="4730">
          <cell r="A4730">
            <v>1995</v>
          </cell>
          <cell r="B4730">
            <v>15001</v>
          </cell>
          <cell r="C4730" t="str">
            <v>Sugar</v>
          </cell>
          <cell r="D4730" t="str">
            <v>cqefs</v>
          </cell>
          <cell r="E4730">
            <v>136.44972884566553</v>
          </cell>
        </row>
        <row r="4731">
          <cell r="A4731">
            <v>1995</v>
          </cell>
          <cell r="B4731">
            <v>15101</v>
          </cell>
          <cell r="C4731" t="str">
            <v>Jams &amp; fruit curds</v>
          </cell>
          <cell r="D4731" t="str">
            <v>cqefs</v>
          </cell>
          <cell r="E4731">
            <v>18.420656470552775</v>
          </cell>
        </row>
        <row r="4732">
          <cell r="A4732">
            <v>1995</v>
          </cell>
          <cell r="B4732">
            <v>15201</v>
          </cell>
          <cell r="C4732" t="str">
            <v>Marmalade</v>
          </cell>
          <cell r="D4732" t="str">
            <v>cqefs</v>
          </cell>
          <cell r="E4732">
            <v>14.160200368375948</v>
          </cell>
        </row>
        <row r="4733">
          <cell r="A4733">
            <v>1995</v>
          </cell>
          <cell r="B4733">
            <v>15301</v>
          </cell>
          <cell r="C4733" t="str">
            <v>Syrup, treacle</v>
          </cell>
          <cell r="D4733" t="str">
            <v>cqefs</v>
          </cell>
          <cell r="E4733">
            <v>2.4360797482646781</v>
          </cell>
        </row>
        <row r="4734">
          <cell r="A4734">
            <v>1995</v>
          </cell>
          <cell r="B4734">
            <v>15401</v>
          </cell>
          <cell r="C4734" t="str">
            <v>Honey</v>
          </cell>
          <cell r="D4734" t="str">
            <v>cqefs</v>
          </cell>
          <cell r="E4734">
            <v>5.1032463485566302</v>
          </cell>
        </row>
        <row r="4735">
          <cell r="A4735">
            <v>1995</v>
          </cell>
          <cell r="B4735">
            <v>15501</v>
          </cell>
          <cell r="C4735" t="str">
            <v>Potatoes - bought Jan-Aug, previous years crop</v>
          </cell>
          <cell r="D4735" t="str">
            <v>cqefs</v>
          </cell>
          <cell r="E4735">
            <v>333.91992801512941</v>
          </cell>
        </row>
        <row r="4736">
          <cell r="A4736">
            <v>1995</v>
          </cell>
          <cell r="B4736">
            <v>15502</v>
          </cell>
          <cell r="C4736" t="str">
            <v>Potatoes - bought Jan-Aug, this years crop</v>
          </cell>
          <cell r="D4736" t="str">
            <v>cqefs</v>
          </cell>
          <cell r="E4736">
            <v>186.05577859556226</v>
          </cell>
        </row>
        <row r="4737">
          <cell r="A4737">
            <v>1995</v>
          </cell>
          <cell r="B4737">
            <v>15503</v>
          </cell>
          <cell r="C4737" t="str">
            <v>Potatoes - bought Sep-Dec, this years crop or new imported</v>
          </cell>
          <cell r="D4737" t="str">
            <v>cqefs</v>
          </cell>
          <cell r="E4737">
            <v>282.59002466483281</v>
          </cell>
        </row>
        <row r="4738">
          <cell r="A4738">
            <v>1995</v>
          </cell>
          <cell r="B4738">
            <v>16201</v>
          </cell>
          <cell r="C4738" t="str">
            <v>Cabbages, fresh</v>
          </cell>
          <cell r="D4738" t="str">
            <v>cqefs</v>
          </cell>
          <cell r="E4738">
            <v>58.675283140108313</v>
          </cell>
        </row>
        <row r="4739">
          <cell r="A4739">
            <v>1995</v>
          </cell>
          <cell r="B4739">
            <v>16301</v>
          </cell>
          <cell r="C4739" t="str">
            <v>Brussels sprouts, fresh</v>
          </cell>
          <cell r="D4739" t="str">
            <v>cqefs</v>
          </cell>
          <cell r="E4739">
            <v>14.407477790450285</v>
          </cell>
        </row>
        <row r="4740">
          <cell r="A4740">
            <v>1995</v>
          </cell>
          <cell r="B4740">
            <v>16401</v>
          </cell>
          <cell r="C4740" t="str">
            <v>Cauliflower, fresh</v>
          </cell>
          <cell r="D4740" t="str">
            <v>cqefs</v>
          </cell>
          <cell r="E4740">
            <v>74.56137975403503</v>
          </cell>
        </row>
        <row r="4741">
          <cell r="A4741">
            <v>1995</v>
          </cell>
          <cell r="B4741">
            <v>16701</v>
          </cell>
          <cell r="C4741" t="str">
            <v>Lettuce &amp; leafy salads</v>
          </cell>
          <cell r="D4741" t="str">
            <v>cqefs</v>
          </cell>
          <cell r="E4741">
            <v>55.423534856669647</v>
          </cell>
        </row>
        <row r="4742">
          <cell r="A4742">
            <v>1995</v>
          </cell>
          <cell r="B4742">
            <v>16801</v>
          </cell>
          <cell r="C4742" t="str">
            <v>Peas, fresh</v>
          </cell>
          <cell r="D4742" t="str">
            <v>cqefs</v>
          </cell>
          <cell r="E4742">
            <v>3.905197143141157</v>
          </cell>
        </row>
        <row r="4743">
          <cell r="A4743">
            <v>1995</v>
          </cell>
          <cell r="B4743">
            <v>16901</v>
          </cell>
          <cell r="C4743" t="str">
            <v>Beans, fresh</v>
          </cell>
          <cell r="D4743" t="str">
            <v>cqefs</v>
          </cell>
          <cell r="E4743">
            <v>14.970327620221212</v>
          </cell>
        </row>
        <row r="4744">
          <cell r="A4744">
            <v>1995</v>
          </cell>
          <cell r="B4744">
            <v>17101</v>
          </cell>
          <cell r="C4744" t="str">
            <v>Other fresh green vegetables</v>
          </cell>
          <cell r="D4744" t="str">
            <v>cqefs</v>
          </cell>
          <cell r="E4744">
            <v>2.7896873489702618</v>
          </cell>
        </row>
        <row r="4745">
          <cell r="A4745">
            <v>1995</v>
          </cell>
          <cell r="B4745">
            <v>17201</v>
          </cell>
          <cell r="C4745" t="str">
            <v>Carrots, fresh</v>
          </cell>
          <cell r="D4745" t="str">
            <v>cqefs</v>
          </cell>
          <cell r="E4745">
            <v>109.15674803120804</v>
          </cell>
        </row>
        <row r="4746">
          <cell r="A4746">
            <v>1995</v>
          </cell>
          <cell r="B4746">
            <v>17301</v>
          </cell>
          <cell r="C4746" t="str">
            <v>Turnips &amp; swede, fresh</v>
          </cell>
          <cell r="D4746" t="str">
            <v>cqefs</v>
          </cell>
          <cell r="E4746">
            <v>29.974154760045447</v>
          </cell>
        </row>
        <row r="4747">
          <cell r="A4747">
            <v>1995</v>
          </cell>
          <cell r="B4747">
            <v>17401</v>
          </cell>
          <cell r="C4747" t="str">
            <v>Other root vegetable,  fresh</v>
          </cell>
          <cell r="D4747" t="str">
            <v>cqefs</v>
          </cell>
          <cell r="E4747">
            <v>17.378454416113158</v>
          </cell>
        </row>
        <row r="4748">
          <cell r="A4748">
            <v>1995</v>
          </cell>
          <cell r="B4748">
            <v>17501</v>
          </cell>
          <cell r="C4748" t="str">
            <v>Onions, leeks, shallots, fresh</v>
          </cell>
          <cell r="D4748" t="str">
            <v>cqefs</v>
          </cell>
          <cell r="E4748">
            <v>91.247666130266992</v>
          </cell>
        </row>
        <row r="4749">
          <cell r="A4749">
            <v>1995</v>
          </cell>
          <cell r="B4749">
            <v>17601</v>
          </cell>
          <cell r="C4749" t="str">
            <v>Cucumbers, fresh</v>
          </cell>
          <cell r="D4749" t="str">
            <v>cqefs</v>
          </cell>
          <cell r="E4749">
            <v>33.651232101011836</v>
          </cell>
        </row>
        <row r="4750">
          <cell r="A4750">
            <v>1995</v>
          </cell>
          <cell r="B4750">
            <v>17701</v>
          </cell>
          <cell r="C4750" t="str">
            <v>Mushrooms, fresh</v>
          </cell>
          <cell r="D4750" t="str">
            <v>cqefs</v>
          </cell>
          <cell r="E4750">
            <v>34.426650375965679</v>
          </cell>
        </row>
        <row r="4751">
          <cell r="A4751">
            <v>1995</v>
          </cell>
          <cell r="B4751">
            <v>17801</v>
          </cell>
          <cell r="C4751" t="str">
            <v>Tomatoes, fresh</v>
          </cell>
          <cell r="D4751" t="str">
            <v>cqefs</v>
          </cell>
          <cell r="E4751">
            <v>94.939672996425756</v>
          </cell>
        </row>
        <row r="4752">
          <cell r="A4752">
            <v>1995</v>
          </cell>
          <cell r="B4752">
            <v>18301</v>
          </cell>
          <cell r="C4752" t="str">
            <v>Stewpack, stirfry pack, pack of mixed vegetables</v>
          </cell>
          <cell r="D4752" t="str">
            <v>cqefs</v>
          </cell>
          <cell r="E4752">
            <v>9.7992618987511815</v>
          </cell>
        </row>
        <row r="4753">
          <cell r="A4753">
            <v>1995</v>
          </cell>
          <cell r="B4753">
            <v>18302</v>
          </cell>
          <cell r="C4753" t="str">
            <v>Stem vegetables</v>
          </cell>
          <cell r="D4753" t="str">
            <v>cqefs</v>
          </cell>
          <cell r="E4753">
            <v>13.324060073867495</v>
          </cell>
        </row>
        <row r="4754">
          <cell r="A4754">
            <v>1995</v>
          </cell>
          <cell r="B4754">
            <v>18303</v>
          </cell>
          <cell r="C4754" t="str">
            <v>Marrow, courgettes, aubergine, pumpkin and other fresh vegetables</v>
          </cell>
          <cell r="D4754" t="str">
            <v>cqefs</v>
          </cell>
          <cell r="E4754">
            <v>28.625497424701244</v>
          </cell>
        </row>
        <row r="4755">
          <cell r="A4755">
            <v>1995</v>
          </cell>
          <cell r="B4755">
            <v>18304</v>
          </cell>
          <cell r="C4755" t="str">
            <v>Fresh herbs</v>
          </cell>
          <cell r="D4755" t="str">
            <v>cqefs</v>
          </cell>
          <cell r="E4755">
            <v>7.6701245170983698</v>
          </cell>
        </row>
        <row r="4756">
          <cell r="A4756">
            <v>1995</v>
          </cell>
          <cell r="B4756">
            <v>18401</v>
          </cell>
          <cell r="C4756" t="str">
            <v>Tomatoes, canned or bottled</v>
          </cell>
          <cell r="D4756" t="str">
            <v>cqefs</v>
          </cell>
          <cell r="E4756">
            <v>45.87931847229266</v>
          </cell>
        </row>
        <row r="4757">
          <cell r="A4757">
            <v>1995</v>
          </cell>
          <cell r="B4757">
            <v>18501</v>
          </cell>
          <cell r="C4757" t="str">
            <v>Peas, canned</v>
          </cell>
          <cell r="D4757" t="str">
            <v>cqefs</v>
          </cell>
          <cell r="E4757">
            <v>38.006280889452221</v>
          </cell>
        </row>
        <row r="4758">
          <cell r="A4758">
            <v>1995</v>
          </cell>
          <cell r="B4758">
            <v>18802</v>
          </cell>
          <cell r="C4758" t="str">
            <v>Baked beans in sauce</v>
          </cell>
          <cell r="D4758" t="str">
            <v>cqefs</v>
          </cell>
          <cell r="E4758">
            <v>108.82649221689805</v>
          </cell>
        </row>
        <row r="4759">
          <cell r="A4759">
            <v>1995</v>
          </cell>
          <cell r="B4759">
            <v>18803</v>
          </cell>
          <cell r="C4759" t="str">
            <v>Other canned beans &amp; pulses</v>
          </cell>
          <cell r="D4759" t="str">
            <v>cqefs</v>
          </cell>
          <cell r="E4759">
            <v>7.8659819054755538</v>
          </cell>
        </row>
        <row r="4760">
          <cell r="A4760">
            <v>1995</v>
          </cell>
          <cell r="B4760">
            <v>19101</v>
          </cell>
          <cell r="C4760" t="str">
            <v>Other canned vegetables</v>
          </cell>
          <cell r="D4760" t="str">
            <v>cqefs</v>
          </cell>
          <cell r="E4760">
            <v>26.189724388319654</v>
          </cell>
        </row>
        <row r="4761">
          <cell r="A4761">
            <v>1995</v>
          </cell>
          <cell r="B4761">
            <v>19201</v>
          </cell>
          <cell r="C4761" t="str">
            <v>Dried pulses other than air-dried</v>
          </cell>
          <cell r="D4761" t="str">
            <v>cqefs</v>
          </cell>
          <cell r="E4761">
            <v>5.1944024129670954</v>
          </cell>
        </row>
        <row r="4762">
          <cell r="A4762">
            <v>1995</v>
          </cell>
          <cell r="B4762">
            <v>19501</v>
          </cell>
          <cell r="C4762" t="str">
            <v>Air-dried vegetables</v>
          </cell>
          <cell r="D4762" t="str">
            <v>cqefs</v>
          </cell>
          <cell r="E4762">
            <v>0.4077351944301652</v>
          </cell>
        </row>
        <row r="4763">
          <cell r="A4763">
            <v>1995</v>
          </cell>
          <cell r="B4763">
            <v>19602</v>
          </cell>
          <cell r="C4763" t="str">
            <v>Tomato puree and vegetable purees</v>
          </cell>
          <cell r="D4763" t="str">
            <v>cqefs</v>
          </cell>
          <cell r="E4763">
            <v>4.0120611378806057</v>
          </cell>
        </row>
        <row r="4764">
          <cell r="A4764">
            <v>1995</v>
          </cell>
          <cell r="B4764">
            <v>19603</v>
          </cell>
          <cell r="C4764" t="str">
            <v>Vegetable juices eg tomato juice, carrot juice</v>
          </cell>
          <cell r="D4764" t="str">
            <v>cqefs</v>
          </cell>
          <cell r="E4764">
            <v>1.7194547733774022</v>
          </cell>
        </row>
        <row r="4765">
          <cell r="A4765">
            <v>1995</v>
          </cell>
          <cell r="B4765">
            <v>19702</v>
          </cell>
          <cell r="C4765" t="str">
            <v>Chips - frozen or not frozen</v>
          </cell>
          <cell r="D4765" t="str">
            <v>cqefs</v>
          </cell>
          <cell r="E4765">
            <v>79.194476020768747</v>
          </cell>
        </row>
        <row r="4766">
          <cell r="A4766">
            <v>1995</v>
          </cell>
          <cell r="B4766">
            <v>19703</v>
          </cell>
          <cell r="C4766" t="str">
            <v>Takeaway chips</v>
          </cell>
          <cell r="D4766" t="str">
            <v>cqefs</v>
          </cell>
          <cell r="E4766">
            <v>20.929158974539668</v>
          </cell>
        </row>
        <row r="4767">
          <cell r="A4767">
            <v>1995</v>
          </cell>
          <cell r="B4767">
            <v>19801</v>
          </cell>
          <cell r="C4767" t="str">
            <v>Instant potato</v>
          </cell>
          <cell r="D4767" t="str">
            <v>cqefs</v>
          </cell>
          <cell r="E4767">
            <v>1.7575544644627752</v>
          </cell>
        </row>
        <row r="4768">
          <cell r="A4768">
            <v>1995</v>
          </cell>
          <cell r="B4768">
            <v>19901</v>
          </cell>
          <cell r="C4768" t="str">
            <v>Canned potatoes</v>
          </cell>
          <cell r="D4768" t="str">
            <v>cqefs</v>
          </cell>
          <cell r="E4768">
            <v>9.6775425729739446</v>
          </cell>
        </row>
        <row r="4769">
          <cell r="A4769">
            <v>1995</v>
          </cell>
          <cell r="B4769">
            <v>20002</v>
          </cell>
          <cell r="C4769" t="str">
            <v>Crisps &amp; potato snacks</v>
          </cell>
          <cell r="D4769" t="str">
            <v>cqefs</v>
          </cell>
          <cell r="E4769">
            <v>41.992610396436142</v>
          </cell>
        </row>
        <row r="4770">
          <cell r="A4770">
            <v>1995</v>
          </cell>
          <cell r="B4770">
            <v>20101</v>
          </cell>
          <cell r="C4770" t="str">
            <v>Other potato products - frozen or not frozen</v>
          </cell>
          <cell r="D4770" t="str">
            <v>cqefs</v>
          </cell>
          <cell r="E4770">
            <v>33.198978346724459</v>
          </cell>
        </row>
        <row r="4771">
          <cell r="A4771">
            <v>1995</v>
          </cell>
          <cell r="B4771">
            <v>20301</v>
          </cell>
          <cell r="C4771" t="str">
            <v>Peas, frozen</v>
          </cell>
          <cell r="D4771" t="str">
            <v>cqefs</v>
          </cell>
          <cell r="E4771">
            <v>37.29108880413046</v>
          </cell>
        </row>
        <row r="4772">
          <cell r="A4772">
            <v>1995</v>
          </cell>
          <cell r="B4772">
            <v>20401</v>
          </cell>
          <cell r="C4772" t="str">
            <v>Beans, frozen</v>
          </cell>
          <cell r="D4772" t="str">
            <v>cqefs</v>
          </cell>
          <cell r="E4772">
            <v>11.04548910207528</v>
          </cell>
        </row>
        <row r="4773">
          <cell r="A4773">
            <v>1995</v>
          </cell>
          <cell r="B4773">
            <v>20601</v>
          </cell>
          <cell r="C4773" t="str">
            <v>Ready meals &amp; other vegetable products - frozen or not frozen</v>
          </cell>
          <cell r="D4773" t="str">
            <v>cqefs</v>
          </cell>
          <cell r="E4773">
            <v>33.201846273362094</v>
          </cell>
        </row>
        <row r="4774">
          <cell r="A4774">
            <v>1995</v>
          </cell>
          <cell r="B4774">
            <v>20604</v>
          </cell>
          <cell r="C4774" t="str">
            <v>All vegetable takeaway products</v>
          </cell>
          <cell r="D4774" t="str">
            <v>cqefs</v>
          </cell>
          <cell r="E4774">
            <v>3.9526054215588853</v>
          </cell>
        </row>
        <row r="4775">
          <cell r="A4775">
            <v>1995</v>
          </cell>
          <cell r="B4775">
            <v>20801</v>
          </cell>
          <cell r="C4775" t="str">
            <v>Other frozen vegetables</v>
          </cell>
          <cell r="D4775" t="str">
            <v>cqefs</v>
          </cell>
          <cell r="E4775">
            <v>52.532800535514049</v>
          </cell>
        </row>
        <row r="4776">
          <cell r="A4776">
            <v>1995</v>
          </cell>
          <cell r="B4776">
            <v>21001</v>
          </cell>
          <cell r="C4776" t="str">
            <v>Fresh oranges</v>
          </cell>
          <cell r="D4776" t="str">
            <v>cqefs</v>
          </cell>
          <cell r="E4776">
            <v>65.634072380531308</v>
          </cell>
        </row>
        <row r="4777">
          <cell r="A4777">
            <v>1995</v>
          </cell>
          <cell r="B4777">
            <v>21401</v>
          </cell>
          <cell r="C4777" t="str">
            <v>Other fresh citrus fruits</v>
          </cell>
          <cell r="D4777" t="str">
            <v>cqefs</v>
          </cell>
          <cell r="E4777">
            <v>67.43156229591311</v>
          </cell>
        </row>
        <row r="4778">
          <cell r="A4778">
            <v>1995</v>
          </cell>
          <cell r="B4778">
            <v>21701</v>
          </cell>
          <cell r="C4778" t="str">
            <v>Fresh apples</v>
          </cell>
          <cell r="D4778" t="str">
            <v>cqefs</v>
          </cell>
          <cell r="E4778">
            <v>182.88586946734355</v>
          </cell>
        </row>
        <row r="4779">
          <cell r="A4779">
            <v>1995</v>
          </cell>
          <cell r="B4779">
            <v>21801</v>
          </cell>
          <cell r="C4779" t="str">
            <v>Fresh pears</v>
          </cell>
          <cell r="D4779" t="str">
            <v>cqefs</v>
          </cell>
          <cell r="E4779">
            <v>40.807445151006441</v>
          </cell>
        </row>
        <row r="4780">
          <cell r="A4780">
            <v>1995</v>
          </cell>
          <cell r="B4780">
            <v>22101</v>
          </cell>
          <cell r="C4780" t="str">
            <v>Fresh stone fruit</v>
          </cell>
          <cell r="D4780" t="str">
            <v>cqefs</v>
          </cell>
          <cell r="E4780">
            <v>38.363216096775965</v>
          </cell>
        </row>
        <row r="4781">
          <cell r="A4781">
            <v>1995</v>
          </cell>
          <cell r="B4781">
            <v>22201</v>
          </cell>
          <cell r="C4781" t="str">
            <v>Fresh grapes</v>
          </cell>
          <cell r="D4781" t="str">
            <v>cqefs</v>
          </cell>
          <cell r="E4781">
            <v>31.618184318467549</v>
          </cell>
        </row>
        <row r="4782">
          <cell r="A4782">
            <v>1995</v>
          </cell>
          <cell r="B4782">
            <v>22701</v>
          </cell>
          <cell r="C4782" t="str">
            <v>Other fresh soft fruit</v>
          </cell>
          <cell r="D4782" t="str">
            <v>cqefs</v>
          </cell>
          <cell r="E4782">
            <v>19.131002661819029</v>
          </cell>
        </row>
        <row r="4783">
          <cell r="A4783">
            <v>1995</v>
          </cell>
          <cell r="B4783">
            <v>22801</v>
          </cell>
          <cell r="C4783" t="str">
            <v>Fresh bananas</v>
          </cell>
          <cell r="D4783" t="str">
            <v>cqefs</v>
          </cell>
          <cell r="E4783">
            <v>176.08694050123475</v>
          </cell>
        </row>
        <row r="4784">
          <cell r="A4784">
            <v>1995</v>
          </cell>
          <cell r="B4784">
            <v>22901</v>
          </cell>
          <cell r="C4784" t="str">
            <v>Fresh melons</v>
          </cell>
          <cell r="D4784" t="str">
            <v>cqefs</v>
          </cell>
          <cell r="E4784">
            <v>23.300024599496073</v>
          </cell>
        </row>
        <row r="4785">
          <cell r="A4785">
            <v>1995</v>
          </cell>
          <cell r="B4785">
            <v>23101</v>
          </cell>
          <cell r="C4785" t="str">
            <v>Other fresh fruit</v>
          </cell>
          <cell r="D4785" t="str">
            <v>cqefs</v>
          </cell>
          <cell r="E4785">
            <v>26.6643426542188</v>
          </cell>
        </row>
        <row r="4786">
          <cell r="A4786">
            <v>1995</v>
          </cell>
          <cell r="B4786">
            <v>23301</v>
          </cell>
          <cell r="C4786" t="str">
            <v>Tinned peaches, pears &amp; pineapples</v>
          </cell>
          <cell r="D4786" t="str">
            <v>cqefs</v>
          </cell>
          <cell r="E4786">
            <v>23.219692329609931</v>
          </cell>
        </row>
        <row r="4787">
          <cell r="A4787">
            <v>1995</v>
          </cell>
          <cell r="B4787">
            <v>23601</v>
          </cell>
          <cell r="C4787" t="str">
            <v>All other tinned or bottled fruit</v>
          </cell>
          <cell r="D4787" t="str">
            <v>cqefs</v>
          </cell>
          <cell r="E4787">
            <v>22.136637789206965</v>
          </cell>
        </row>
        <row r="4788">
          <cell r="A4788">
            <v>1995</v>
          </cell>
          <cell r="B4788">
            <v>24001</v>
          </cell>
          <cell r="C4788" t="str">
            <v>Dried fruit</v>
          </cell>
          <cell r="D4788" t="str">
            <v>cqefs</v>
          </cell>
          <cell r="E4788">
            <v>17.918078160728612</v>
          </cell>
        </row>
        <row r="4789">
          <cell r="A4789">
            <v>1995</v>
          </cell>
          <cell r="B4789">
            <v>24101</v>
          </cell>
          <cell r="C4789" t="str">
            <v>Frozen strawberries, apple slices, peach halves, oranges and other frozen fruits</v>
          </cell>
          <cell r="D4789" t="str">
            <v>cqefs</v>
          </cell>
          <cell r="E4789">
            <v>2.224675151955271</v>
          </cell>
        </row>
        <row r="4790">
          <cell r="A4790">
            <v>1995</v>
          </cell>
          <cell r="B4790">
            <v>24502</v>
          </cell>
          <cell r="C4790" t="str">
            <v>Nuts &amp; edible seeds</v>
          </cell>
          <cell r="D4790" t="str">
            <v>cqefs</v>
          </cell>
          <cell r="E4790">
            <v>12.487543024076075</v>
          </cell>
        </row>
        <row r="4791">
          <cell r="A4791">
            <v>1995</v>
          </cell>
          <cell r="B4791">
            <v>24503</v>
          </cell>
          <cell r="C4791" t="str">
            <v>Peanut butter</v>
          </cell>
          <cell r="D4791" t="str">
            <v>cqefs</v>
          </cell>
          <cell r="E4791">
            <v>1.865954704747</v>
          </cell>
        </row>
        <row r="4792">
          <cell r="A4792">
            <v>1995</v>
          </cell>
          <cell r="B4792">
            <v>24801</v>
          </cell>
          <cell r="C4792" t="str">
            <v>Pure fruit juices</v>
          </cell>
          <cell r="D4792" t="str">
            <v>cqefs</v>
          </cell>
          <cell r="E4792">
            <v>244.31688057419984</v>
          </cell>
        </row>
        <row r="4793">
          <cell r="A4793">
            <v>1995</v>
          </cell>
          <cell r="B4793">
            <v>25102</v>
          </cell>
          <cell r="C4793" t="str">
            <v>White bread, standard, unsliced</v>
          </cell>
          <cell r="D4793" t="str">
            <v>cqefs</v>
          </cell>
          <cell r="E4793">
            <v>68.133663236682921</v>
          </cell>
        </row>
        <row r="4794">
          <cell r="A4794">
            <v>1995</v>
          </cell>
          <cell r="B4794">
            <v>25202</v>
          </cell>
          <cell r="C4794" t="str">
            <v>White bread, standard, sliced</v>
          </cell>
          <cell r="D4794" t="str">
            <v>cqefs</v>
          </cell>
          <cell r="E4794">
            <v>333.36825989469503</v>
          </cell>
        </row>
        <row r="4795">
          <cell r="A4795">
            <v>1995</v>
          </cell>
          <cell r="B4795">
            <v>25701</v>
          </cell>
          <cell r="C4795" t="str">
            <v>White bread, premium, sliced and unsliced</v>
          </cell>
          <cell r="D4795" t="str">
            <v>cqefs</v>
          </cell>
          <cell r="E4795">
            <v>28.690912095183542</v>
          </cell>
        </row>
        <row r="4796">
          <cell r="A4796">
            <v>1995</v>
          </cell>
          <cell r="B4796">
            <v>25801</v>
          </cell>
          <cell r="C4796" t="str">
            <v>White bread, soft grain, sliced and unsliced</v>
          </cell>
          <cell r="D4796" t="str">
            <v>cqefs</v>
          </cell>
          <cell r="E4796">
            <v>13.34063036704968</v>
          </cell>
        </row>
        <row r="4797">
          <cell r="A4797">
            <v>1995</v>
          </cell>
          <cell r="B4797">
            <v>25901</v>
          </cell>
          <cell r="C4797" t="str">
            <v>Brown bread, sliced and unsliced</v>
          </cell>
          <cell r="D4797" t="str">
            <v>cqefs</v>
          </cell>
          <cell r="E4797">
            <v>79.089096994500977</v>
          </cell>
        </row>
        <row r="4798">
          <cell r="A4798">
            <v>1995</v>
          </cell>
          <cell r="B4798">
            <v>26001</v>
          </cell>
          <cell r="C4798" t="str">
            <v>Wholemeal &amp; granary bread, sliced and unsliced</v>
          </cell>
          <cell r="D4798" t="str">
            <v>cqefs</v>
          </cell>
          <cell r="E4798">
            <v>93.83872744298003</v>
          </cell>
        </row>
        <row r="4799">
          <cell r="A4799">
            <v>1995</v>
          </cell>
          <cell r="B4799">
            <v>26302</v>
          </cell>
          <cell r="C4799" t="str">
            <v>Rolls - white, brown or wholemeal</v>
          </cell>
          <cell r="D4799" t="str">
            <v>cqefs</v>
          </cell>
          <cell r="E4799">
            <v>74.545874700707827</v>
          </cell>
        </row>
        <row r="4800">
          <cell r="A4800">
            <v>1995</v>
          </cell>
          <cell r="B4800">
            <v>26303</v>
          </cell>
          <cell r="C4800" t="str">
            <v>Malt bread and fruit loaves</v>
          </cell>
          <cell r="D4800" t="str">
            <v>cqefs</v>
          </cell>
          <cell r="E4800">
            <v>5.6886723435743081</v>
          </cell>
        </row>
        <row r="4801">
          <cell r="A4801">
            <v>1995</v>
          </cell>
          <cell r="B4801">
            <v>26304</v>
          </cell>
          <cell r="C4801" t="str">
            <v>Vienna &amp; French bread</v>
          </cell>
          <cell r="D4801" t="str">
            <v>cqefs</v>
          </cell>
          <cell r="E4801">
            <v>23.420427198844511</v>
          </cell>
        </row>
        <row r="4802">
          <cell r="A4802">
            <v>1995</v>
          </cell>
          <cell r="B4802">
            <v>26305</v>
          </cell>
          <cell r="C4802" t="str">
            <v>Starch reduced bread &amp; rolls</v>
          </cell>
          <cell r="D4802" t="str">
            <v>cqefs</v>
          </cell>
          <cell r="E4802">
            <v>9.7028221491885169</v>
          </cell>
        </row>
        <row r="4803">
          <cell r="A4803">
            <v>1995</v>
          </cell>
          <cell r="B4803">
            <v>26308</v>
          </cell>
          <cell r="C4803" t="str">
            <v>Other breads</v>
          </cell>
          <cell r="D4803" t="str">
            <v>cqefs</v>
          </cell>
          <cell r="E4803">
            <v>20.675592249421516</v>
          </cell>
        </row>
        <row r="4804">
          <cell r="A4804">
            <v>1995</v>
          </cell>
          <cell r="B4804">
            <v>26309</v>
          </cell>
          <cell r="C4804" t="str">
            <v>Sandwiches</v>
          </cell>
          <cell r="D4804" t="str">
            <v>cqefs</v>
          </cell>
          <cell r="E4804">
            <v>3.5878623039388775</v>
          </cell>
        </row>
        <row r="4805">
          <cell r="A4805">
            <v>1995</v>
          </cell>
          <cell r="B4805">
            <v>26310</v>
          </cell>
          <cell r="C4805" t="str">
            <v>Sandwiches from takeaway</v>
          </cell>
          <cell r="D4805" t="str">
            <v>cqefs</v>
          </cell>
          <cell r="E4805">
            <v>1.5376552731166615</v>
          </cell>
        </row>
        <row r="4806">
          <cell r="A4806">
            <v>1995</v>
          </cell>
          <cell r="B4806">
            <v>26401</v>
          </cell>
          <cell r="C4806" t="str">
            <v>Flour</v>
          </cell>
          <cell r="D4806" t="str">
            <v>cqefs</v>
          </cell>
          <cell r="E4806">
            <v>57.263193644787471</v>
          </cell>
        </row>
        <row r="4807">
          <cell r="A4807">
            <v>1995</v>
          </cell>
          <cell r="B4807">
            <v>26701</v>
          </cell>
          <cell r="C4807" t="str">
            <v>Buns, scones &amp; teacakes</v>
          </cell>
          <cell r="D4807" t="str">
            <v>cqefs</v>
          </cell>
          <cell r="E4807">
            <v>35.740380319313836</v>
          </cell>
        </row>
        <row r="4808">
          <cell r="A4808">
            <v>1995</v>
          </cell>
          <cell r="B4808">
            <v>27001</v>
          </cell>
          <cell r="C4808" t="str">
            <v>Cakes &amp; pastries , not frozen</v>
          </cell>
          <cell r="D4808" t="str">
            <v>cqefs</v>
          </cell>
          <cell r="E4808">
            <v>85.229141495612225</v>
          </cell>
        </row>
        <row r="4809">
          <cell r="A4809">
            <v>1995</v>
          </cell>
          <cell r="B4809">
            <v>27101</v>
          </cell>
          <cell r="C4809" t="str">
            <v>Crispbread</v>
          </cell>
          <cell r="D4809" t="str">
            <v>cqefs</v>
          </cell>
          <cell r="E4809">
            <v>4.3059837287408698</v>
          </cell>
        </row>
        <row r="4810">
          <cell r="A4810">
            <v>1995</v>
          </cell>
          <cell r="B4810">
            <v>27402</v>
          </cell>
          <cell r="C4810" t="str">
            <v>Sweet biscuits (not chocolate) &amp; cereal bars</v>
          </cell>
          <cell r="D4810" t="str">
            <v>cqefs</v>
          </cell>
          <cell r="E4810">
            <v>73.816148548520829</v>
          </cell>
        </row>
        <row r="4811">
          <cell r="A4811">
            <v>1995</v>
          </cell>
          <cell r="B4811">
            <v>27403</v>
          </cell>
          <cell r="C4811" t="str">
            <v>Cream crackers &amp; other unsweetened biscuits</v>
          </cell>
          <cell r="D4811" t="str">
            <v>cqefs</v>
          </cell>
          <cell r="E4811">
            <v>12.600181509720768</v>
          </cell>
        </row>
        <row r="4812">
          <cell r="A4812">
            <v>1995</v>
          </cell>
          <cell r="B4812">
            <v>27702</v>
          </cell>
          <cell r="C4812" t="str">
            <v>Chocolate biscuits</v>
          </cell>
          <cell r="D4812" t="str">
            <v>cqefs</v>
          </cell>
          <cell r="E4812">
            <v>44.663644256569583</v>
          </cell>
        </row>
        <row r="4813">
          <cell r="A4813">
            <v>1995</v>
          </cell>
          <cell r="B4813">
            <v>28101</v>
          </cell>
          <cell r="C4813" t="str">
            <v>Oatmeal and oat products</v>
          </cell>
          <cell r="D4813" t="str">
            <v>cqefs</v>
          </cell>
          <cell r="E4813">
            <v>11.33124904115224</v>
          </cell>
        </row>
        <row r="4814">
          <cell r="A4814">
            <v>1995</v>
          </cell>
          <cell r="B4814">
            <v>28202</v>
          </cell>
          <cell r="C4814" t="str">
            <v>Muesli</v>
          </cell>
          <cell r="D4814" t="str">
            <v>cqefs</v>
          </cell>
          <cell r="E4814">
            <v>17.234880656376973</v>
          </cell>
        </row>
        <row r="4815">
          <cell r="A4815">
            <v>1995</v>
          </cell>
          <cell r="B4815">
            <v>28203</v>
          </cell>
          <cell r="C4815" t="str">
            <v>High fibre breakfast cereals</v>
          </cell>
          <cell r="D4815" t="str">
            <v>cqefs</v>
          </cell>
          <cell r="E4815">
            <v>52.439819300217692</v>
          </cell>
        </row>
        <row r="4816">
          <cell r="A4816">
            <v>1995</v>
          </cell>
          <cell r="B4816">
            <v>28204</v>
          </cell>
          <cell r="C4816" t="str">
            <v>Sweetened breakfast cereals</v>
          </cell>
          <cell r="D4816" t="str">
            <v>cqefs</v>
          </cell>
          <cell r="E4816">
            <v>28.175171864334427</v>
          </cell>
        </row>
        <row r="4817">
          <cell r="A4817">
            <v>1995</v>
          </cell>
          <cell r="B4817">
            <v>28205</v>
          </cell>
          <cell r="C4817" t="str">
            <v>Other breakfast cereals</v>
          </cell>
          <cell r="D4817" t="str">
            <v>cqefs</v>
          </cell>
          <cell r="E4817">
            <v>37.309329388985553</v>
          </cell>
        </row>
        <row r="4818">
          <cell r="A4818">
            <v>1995</v>
          </cell>
          <cell r="B4818">
            <v>28502</v>
          </cell>
          <cell r="C4818" t="str">
            <v>Canned or fresh carton custard</v>
          </cell>
          <cell r="D4818" t="str">
            <v>cqefs</v>
          </cell>
          <cell r="E4818">
            <v>14.699708492879305</v>
          </cell>
        </row>
        <row r="4819">
          <cell r="A4819">
            <v>1995</v>
          </cell>
          <cell r="B4819">
            <v>28503</v>
          </cell>
          <cell r="C4819" t="str">
            <v>All canned milk puddings</v>
          </cell>
          <cell r="D4819" t="str">
            <v>cqefs</v>
          </cell>
          <cell r="E4819">
            <v>14.699708492879305</v>
          </cell>
        </row>
        <row r="4820">
          <cell r="A4820">
            <v>1995</v>
          </cell>
          <cell r="B4820">
            <v>28601</v>
          </cell>
          <cell r="C4820" t="str">
            <v>Puddings</v>
          </cell>
          <cell r="D4820" t="str">
            <v>cqefs</v>
          </cell>
          <cell r="E4820">
            <v>5.3703197692853406</v>
          </cell>
        </row>
        <row r="4821">
          <cell r="A4821">
            <v>1995</v>
          </cell>
          <cell r="B4821">
            <v>28702</v>
          </cell>
          <cell r="C4821" t="str">
            <v>Dried rice</v>
          </cell>
          <cell r="D4821" t="str">
            <v>cqefs</v>
          </cell>
          <cell r="E4821">
            <v>41.812353566325044</v>
          </cell>
        </row>
        <row r="4822">
          <cell r="A4822">
            <v>1995</v>
          </cell>
          <cell r="B4822">
            <v>28703</v>
          </cell>
          <cell r="C4822" t="str">
            <v>Cooked rice</v>
          </cell>
          <cell r="D4822" t="str">
            <v>cqefs</v>
          </cell>
          <cell r="E4822">
            <v>1.0656551109828889</v>
          </cell>
        </row>
        <row r="4823">
          <cell r="A4823">
            <v>1995</v>
          </cell>
          <cell r="B4823">
            <v>28704</v>
          </cell>
          <cell r="C4823" t="str">
            <v>Takeaway rice</v>
          </cell>
          <cell r="D4823" t="str">
            <v>cqefs</v>
          </cell>
          <cell r="E4823">
            <v>9.5908959988460012</v>
          </cell>
        </row>
        <row r="4824">
          <cell r="A4824">
            <v>1995</v>
          </cell>
          <cell r="B4824">
            <v>29001</v>
          </cell>
          <cell r="C4824" t="str">
            <v>Invalid foods, slimming foods and sports foods</v>
          </cell>
          <cell r="D4824" t="str">
            <v>cqefs</v>
          </cell>
          <cell r="E4824">
            <v>6.2732983836852066E-2</v>
          </cell>
        </row>
        <row r="4825">
          <cell r="A4825">
            <v>1995</v>
          </cell>
          <cell r="B4825">
            <v>29101</v>
          </cell>
          <cell r="C4825" t="str">
            <v>Infant cereal foods</v>
          </cell>
          <cell r="D4825" t="str">
            <v>cqefs</v>
          </cell>
          <cell r="E4825">
            <v>1.3872395837442708</v>
          </cell>
        </row>
        <row r="4826">
          <cell r="A4826">
            <v>1995</v>
          </cell>
          <cell r="B4826">
            <v>29402</v>
          </cell>
          <cell r="C4826" t="str">
            <v>Cakes &amp; pastries - frozen</v>
          </cell>
          <cell r="D4826" t="str">
            <v>cqefs</v>
          </cell>
          <cell r="E4826">
            <v>18.942078981475792</v>
          </cell>
        </row>
        <row r="4827">
          <cell r="A4827">
            <v>1995</v>
          </cell>
          <cell r="B4827">
            <v>29501</v>
          </cell>
          <cell r="C4827" t="str">
            <v>Canned pasta</v>
          </cell>
          <cell r="D4827" t="str">
            <v>cqefs</v>
          </cell>
          <cell r="E4827">
            <v>33.876567565092927</v>
          </cell>
        </row>
        <row r="4828">
          <cell r="A4828">
            <v>1995</v>
          </cell>
          <cell r="B4828">
            <v>29601</v>
          </cell>
          <cell r="C4828" t="str">
            <v>Pizzas - frozen and not frozen</v>
          </cell>
          <cell r="D4828" t="str">
            <v>cqefs</v>
          </cell>
          <cell r="E4828">
            <v>12.885580335831785</v>
          </cell>
        </row>
        <row r="4829">
          <cell r="A4829">
            <v>1995</v>
          </cell>
          <cell r="B4829">
            <v>29602</v>
          </cell>
          <cell r="C4829" t="str">
            <v>Takeaway pizza</v>
          </cell>
          <cell r="D4829" t="str">
            <v>cqefs</v>
          </cell>
          <cell r="E4829">
            <v>5.114468382408826</v>
          </cell>
        </row>
        <row r="4830">
          <cell r="A4830">
            <v>1995</v>
          </cell>
          <cell r="B4830">
            <v>29907</v>
          </cell>
          <cell r="C4830" t="str">
            <v>Cake, pudding &amp; dessert mixes</v>
          </cell>
          <cell r="D4830" t="str">
            <v>cqefs</v>
          </cell>
          <cell r="E4830">
            <v>7.4990877949050905</v>
          </cell>
        </row>
        <row r="4831">
          <cell r="A4831">
            <v>1995</v>
          </cell>
          <cell r="B4831">
            <v>29909</v>
          </cell>
          <cell r="C4831" t="str">
            <v>Cereal snacks</v>
          </cell>
          <cell r="D4831" t="str">
            <v>cqefs</v>
          </cell>
          <cell r="E4831">
            <v>9.0186622933829614</v>
          </cell>
        </row>
        <row r="4832">
          <cell r="A4832">
            <v>1995</v>
          </cell>
          <cell r="B4832">
            <v>29915</v>
          </cell>
          <cell r="C4832" t="str">
            <v>Quiches &amp; flans - frozen and not frozen</v>
          </cell>
          <cell r="D4832" t="str">
            <v>cqefs</v>
          </cell>
          <cell r="E4832">
            <v>2.695676438359913</v>
          </cell>
        </row>
        <row r="4833">
          <cell r="A4833">
            <v>1995</v>
          </cell>
          <cell r="B4833">
            <v>29916</v>
          </cell>
          <cell r="C4833" t="str">
            <v>Takeaway crisps, savoury snacks, popcorn, popadums, prawn crackers</v>
          </cell>
          <cell r="D4833" t="str">
            <v>cqefs</v>
          </cell>
          <cell r="E4833">
            <v>1.0020735881536624</v>
          </cell>
        </row>
        <row r="4834">
          <cell r="A4834">
            <v>1995</v>
          </cell>
          <cell r="B4834">
            <v>29919</v>
          </cell>
          <cell r="C4834" t="str">
            <v>Other cereal foods- frozen and not frozen</v>
          </cell>
          <cell r="D4834" t="str">
            <v>cqefs</v>
          </cell>
          <cell r="E4834">
            <v>45.666006804620991</v>
          </cell>
        </row>
        <row r="4835">
          <cell r="A4835">
            <v>1995</v>
          </cell>
          <cell r="B4835">
            <v>30101</v>
          </cell>
          <cell r="C4835" t="str">
            <v>Other cereals</v>
          </cell>
          <cell r="D4835" t="str">
            <v>cqefs</v>
          </cell>
          <cell r="E4835">
            <v>30.252478441785399</v>
          </cell>
        </row>
        <row r="4836">
          <cell r="A4836">
            <v>1995</v>
          </cell>
          <cell r="B4836">
            <v>30401</v>
          </cell>
          <cell r="C4836" t="str">
            <v>Tea</v>
          </cell>
          <cell r="D4836" t="str">
            <v>cqefs</v>
          </cell>
          <cell r="E4836">
            <v>39.420040792959377</v>
          </cell>
        </row>
        <row r="4837">
          <cell r="A4837">
            <v>1995</v>
          </cell>
          <cell r="B4837">
            <v>30701</v>
          </cell>
          <cell r="C4837" t="str">
            <v>Coffee beans and ground coffee</v>
          </cell>
          <cell r="D4837" t="str">
            <v>cqefs</v>
          </cell>
          <cell r="E4837">
            <v>4.2840658264053735</v>
          </cell>
        </row>
        <row r="4838">
          <cell r="A4838">
            <v>1995</v>
          </cell>
          <cell r="B4838">
            <v>30801</v>
          </cell>
          <cell r="C4838" t="str">
            <v>Instant coffee</v>
          </cell>
          <cell r="D4838" t="str">
            <v>cqefs</v>
          </cell>
          <cell r="E4838">
            <v>11.547744259595737</v>
          </cell>
        </row>
        <row r="4839">
          <cell r="A4839">
            <v>1995</v>
          </cell>
          <cell r="B4839">
            <v>30901</v>
          </cell>
          <cell r="C4839" t="str">
            <v>Coffee essences</v>
          </cell>
          <cell r="D4839" t="str">
            <v>cqefs</v>
          </cell>
          <cell r="E4839">
            <v>0.10235981409195909</v>
          </cell>
        </row>
        <row r="4840">
          <cell r="A4840">
            <v>1995</v>
          </cell>
          <cell r="B4840">
            <v>31201</v>
          </cell>
          <cell r="C4840" t="str">
            <v>Cocoa and chocolate drinks</v>
          </cell>
          <cell r="D4840" t="str">
            <v>cqefs</v>
          </cell>
          <cell r="E4840">
            <v>2.2855999290117013</v>
          </cell>
        </row>
        <row r="4841">
          <cell r="A4841">
            <v>1995</v>
          </cell>
          <cell r="B4841">
            <v>31301</v>
          </cell>
          <cell r="C4841" t="str">
            <v>Malt drinks &amp; chocolate versions of malted drinks</v>
          </cell>
          <cell r="D4841" t="str">
            <v>cqefs</v>
          </cell>
          <cell r="E4841">
            <v>4.868186141503938</v>
          </cell>
        </row>
        <row r="4842">
          <cell r="A4842">
            <v>1995</v>
          </cell>
          <cell r="B4842">
            <v>31401</v>
          </cell>
          <cell r="C4842" t="str">
            <v>Mineral or spring waters</v>
          </cell>
          <cell r="D4842" t="str">
            <v>cqefs</v>
          </cell>
          <cell r="E4842">
            <v>109.30633315042193</v>
          </cell>
        </row>
        <row r="4843">
          <cell r="A4843">
            <v>1995</v>
          </cell>
          <cell r="B4843">
            <v>31501</v>
          </cell>
          <cell r="C4843" t="str">
            <v>Baby foods</v>
          </cell>
          <cell r="D4843" t="str">
            <v>cqefs</v>
          </cell>
          <cell r="E4843">
            <v>5.4849523479816025</v>
          </cell>
        </row>
        <row r="4844">
          <cell r="A4844">
            <v>1995</v>
          </cell>
          <cell r="B4844">
            <v>31801</v>
          </cell>
          <cell r="C4844" t="str">
            <v>Soups - canned or cartons</v>
          </cell>
          <cell r="D4844" t="str">
            <v>cqefs</v>
          </cell>
          <cell r="E4844">
            <v>64.496476711571148</v>
          </cell>
        </row>
        <row r="4845">
          <cell r="A4845">
            <v>1995</v>
          </cell>
          <cell r="B4845">
            <v>31901</v>
          </cell>
          <cell r="C4845" t="str">
            <v>Soups - dehydrated or powdered</v>
          </cell>
          <cell r="D4845" t="str">
            <v>cqefs</v>
          </cell>
          <cell r="E4845">
            <v>2.7205495810275173</v>
          </cell>
        </row>
        <row r="4846">
          <cell r="A4846">
            <v>1995</v>
          </cell>
          <cell r="B4846">
            <v>32302</v>
          </cell>
          <cell r="C4846" t="str">
            <v>Salad dressings</v>
          </cell>
          <cell r="D4846" t="str">
            <v>cqefs</v>
          </cell>
          <cell r="E4846">
            <v>18.10386153486381</v>
          </cell>
        </row>
        <row r="4847">
          <cell r="A4847">
            <v>1995</v>
          </cell>
          <cell r="B4847">
            <v>32303</v>
          </cell>
          <cell r="C4847" t="str">
            <v>Other spreads &amp; dresssings</v>
          </cell>
          <cell r="D4847" t="str">
            <v>cqefs</v>
          </cell>
          <cell r="E4847">
            <v>2.0158649513786475</v>
          </cell>
        </row>
        <row r="4848">
          <cell r="A4848">
            <v>1995</v>
          </cell>
          <cell r="B4848">
            <v>32702</v>
          </cell>
          <cell r="C4848" t="str">
            <v>Pickles</v>
          </cell>
          <cell r="D4848" t="str">
            <v>cqefs</v>
          </cell>
          <cell r="E4848">
            <v>9.828485377744995</v>
          </cell>
        </row>
        <row r="4849">
          <cell r="A4849">
            <v>1995</v>
          </cell>
          <cell r="B4849">
            <v>32703</v>
          </cell>
          <cell r="C4849" t="str">
            <v>Sauces</v>
          </cell>
          <cell r="D4849" t="str">
            <v>cqefs</v>
          </cell>
          <cell r="E4849">
            <v>67.392076213774857</v>
          </cell>
        </row>
        <row r="4850">
          <cell r="A4850">
            <v>1995</v>
          </cell>
          <cell r="B4850">
            <v>32704</v>
          </cell>
          <cell r="C4850" t="str">
            <v>Takeaway sauces and mayonnnais</v>
          </cell>
          <cell r="D4850" t="str">
            <v>cqefs</v>
          </cell>
          <cell r="E4850">
            <v>3.0651372364816996</v>
          </cell>
        </row>
        <row r="4851">
          <cell r="A4851">
            <v>1995</v>
          </cell>
          <cell r="B4851">
            <v>32801</v>
          </cell>
          <cell r="C4851" t="str">
            <v>Stock cubes and meat &amp; yeast extracts</v>
          </cell>
          <cell r="D4851" t="str">
            <v>cqefs</v>
          </cell>
          <cell r="E4851">
            <v>3.3582321123691812</v>
          </cell>
        </row>
        <row r="4852">
          <cell r="A4852">
            <v>1995</v>
          </cell>
          <cell r="B4852">
            <v>32901</v>
          </cell>
          <cell r="C4852" t="str">
            <v>Jelly squares or crystals</v>
          </cell>
          <cell r="D4852" t="str">
            <v>cqefs</v>
          </cell>
          <cell r="E4852">
            <v>3.6580055149443607</v>
          </cell>
        </row>
        <row r="4853">
          <cell r="A4853">
            <v>1995</v>
          </cell>
          <cell r="B4853">
            <v>33203</v>
          </cell>
          <cell r="C4853" t="str">
            <v>Ice cream tub or block</v>
          </cell>
          <cell r="D4853" t="str">
            <v>cqefs</v>
          </cell>
          <cell r="E4853">
            <v>79.56745564590554</v>
          </cell>
        </row>
        <row r="4854">
          <cell r="A4854">
            <v>1995</v>
          </cell>
          <cell r="B4854">
            <v>33302</v>
          </cell>
          <cell r="C4854" t="str">
            <v>Ice cream cornets, choc-ices, lollies with ice cream</v>
          </cell>
          <cell r="D4854" t="str">
            <v>cqefs</v>
          </cell>
          <cell r="E4854">
            <v>20.297862360998714</v>
          </cell>
        </row>
        <row r="4855">
          <cell r="A4855">
            <v>1995</v>
          </cell>
          <cell r="B4855">
            <v>33303</v>
          </cell>
          <cell r="C4855" t="str">
            <v>Ice lollies, sorbet, frozen mousse, frozen yoghurt</v>
          </cell>
          <cell r="D4855" t="str">
            <v>cqefs</v>
          </cell>
          <cell r="E4855">
            <v>7.4380471257523411</v>
          </cell>
        </row>
        <row r="4856">
          <cell r="A4856">
            <v>1995</v>
          </cell>
          <cell r="B4856">
            <v>33401</v>
          </cell>
          <cell r="C4856" t="str">
            <v>Salt</v>
          </cell>
          <cell r="D4856" t="str">
            <v>cqefs</v>
          </cell>
          <cell r="E4856">
            <v>10.576870011301803</v>
          </cell>
        </row>
        <row r="4857">
          <cell r="A4857">
            <v>1995</v>
          </cell>
          <cell r="B4857">
            <v>33501</v>
          </cell>
          <cell r="C4857" t="str">
            <v>Artificial sweeteners</v>
          </cell>
          <cell r="D4857" t="str">
            <v>cqefs</v>
          </cell>
          <cell r="E4857">
            <v>1.865954704747</v>
          </cell>
        </row>
        <row r="4858">
          <cell r="A4858">
            <v>1995</v>
          </cell>
          <cell r="B4858">
            <v>33607</v>
          </cell>
          <cell r="C4858" t="str">
            <v>Payment for food, type not specified</v>
          </cell>
          <cell r="D4858" t="str">
            <v>cqefs</v>
          </cell>
          <cell r="E4858">
            <v>244.31688057419984</v>
          </cell>
        </row>
        <row r="4859">
          <cell r="A4859">
            <v>1995</v>
          </cell>
          <cell r="B4859">
            <v>33901</v>
          </cell>
          <cell r="C4859" t="str">
            <v>Soya &amp; novel protein foods</v>
          </cell>
          <cell r="D4859" t="str">
            <v>cqefs</v>
          </cell>
          <cell r="E4859">
            <v>2.5997159265407546</v>
          </cell>
        </row>
        <row r="4860">
          <cell r="A4860">
            <v>1995</v>
          </cell>
          <cell r="B4860">
            <v>34001</v>
          </cell>
          <cell r="C4860" t="str">
            <v>Soft drinks, concentrated, not low calorie</v>
          </cell>
          <cell r="D4860" t="str">
            <v>cqefs</v>
          </cell>
          <cell r="E4860">
            <v>104.18387116333497</v>
          </cell>
        </row>
        <row r="4861">
          <cell r="A4861">
            <v>1995</v>
          </cell>
          <cell r="B4861">
            <v>34101</v>
          </cell>
          <cell r="C4861" t="str">
            <v>Soft drinks, not concentrated,  not low calorie</v>
          </cell>
          <cell r="D4861" t="str">
            <v>cqefs</v>
          </cell>
          <cell r="E4861">
            <v>513.95931183942821</v>
          </cell>
        </row>
        <row r="4862">
          <cell r="A4862">
            <v>1995</v>
          </cell>
          <cell r="B4862">
            <v>34301</v>
          </cell>
          <cell r="C4862" t="str">
            <v>Soft drinks, concentrated, low calorie</v>
          </cell>
          <cell r="D4862" t="str">
            <v>cqefs</v>
          </cell>
          <cell r="E4862">
            <v>40.479045348404611</v>
          </cell>
        </row>
        <row r="4863">
          <cell r="A4863">
            <v>1995</v>
          </cell>
          <cell r="B4863">
            <v>34401</v>
          </cell>
          <cell r="C4863" t="str">
            <v>Soft drinks, not concentrated, low calorie</v>
          </cell>
          <cell r="D4863" t="str">
            <v>cqefs</v>
          </cell>
          <cell r="E4863">
            <v>248.34657709183944</v>
          </cell>
        </row>
        <row r="4864">
          <cell r="A4864">
            <v>1995</v>
          </cell>
          <cell r="B4864">
            <v>35001</v>
          </cell>
          <cell r="C4864" t="str">
            <v>Chocolate bars - solid</v>
          </cell>
          <cell r="D4864" t="str">
            <v>cqefs</v>
          </cell>
          <cell r="E4864">
            <v>12.134723489307429</v>
          </cell>
        </row>
        <row r="4865">
          <cell r="A4865">
            <v>1995</v>
          </cell>
          <cell r="B4865">
            <v>35101</v>
          </cell>
          <cell r="C4865" t="str">
            <v>Chocolate bars - filled</v>
          </cell>
          <cell r="D4865" t="str">
            <v>cqefs</v>
          </cell>
          <cell r="E4865">
            <v>24.616510893662912</v>
          </cell>
        </row>
        <row r="4866">
          <cell r="A4866">
            <v>1995</v>
          </cell>
          <cell r="B4866">
            <v>35202</v>
          </cell>
          <cell r="C4866" t="str">
            <v>Chewing gum</v>
          </cell>
          <cell r="D4866" t="str">
            <v>cqefs</v>
          </cell>
          <cell r="E4866">
            <v>0.39818557975279578</v>
          </cell>
        </row>
        <row r="4867">
          <cell r="A4867">
            <v>1995</v>
          </cell>
          <cell r="B4867">
            <v>35301</v>
          </cell>
          <cell r="C4867" t="str">
            <v>Mints</v>
          </cell>
          <cell r="D4867" t="str">
            <v>cqefs</v>
          </cell>
          <cell r="E4867">
            <v>0.88559539434961754</v>
          </cell>
        </row>
        <row r="4868">
          <cell r="A4868">
            <v>1995</v>
          </cell>
          <cell r="B4868">
            <v>35302</v>
          </cell>
          <cell r="C4868" t="str">
            <v>Boiled sweets</v>
          </cell>
          <cell r="D4868" t="str">
            <v>cqefs</v>
          </cell>
          <cell r="E4868">
            <v>12.583549445752393</v>
          </cell>
        </row>
        <row r="4869">
          <cell r="A4869">
            <v>1995</v>
          </cell>
          <cell r="B4869">
            <v>35401</v>
          </cell>
          <cell r="C4869" t="str">
            <v>Fudges, toffees, caramels</v>
          </cell>
          <cell r="D4869" t="str">
            <v>cqefs</v>
          </cell>
          <cell r="E4869">
            <v>2.1192250343339221</v>
          </cell>
        </row>
        <row r="4870">
          <cell r="A4870">
            <v>1995</v>
          </cell>
          <cell r="B4870">
            <v>38102</v>
          </cell>
          <cell r="C4870" t="str">
            <v>Beers</v>
          </cell>
          <cell r="D4870" t="str">
            <v>cqefs</v>
          </cell>
          <cell r="E4870">
            <v>73.434649927408245</v>
          </cell>
        </row>
        <row r="4871">
          <cell r="A4871">
            <v>1995</v>
          </cell>
          <cell r="B4871">
            <v>38202</v>
          </cell>
          <cell r="C4871" t="str">
            <v>Lagers &amp; continental beers</v>
          </cell>
          <cell r="D4871" t="str">
            <v>cqefs</v>
          </cell>
          <cell r="E4871">
            <v>115.96516974298608</v>
          </cell>
        </row>
        <row r="4872">
          <cell r="A4872">
            <v>1995</v>
          </cell>
          <cell r="B4872">
            <v>38302</v>
          </cell>
          <cell r="C4872" t="str">
            <v>Ciders &amp; Perry</v>
          </cell>
          <cell r="D4872" t="str">
            <v>cqefs</v>
          </cell>
          <cell r="E4872">
            <v>34.104482124779281</v>
          </cell>
        </row>
        <row r="4873">
          <cell r="A4873">
            <v>1995</v>
          </cell>
          <cell r="B4873">
            <v>38402</v>
          </cell>
          <cell r="C4873" t="str">
            <v>Champagne,  sparkling wines &amp; wine with mixer</v>
          </cell>
          <cell r="D4873" t="str">
            <v>cqefs</v>
          </cell>
          <cell r="E4873">
            <v>1.2520109132823229</v>
          </cell>
        </row>
        <row r="4874">
          <cell r="A4874">
            <v>1995</v>
          </cell>
          <cell r="B4874">
            <v>38403</v>
          </cell>
          <cell r="C4874" t="str">
            <v>Table wine</v>
          </cell>
          <cell r="D4874" t="str">
            <v>cqefs</v>
          </cell>
          <cell r="E4874">
            <v>110.82394497253267</v>
          </cell>
        </row>
        <row r="4875">
          <cell r="A4875">
            <v>1995</v>
          </cell>
          <cell r="B4875">
            <v>38501</v>
          </cell>
          <cell r="C4875" t="str">
            <v>Spirits with mixer</v>
          </cell>
          <cell r="D4875" t="str">
            <v>cqefs</v>
          </cell>
          <cell r="E4875">
            <v>0.50080436531292916</v>
          </cell>
        </row>
        <row r="4876">
          <cell r="A4876">
            <v>1995</v>
          </cell>
          <cell r="B4876">
            <v>38601</v>
          </cell>
          <cell r="C4876" t="str">
            <v>Fortified wines</v>
          </cell>
          <cell r="D4876" t="str">
            <v>cqefs</v>
          </cell>
          <cell r="E4876">
            <v>11.287030704335882</v>
          </cell>
        </row>
        <row r="4877">
          <cell r="A4877">
            <v>1995</v>
          </cell>
          <cell r="B4877">
            <v>38701</v>
          </cell>
          <cell r="C4877" t="str">
            <v>Spirits</v>
          </cell>
          <cell r="D4877" t="str">
            <v>cqefs</v>
          </cell>
          <cell r="E4877">
            <v>16.408628850304101</v>
          </cell>
        </row>
        <row r="4878">
          <cell r="A4878">
            <v>1995</v>
          </cell>
          <cell r="B4878">
            <v>38801</v>
          </cell>
          <cell r="C4878" t="str">
            <v>Liqueurs &amp; cocktails</v>
          </cell>
          <cell r="D4878" t="str">
            <v>cqefs</v>
          </cell>
          <cell r="E4878">
            <v>1.0914263292132627</v>
          </cell>
        </row>
        <row r="4879">
          <cell r="A4879">
            <v>1996</v>
          </cell>
          <cell r="B4879">
            <v>402</v>
          </cell>
          <cell r="C4879" t="str">
            <v>UHT milk</v>
          </cell>
          <cell r="D4879" t="str">
            <v>cqefs</v>
          </cell>
          <cell r="E4879">
            <v>47.874714071578872</v>
          </cell>
        </row>
        <row r="4880">
          <cell r="A4880">
            <v>1996</v>
          </cell>
          <cell r="B4880">
            <v>403</v>
          </cell>
          <cell r="C4880" t="str">
            <v>Sterilised</v>
          </cell>
          <cell r="D4880" t="str">
            <v>cqefs</v>
          </cell>
          <cell r="E4880">
            <v>31.634509611012778</v>
          </cell>
        </row>
        <row r="4881">
          <cell r="A4881">
            <v>1996</v>
          </cell>
          <cell r="B4881">
            <v>404</v>
          </cell>
          <cell r="C4881" t="str">
            <v>Pasteurised/ homogenised</v>
          </cell>
          <cell r="D4881" t="str">
            <v>cqefs</v>
          </cell>
          <cell r="E4881">
            <v>675.95612482237391</v>
          </cell>
        </row>
        <row r="4882">
          <cell r="A4882">
            <v>1996</v>
          </cell>
          <cell r="B4882">
            <v>501</v>
          </cell>
          <cell r="C4882" t="str">
            <v>school milk</v>
          </cell>
          <cell r="D4882" t="str">
            <v>cqefs</v>
          </cell>
          <cell r="E4882">
            <v>13.795834171182754</v>
          </cell>
        </row>
        <row r="4883">
          <cell r="A4883">
            <v>1996</v>
          </cell>
          <cell r="B4883">
            <v>601</v>
          </cell>
          <cell r="C4883" t="str">
            <v>welfare milk</v>
          </cell>
          <cell r="D4883" t="str">
            <v>cqefs</v>
          </cell>
          <cell r="E4883">
            <v>11.809085259146011</v>
          </cell>
        </row>
        <row r="4884">
          <cell r="A4884">
            <v>1996</v>
          </cell>
          <cell r="B4884">
            <v>901</v>
          </cell>
          <cell r="C4884" t="str">
            <v>Condensed or evaporated milk</v>
          </cell>
          <cell r="D4884" t="str">
            <v>cqefs</v>
          </cell>
          <cell r="E4884">
            <v>20.989973607420772</v>
          </cell>
        </row>
        <row r="4885">
          <cell r="A4885">
            <v>1996</v>
          </cell>
          <cell r="B4885">
            <v>1102</v>
          </cell>
          <cell r="C4885" t="str">
            <v>Infant or baby milks - ready to drink</v>
          </cell>
          <cell r="D4885" t="str">
            <v>cqefs</v>
          </cell>
          <cell r="E4885">
            <v>3.7804222100441423</v>
          </cell>
        </row>
        <row r="4886">
          <cell r="A4886">
            <v>1996</v>
          </cell>
          <cell r="B4886">
            <v>1103</v>
          </cell>
          <cell r="C4886" t="str">
            <v>Infant or baby milks - dried</v>
          </cell>
          <cell r="D4886" t="str">
            <v>cqefs</v>
          </cell>
          <cell r="E4886">
            <v>34.023799890397278</v>
          </cell>
        </row>
        <row r="4887">
          <cell r="A4887">
            <v>1996</v>
          </cell>
          <cell r="B4887">
            <v>1201</v>
          </cell>
          <cell r="C4887" t="str">
            <v>Instant dried milk</v>
          </cell>
          <cell r="D4887" t="str">
            <v>cqefs</v>
          </cell>
          <cell r="E4887">
            <v>15.476851004225933</v>
          </cell>
        </row>
        <row r="4888">
          <cell r="A4888">
            <v>1996</v>
          </cell>
          <cell r="B4888">
            <v>1301</v>
          </cell>
          <cell r="C4888" t="str">
            <v>Yoghurt</v>
          </cell>
          <cell r="D4888" t="str">
            <v>cqefs</v>
          </cell>
          <cell r="E4888">
            <v>112.64145671490846</v>
          </cell>
        </row>
        <row r="4889">
          <cell r="A4889">
            <v>1996</v>
          </cell>
          <cell r="B4889">
            <v>1302</v>
          </cell>
          <cell r="C4889" t="str">
            <v>Fromage frais</v>
          </cell>
          <cell r="D4889" t="str">
            <v>cqefs</v>
          </cell>
          <cell r="E4889">
            <v>14.646913298143328</v>
          </cell>
        </row>
        <row r="4890">
          <cell r="A4890">
            <v>1996</v>
          </cell>
          <cell r="B4890">
            <v>1502</v>
          </cell>
          <cell r="C4890" t="str">
            <v>Fully skimmed milk</v>
          </cell>
          <cell r="D4890" t="str">
            <v>cqefs</v>
          </cell>
          <cell r="E4890">
            <v>134.5641107702312</v>
          </cell>
        </row>
        <row r="4891">
          <cell r="A4891">
            <v>1996</v>
          </cell>
          <cell r="B4891">
            <v>1503</v>
          </cell>
          <cell r="C4891" t="str">
            <v>Semi-skimmed milk</v>
          </cell>
          <cell r="D4891" t="str">
            <v>cqefs</v>
          </cell>
          <cell r="E4891">
            <v>933.68739250209046</v>
          </cell>
        </row>
        <row r="4892">
          <cell r="A4892">
            <v>1996</v>
          </cell>
          <cell r="B4892">
            <v>1603</v>
          </cell>
          <cell r="C4892" t="str">
            <v>Dairy desserts - not frozen</v>
          </cell>
          <cell r="D4892" t="str">
            <v>cqefs</v>
          </cell>
          <cell r="E4892">
            <v>22.608301193004174</v>
          </cell>
        </row>
        <row r="4893">
          <cell r="A4893">
            <v>1996</v>
          </cell>
          <cell r="B4893">
            <v>1605</v>
          </cell>
          <cell r="C4893" t="str">
            <v>Dried milk products</v>
          </cell>
          <cell r="D4893" t="str">
            <v>cqefs</v>
          </cell>
          <cell r="E4893">
            <v>1.4946905518614753</v>
          </cell>
        </row>
        <row r="4894">
          <cell r="A4894">
            <v>1996</v>
          </cell>
          <cell r="B4894">
            <v>1606</v>
          </cell>
          <cell r="C4894" t="str">
            <v>Milk drinks &amp; other milks</v>
          </cell>
          <cell r="D4894" t="str">
            <v>cqefs</v>
          </cell>
          <cell r="E4894">
            <v>13.452214966753278</v>
          </cell>
        </row>
        <row r="4895">
          <cell r="A4895">
            <v>1996</v>
          </cell>
          <cell r="B4895">
            <v>1701</v>
          </cell>
          <cell r="C4895" t="str">
            <v>Cream</v>
          </cell>
          <cell r="D4895" t="str">
            <v>cqefs</v>
          </cell>
          <cell r="E4895">
            <v>17.751974931005151</v>
          </cell>
        </row>
        <row r="4896">
          <cell r="A4896">
            <v>1996</v>
          </cell>
          <cell r="B4896">
            <v>2201</v>
          </cell>
          <cell r="C4896" t="str">
            <v>Hard cheese - Cheddar type</v>
          </cell>
          <cell r="D4896" t="str">
            <v>cqefs</v>
          </cell>
          <cell r="E4896">
            <v>60.847464869593381</v>
          </cell>
        </row>
        <row r="4897">
          <cell r="A4897">
            <v>1996</v>
          </cell>
          <cell r="B4897">
            <v>2202</v>
          </cell>
          <cell r="C4897" t="str">
            <v>Hard cheese - Other UK or foreign equivalent</v>
          </cell>
          <cell r="D4897" t="str">
            <v>cqefs</v>
          </cell>
          <cell r="E4897">
            <v>14.847313006411053</v>
          </cell>
        </row>
        <row r="4898">
          <cell r="A4898">
            <v>1996</v>
          </cell>
          <cell r="B4898">
            <v>2203</v>
          </cell>
          <cell r="C4898" t="str">
            <v>Hard cheese - Edam or other foreign</v>
          </cell>
          <cell r="D4898" t="str">
            <v>cqefs</v>
          </cell>
          <cell r="E4898">
            <v>9.4735797533373489</v>
          </cell>
        </row>
        <row r="4899">
          <cell r="A4899">
            <v>1996</v>
          </cell>
          <cell r="B4899">
            <v>2205</v>
          </cell>
          <cell r="C4899" t="str">
            <v>Cottage cheese</v>
          </cell>
          <cell r="D4899" t="str">
            <v>cqefs</v>
          </cell>
          <cell r="E4899">
            <v>6.7632700184607488</v>
          </cell>
        </row>
        <row r="4900">
          <cell r="A4900">
            <v>1996</v>
          </cell>
          <cell r="B4900">
            <v>2206</v>
          </cell>
          <cell r="C4900" t="str">
            <v>Soft natural cheese</v>
          </cell>
          <cell r="D4900" t="str">
            <v>cqefs</v>
          </cell>
          <cell r="E4900">
            <v>6.521256093341135</v>
          </cell>
        </row>
        <row r="4901">
          <cell r="A4901">
            <v>1996</v>
          </cell>
          <cell r="B4901">
            <v>2301</v>
          </cell>
          <cell r="C4901" t="str">
            <v>Processed cheese</v>
          </cell>
          <cell r="D4901" t="str">
            <v>cqefs</v>
          </cell>
          <cell r="E4901">
            <v>11.940044957389054</v>
          </cell>
        </row>
        <row r="4902">
          <cell r="A4902">
            <v>1996</v>
          </cell>
          <cell r="B4902">
            <v>3102</v>
          </cell>
          <cell r="C4902" t="str">
            <v>Beef joints - incl on the bone</v>
          </cell>
          <cell r="D4902" t="str">
            <v>cqefs</v>
          </cell>
          <cell r="E4902">
            <v>6.897084131049585</v>
          </cell>
        </row>
        <row r="4903">
          <cell r="A4903">
            <v>1996</v>
          </cell>
          <cell r="B4903">
            <v>3103</v>
          </cell>
          <cell r="C4903" t="str">
            <v>Beef joints - boned</v>
          </cell>
          <cell r="D4903" t="str">
            <v>cqefs</v>
          </cell>
          <cell r="E4903">
            <v>18.07478901334644</v>
          </cell>
        </row>
        <row r="4904">
          <cell r="A4904">
            <v>1996</v>
          </cell>
          <cell r="B4904">
            <v>3104</v>
          </cell>
          <cell r="C4904" t="str">
            <v>Beef steak - less expensive</v>
          </cell>
          <cell r="D4904" t="str">
            <v>cqefs</v>
          </cell>
          <cell r="E4904">
            <v>21.528706308327394</v>
          </cell>
        </row>
        <row r="4905">
          <cell r="A4905">
            <v>1996</v>
          </cell>
          <cell r="B4905">
            <v>3105</v>
          </cell>
          <cell r="C4905" t="str">
            <v>Beef steak - more expensive</v>
          </cell>
          <cell r="D4905" t="str">
            <v>cqefs</v>
          </cell>
          <cell r="E4905">
            <v>18.25128942884934</v>
          </cell>
        </row>
        <row r="4906">
          <cell r="A4906">
            <v>1996</v>
          </cell>
          <cell r="B4906">
            <v>3106</v>
          </cell>
          <cell r="C4906" t="str">
            <v>Minced beef</v>
          </cell>
          <cell r="D4906" t="str">
            <v>cqefs</v>
          </cell>
          <cell r="E4906">
            <v>36.046013546926041</v>
          </cell>
        </row>
        <row r="4907">
          <cell r="A4907">
            <v>1996</v>
          </cell>
          <cell r="B4907">
            <v>3107</v>
          </cell>
          <cell r="C4907" t="str">
            <v>All other beef and veal</v>
          </cell>
          <cell r="D4907" t="str">
            <v>cqefs</v>
          </cell>
          <cell r="E4907">
            <v>2.179473661927597</v>
          </cell>
        </row>
        <row r="4908">
          <cell r="A4908">
            <v>1996</v>
          </cell>
          <cell r="B4908">
            <v>3601</v>
          </cell>
          <cell r="C4908" t="str">
            <v>Mutton</v>
          </cell>
          <cell r="D4908" t="str">
            <v>cqefs</v>
          </cell>
          <cell r="E4908">
            <v>1.9817504708868965</v>
          </cell>
        </row>
        <row r="4909">
          <cell r="A4909">
            <v>1996</v>
          </cell>
          <cell r="B4909">
            <v>3602</v>
          </cell>
          <cell r="C4909" t="str">
            <v>Lamb joints</v>
          </cell>
          <cell r="D4909" t="str">
            <v>cqefs</v>
          </cell>
          <cell r="E4909">
            <v>34.54361015156131</v>
          </cell>
        </row>
        <row r="4910">
          <cell r="A4910">
            <v>1996</v>
          </cell>
          <cell r="B4910">
            <v>3603</v>
          </cell>
          <cell r="C4910" t="str">
            <v>Lamb chops</v>
          </cell>
          <cell r="D4910" t="str">
            <v>cqefs</v>
          </cell>
          <cell r="E4910">
            <v>17.661205584397688</v>
          </cell>
        </row>
        <row r="4911">
          <cell r="A4911">
            <v>1996</v>
          </cell>
          <cell r="B4911">
            <v>3604</v>
          </cell>
          <cell r="C4911" t="str">
            <v>All other lamb</v>
          </cell>
          <cell r="D4911" t="str">
            <v>cqefs</v>
          </cell>
          <cell r="E4911">
            <v>10.891447875007888</v>
          </cell>
        </row>
        <row r="4912">
          <cell r="A4912">
            <v>1996</v>
          </cell>
          <cell r="B4912">
            <v>4101</v>
          </cell>
          <cell r="C4912" t="str">
            <v>Pork joints</v>
          </cell>
          <cell r="D4912" t="str">
            <v>cqefs</v>
          </cell>
          <cell r="E4912">
            <v>20.294599943378412</v>
          </cell>
        </row>
        <row r="4913">
          <cell r="A4913">
            <v>1996</v>
          </cell>
          <cell r="B4913">
            <v>4102</v>
          </cell>
          <cell r="C4913" t="str">
            <v>Pork chops</v>
          </cell>
          <cell r="D4913" t="str">
            <v>cqefs</v>
          </cell>
          <cell r="E4913">
            <v>25.673144650346124</v>
          </cell>
        </row>
        <row r="4914">
          <cell r="A4914">
            <v>1996</v>
          </cell>
          <cell r="B4914">
            <v>4103</v>
          </cell>
          <cell r="C4914" t="str">
            <v>Pork fillets &amp; steaks</v>
          </cell>
          <cell r="D4914" t="str">
            <v>cqefs</v>
          </cell>
          <cell r="E4914">
            <v>10.638830206730825</v>
          </cell>
        </row>
        <row r="4915">
          <cell r="A4915">
            <v>1996</v>
          </cell>
          <cell r="B4915">
            <v>4104</v>
          </cell>
          <cell r="C4915" t="str">
            <v>All other pork</v>
          </cell>
          <cell r="D4915" t="str">
            <v>cqefs</v>
          </cell>
          <cell r="E4915">
            <v>16.722472348105274</v>
          </cell>
        </row>
        <row r="4916">
          <cell r="A4916">
            <v>1996</v>
          </cell>
          <cell r="B4916">
            <v>4603</v>
          </cell>
          <cell r="C4916" t="str">
            <v>Ox liver</v>
          </cell>
          <cell r="D4916" t="str">
            <v>cqefs</v>
          </cell>
          <cell r="E4916">
            <v>0.46243173045716124</v>
          </cell>
        </row>
        <row r="4917">
          <cell r="A4917">
            <v>1996</v>
          </cell>
          <cell r="B4917">
            <v>4604</v>
          </cell>
          <cell r="C4917" t="str">
            <v>Lambs liver</v>
          </cell>
          <cell r="D4917" t="str">
            <v>cqefs</v>
          </cell>
          <cell r="E4917">
            <v>2.7336586485274075</v>
          </cell>
        </row>
        <row r="4918">
          <cell r="A4918">
            <v>1996</v>
          </cell>
          <cell r="B4918">
            <v>4605</v>
          </cell>
          <cell r="C4918" t="str">
            <v>Pigs liver</v>
          </cell>
          <cell r="D4918" t="str">
            <v>cqefs</v>
          </cell>
          <cell r="E4918">
            <v>1.5198556541149326</v>
          </cell>
        </row>
        <row r="4919">
          <cell r="A4919">
            <v>1996</v>
          </cell>
          <cell r="B4919">
            <v>4607</v>
          </cell>
          <cell r="C4919" t="str">
            <v>All other liver</v>
          </cell>
          <cell r="D4919" t="str">
            <v>cqefs</v>
          </cell>
          <cell r="E4919">
            <v>0.5012366683337004</v>
          </cell>
        </row>
        <row r="4920">
          <cell r="A4920">
            <v>1996</v>
          </cell>
          <cell r="B4920">
            <v>5101</v>
          </cell>
          <cell r="C4920" t="str">
            <v>All offal other than liver</v>
          </cell>
          <cell r="D4920" t="str">
            <v>cqefs</v>
          </cell>
          <cell r="E4920">
            <v>1.8859064137043178</v>
          </cell>
        </row>
        <row r="4921">
          <cell r="A4921">
            <v>1996</v>
          </cell>
          <cell r="B4921">
            <v>5502</v>
          </cell>
          <cell r="C4921" t="str">
            <v>Bacon and ham joints, uncooked</v>
          </cell>
          <cell r="D4921" t="str">
            <v>cqefs</v>
          </cell>
          <cell r="E4921">
            <v>21.703879096356403</v>
          </cell>
        </row>
        <row r="4922">
          <cell r="A4922">
            <v>1996</v>
          </cell>
          <cell r="B4922">
            <v>5505</v>
          </cell>
          <cell r="C4922" t="str">
            <v>Bacon and ham rashers, uncooked</v>
          </cell>
          <cell r="D4922" t="str">
            <v>cqefs</v>
          </cell>
          <cell r="E4922">
            <v>56.247372845989617</v>
          </cell>
        </row>
        <row r="4923">
          <cell r="A4923">
            <v>1996</v>
          </cell>
          <cell r="B4923">
            <v>5801</v>
          </cell>
          <cell r="C4923" t="str">
            <v>Ham and bacon</v>
          </cell>
          <cell r="D4923" t="str">
            <v>cqefs</v>
          </cell>
          <cell r="E4923">
            <v>33.036571702998756</v>
          </cell>
        </row>
        <row r="4924">
          <cell r="A4924">
            <v>1996</v>
          </cell>
          <cell r="B4924">
            <v>5903</v>
          </cell>
          <cell r="C4924" t="str">
            <v>Cooked chicken &amp; turkey</v>
          </cell>
          <cell r="D4924" t="str">
            <v>cqefs</v>
          </cell>
          <cell r="E4924">
            <v>19.117993376779992</v>
          </cell>
        </row>
        <row r="4925">
          <cell r="A4925">
            <v>1996</v>
          </cell>
          <cell r="B4925">
            <v>5904</v>
          </cell>
          <cell r="C4925" t="str">
            <v>Takeaway chicken</v>
          </cell>
          <cell r="D4925" t="str">
            <v>cqefs</v>
          </cell>
          <cell r="E4925">
            <v>3.5412879627549847</v>
          </cell>
        </row>
        <row r="4926">
          <cell r="A4926">
            <v>1996</v>
          </cell>
          <cell r="B4926">
            <v>6201</v>
          </cell>
          <cell r="C4926" t="str">
            <v>Corned beef - canned or sliced</v>
          </cell>
          <cell r="D4926" t="str">
            <v>cqefs</v>
          </cell>
          <cell r="E4926">
            <v>11.589523489943435</v>
          </cell>
        </row>
        <row r="4927">
          <cell r="A4927">
            <v>1996</v>
          </cell>
          <cell r="B4927">
            <v>6601</v>
          </cell>
          <cell r="C4927" t="str">
            <v>Other cooked meat</v>
          </cell>
          <cell r="D4927" t="str">
            <v>cqefs</v>
          </cell>
          <cell r="E4927">
            <v>18.722937487142197</v>
          </cell>
        </row>
        <row r="4928">
          <cell r="A4928">
            <v>1996</v>
          </cell>
          <cell r="B4928">
            <v>7102</v>
          </cell>
          <cell r="C4928" t="str">
            <v>Other canned meat &amp; canned meat products</v>
          </cell>
          <cell r="D4928" t="str">
            <v>cqefs</v>
          </cell>
          <cell r="E4928">
            <v>30.601859078765571</v>
          </cell>
        </row>
        <row r="4929">
          <cell r="A4929">
            <v>1996</v>
          </cell>
          <cell r="B4929">
            <v>7401</v>
          </cell>
          <cell r="C4929" t="str">
            <v>Chicken - whole or part</v>
          </cell>
          <cell r="D4929" t="str">
            <v>cqefs</v>
          </cell>
          <cell r="E4929">
            <v>191.58497475062933</v>
          </cell>
        </row>
        <row r="4930">
          <cell r="A4930">
            <v>1996</v>
          </cell>
          <cell r="B4930">
            <v>7703</v>
          </cell>
          <cell r="C4930" t="str">
            <v>Turkey - whole or part</v>
          </cell>
          <cell r="D4930" t="str">
            <v>cqefs</v>
          </cell>
          <cell r="E4930">
            <v>37.177711632395109</v>
          </cell>
        </row>
        <row r="4931">
          <cell r="A4931">
            <v>1996</v>
          </cell>
          <cell r="B4931">
            <v>7704</v>
          </cell>
          <cell r="C4931" t="str">
            <v>Poultry other than chicken or turkey</v>
          </cell>
          <cell r="D4931" t="str">
            <v>cqefs</v>
          </cell>
          <cell r="E4931">
            <v>3.6413436693911758</v>
          </cell>
        </row>
        <row r="4932">
          <cell r="A4932">
            <v>1996</v>
          </cell>
          <cell r="B4932">
            <v>7801</v>
          </cell>
          <cell r="C4932" t="str">
            <v>Other fresh/chilled/frozen meat</v>
          </cell>
          <cell r="D4932" t="str">
            <v>cqefs</v>
          </cell>
          <cell r="E4932">
            <v>1.1862171092592397</v>
          </cell>
        </row>
        <row r="4933">
          <cell r="A4933">
            <v>1996</v>
          </cell>
          <cell r="B4933">
            <v>7901</v>
          </cell>
          <cell r="C4933" t="str">
            <v>Sausages, uncooked - pork</v>
          </cell>
          <cell r="D4933" t="str">
            <v>cqefs</v>
          </cell>
          <cell r="E4933">
            <v>47.738089928991883</v>
          </cell>
        </row>
        <row r="4934">
          <cell r="A4934">
            <v>1996</v>
          </cell>
          <cell r="B4934">
            <v>8001</v>
          </cell>
          <cell r="C4934" t="str">
            <v>Sausages, uncooked - beef</v>
          </cell>
          <cell r="D4934" t="str">
            <v>cqefs</v>
          </cell>
          <cell r="E4934">
            <v>16.126522460414581</v>
          </cell>
        </row>
        <row r="4935">
          <cell r="A4935">
            <v>1996</v>
          </cell>
          <cell r="B4935">
            <v>8302</v>
          </cell>
          <cell r="C4935" t="str">
            <v>Meat pies - ready to eat</v>
          </cell>
          <cell r="D4935" t="str">
            <v>cqefs</v>
          </cell>
          <cell r="E4935">
            <v>12.936581574837312</v>
          </cell>
        </row>
        <row r="4936">
          <cell r="A4936">
            <v>1996</v>
          </cell>
          <cell r="B4936">
            <v>8303</v>
          </cell>
          <cell r="C4936" t="str">
            <v>Sausage rolls - ready to eat</v>
          </cell>
          <cell r="D4936" t="str">
            <v>cqefs</v>
          </cell>
          <cell r="E4936">
            <v>7.6541295988538396</v>
          </cell>
        </row>
        <row r="4937">
          <cell r="A4937">
            <v>1996</v>
          </cell>
          <cell r="B4937">
            <v>8401</v>
          </cell>
          <cell r="C4937" t="str">
            <v>Meat pies, pasties &amp; puddings - frozen or not frozen</v>
          </cell>
          <cell r="D4937" t="str">
            <v>cqefs</v>
          </cell>
          <cell r="E4937">
            <v>42.724531049982218</v>
          </cell>
        </row>
        <row r="4938">
          <cell r="A4938">
            <v>1996</v>
          </cell>
          <cell r="B4938">
            <v>8501</v>
          </cell>
          <cell r="C4938" t="str">
            <v>Burgers - frozen or not frozen</v>
          </cell>
          <cell r="D4938" t="str">
            <v>cqefs</v>
          </cell>
          <cell r="E4938">
            <v>16.295781072463367</v>
          </cell>
        </row>
        <row r="4939">
          <cell r="A4939">
            <v>1996</v>
          </cell>
          <cell r="B4939">
            <v>8901</v>
          </cell>
          <cell r="C4939" t="str">
            <v>Complete meat-based ready meals - frozen of not frozen</v>
          </cell>
          <cell r="D4939" t="str">
            <v>cqefs</v>
          </cell>
          <cell r="E4939">
            <v>23.391845455725925</v>
          </cell>
        </row>
        <row r="4940">
          <cell r="A4940">
            <v>1996</v>
          </cell>
          <cell r="B4940">
            <v>8902</v>
          </cell>
          <cell r="C4940" t="str">
            <v>Other convenience meat products - frozen of not frozen</v>
          </cell>
          <cell r="D4940" t="str">
            <v>cqefs</v>
          </cell>
          <cell r="E4940">
            <v>57.93629706759441</v>
          </cell>
        </row>
        <row r="4941">
          <cell r="A4941">
            <v>1996</v>
          </cell>
          <cell r="B4941">
            <v>9301</v>
          </cell>
          <cell r="C4941" t="str">
            <v>Pate</v>
          </cell>
          <cell r="D4941" t="str">
            <v>cqefs</v>
          </cell>
          <cell r="E4941">
            <v>3.1124525751451002</v>
          </cell>
        </row>
        <row r="4942">
          <cell r="A4942">
            <v>1996</v>
          </cell>
          <cell r="B4942">
            <v>9302</v>
          </cell>
          <cell r="C4942" t="str">
            <v>Delicatessen type sausages</v>
          </cell>
          <cell r="D4942" t="str">
            <v>cqefs</v>
          </cell>
          <cell r="E4942">
            <v>6.2660983137199997</v>
          </cell>
        </row>
        <row r="4943">
          <cell r="A4943">
            <v>1996</v>
          </cell>
          <cell r="B4943">
            <v>9403</v>
          </cell>
          <cell r="C4943" t="str">
            <v>Meat pastes &amp; spreads</v>
          </cell>
          <cell r="D4943" t="str">
            <v>cqefs</v>
          </cell>
          <cell r="E4943">
            <v>1.3231716408515832</v>
          </cell>
        </row>
        <row r="4944">
          <cell r="A4944">
            <v>1996</v>
          </cell>
          <cell r="B4944">
            <v>9501</v>
          </cell>
          <cell r="C4944" t="str">
            <v>Takeaway meat pies &amp; pasties</v>
          </cell>
          <cell r="D4944" t="str">
            <v>cqefs</v>
          </cell>
          <cell r="E4944">
            <v>1.7734852859283519</v>
          </cell>
        </row>
        <row r="4945">
          <cell r="A4945">
            <v>1996</v>
          </cell>
          <cell r="B4945">
            <v>9502</v>
          </cell>
          <cell r="C4945" t="str">
            <v>Takeaway burger &amp; bun</v>
          </cell>
          <cell r="D4945" t="str">
            <v>cqefs</v>
          </cell>
          <cell r="E4945">
            <v>1.139795396332606</v>
          </cell>
        </row>
        <row r="4946">
          <cell r="A4946">
            <v>1996</v>
          </cell>
          <cell r="B4946">
            <v>9503</v>
          </cell>
          <cell r="C4946" t="str">
            <v>Takeaway kebabs</v>
          </cell>
          <cell r="D4946" t="str">
            <v>cqefs</v>
          </cell>
          <cell r="E4946">
            <v>2.5645396417483632</v>
          </cell>
        </row>
        <row r="4947">
          <cell r="A4947">
            <v>1996</v>
          </cell>
          <cell r="B4947">
            <v>9504</v>
          </cell>
          <cell r="C4947" t="str">
            <v>Takeaway sausages &amp; saveloys</v>
          </cell>
          <cell r="D4947" t="str">
            <v>cqefs</v>
          </cell>
          <cell r="E4947">
            <v>0.56989769816630298</v>
          </cell>
        </row>
        <row r="4948">
          <cell r="A4948">
            <v>1996</v>
          </cell>
          <cell r="B4948">
            <v>9505</v>
          </cell>
          <cell r="C4948" t="str">
            <v>Takeaway meat based meals</v>
          </cell>
          <cell r="D4948" t="str">
            <v>cqefs</v>
          </cell>
          <cell r="E4948">
            <v>23.650754473901575</v>
          </cell>
        </row>
        <row r="4949">
          <cell r="A4949">
            <v>1996</v>
          </cell>
          <cell r="B4949">
            <v>9506</v>
          </cell>
          <cell r="C4949" t="str">
            <v>Takeaway miscellaneous meats</v>
          </cell>
          <cell r="D4949" t="str">
            <v>cqefs</v>
          </cell>
          <cell r="E4949">
            <v>0.56989769816630298</v>
          </cell>
        </row>
        <row r="4950">
          <cell r="A4950">
            <v>1996</v>
          </cell>
          <cell r="B4950">
            <v>10201</v>
          </cell>
          <cell r="C4950" t="str">
            <v>White fish, fresh or chilled</v>
          </cell>
          <cell r="D4950" t="str">
            <v>cqefs</v>
          </cell>
          <cell r="E4950">
            <v>20.644707793001807</v>
          </cell>
        </row>
        <row r="4951">
          <cell r="A4951">
            <v>1996</v>
          </cell>
          <cell r="B4951">
            <v>10202</v>
          </cell>
          <cell r="C4951" t="str">
            <v>White fish, frozen</v>
          </cell>
          <cell r="D4951" t="str">
            <v>cqefs</v>
          </cell>
          <cell r="E4951">
            <v>20.738239485040673</v>
          </cell>
        </row>
        <row r="4952">
          <cell r="A4952">
            <v>1996</v>
          </cell>
          <cell r="B4952">
            <v>10601</v>
          </cell>
          <cell r="C4952" t="str">
            <v>Herrings &amp; other blue fish, fresh or chilled</v>
          </cell>
          <cell r="D4952" t="str">
            <v>cqefs</v>
          </cell>
          <cell r="E4952">
            <v>4.3755713864713552</v>
          </cell>
        </row>
        <row r="4953">
          <cell r="A4953">
            <v>1996</v>
          </cell>
          <cell r="B4953">
            <v>10701</v>
          </cell>
          <cell r="C4953" t="str">
            <v>Salmon, fresh or chilled</v>
          </cell>
          <cell r="D4953" t="str">
            <v>cqefs</v>
          </cell>
          <cell r="E4953">
            <v>7.3490378876805753</v>
          </cell>
        </row>
        <row r="4954">
          <cell r="A4954">
            <v>1996</v>
          </cell>
          <cell r="B4954">
            <v>10801</v>
          </cell>
          <cell r="C4954" t="str">
            <v>Blue fish,  dried or salted or smoked</v>
          </cell>
          <cell r="D4954" t="str">
            <v>cqefs</v>
          </cell>
          <cell r="E4954">
            <v>4.3121797495080791</v>
          </cell>
        </row>
        <row r="4955">
          <cell r="A4955">
            <v>1996</v>
          </cell>
          <cell r="B4955">
            <v>11401</v>
          </cell>
          <cell r="C4955" t="str">
            <v>White fish,  dried or salted or smoked</v>
          </cell>
          <cell r="D4955" t="str">
            <v>cqefs</v>
          </cell>
          <cell r="E4955">
            <v>7.2975620741498703</v>
          </cell>
        </row>
        <row r="4956">
          <cell r="A4956">
            <v>1996</v>
          </cell>
          <cell r="B4956">
            <v>11702</v>
          </cell>
          <cell r="C4956" t="str">
            <v>Shellfish, fresh or chilled</v>
          </cell>
          <cell r="D4956" t="str">
            <v>cqefs</v>
          </cell>
          <cell r="E4956">
            <v>4.6546298209299204</v>
          </cell>
        </row>
        <row r="4957">
          <cell r="A4957">
            <v>1996</v>
          </cell>
          <cell r="B4957">
            <v>11703</v>
          </cell>
          <cell r="C4957" t="str">
            <v>Shellfish, frozen</v>
          </cell>
          <cell r="D4957" t="str">
            <v>cqefs</v>
          </cell>
          <cell r="E4957">
            <v>2.2925788670251843</v>
          </cell>
        </row>
        <row r="4958">
          <cell r="A4958">
            <v>1996</v>
          </cell>
          <cell r="B4958">
            <v>11801</v>
          </cell>
          <cell r="C4958" t="str">
            <v>Takeaway fish</v>
          </cell>
          <cell r="D4958" t="str">
            <v>cqefs</v>
          </cell>
          <cell r="E4958">
            <v>11.119679965737651</v>
          </cell>
        </row>
        <row r="4959">
          <cell r="A4959">
            <v>1996</v>
          </cell>
          <cell r="B4959">
            <v>11901</v>
          </cell>
          <cell r="C4959" t="str">
            <v>Tinned salmon</v>
          </cell>
          <cell r="D4959" t="str">
            <v>cqefs</v>
          </cell>
          <cell r="E4959">
            <v>7.9579760145036387</v>
          </cell>
        </row>
        <row r="4960">
          <cell r="A4960">
            <v>1996</v>
          </cell>
          <cell r="B4960">
            <v>12001</v>
          </cell>
          <cell r="C4960" t="str">
            <v>Other tinned or bottled fish</v>
          </cell>
          <cell r="D4960" t="str">
            <v>cqefs</v>
          </cell>
          <cell r="E4960">
            <v>23.313104622260475</v>
          </cell>
        </row>
        <row r="4961">
          <cell r="A4961">
            <v>1996</v>
          </cell>
          <cell r="B4961">
            <v>12103</v>
          </cell>
          <cell r="C4961" t="str">
            <v>Ready meals &amp; other fish products - frozen or not frozen</v>
          </cell>
          <cell r="D4961" t="str">
            <v>cqefs</v>
          </cell>
          <cell r="E4961">
            <v>35.401176442120729</v>
          </cell>
        </row>
        <row r="4962">
          <cell r="A4962">
            <v>1996</v>
          </cell>
          <cell r="B4962">
            <v>12304</v>
          </cell>
          <cell r="C4962" t="str">
            <v>Takeaway fish products</v>
          </cell>
          <cell r="D4962" t="str">
            <v>cqefs</v>
          </cell>
          <cell r="E4962">
            <v>0.3995321197080397</v>
          </cell>
        </row>
        <row r="4963">
          <cell r="A4963">
            <v>1996</v>
          </cell>
          <cell r="B4963">
            <v>12305</v>
          </cell>
          <cell r="C4963" t="str">
            <v>Takeaway fish based meals</v>
          </cell>
          <cell r="D4963" t="str">
            <v>cqefs</v>
          </cell>
          <cell r="E4963">
            <v>3.5957890773723573</v>
          </cell>
        </row>
        <row r="4964">
          <cell r="A4964">
            <v>1996</v>
          </cell>
          <cell r="B4964">
            <v>12901</v>
          </cell>
          <cell r="C4964" t="str">
            <v>Eggs</v>
          </cell>
          <cell r="D4964" t="str">
            <v>cqefs</v>
          </cell>
          <cell r="E4964">
            <v>1.879860745241033</v>
          </cell>
        </row>
        <row r="4965">
          <cell r="A4965">
            <v>1996</v>
          </cell>
          <cell r="B4965">
            <v>13501</v>
          </cell>
          <cell r="C4965" t="str">
            <v>Butter</v>
          </cell>
          <cell r="D4965" t="str">
            <v>cqefs</v>
          </cell>
          <cell r="E4965">
            <v>40.17738303179614</v>
          </cell>
        </row>
        <row r="4966">
          <cell r="A4966">
            <v>1996</v>
          </cell>
          <cell r="B4966">
            <v>13801</v>
          </cell>
          <cell r="C4966" t="str">
            <v>Soft margarine</v>
          </cell>
          <cell r="D4966" t="str">
            <v>cqefs</v>
          </cell>
          <cell r="E4966">
            <v>29.216071223855717</v>
          </cell>
        </row>
        <row r="4967">
          <cell r="A4967">
            <v>1996</v>
          </cell>
          <cell r="B4967">
            <v>13802</v>
          </cell>
          <cell r="C4967" t="str">
            <v>Other margarine</v>
          </cell>
          <cell r="D4967" t="str">
            <v>cqefs</v>
          </cell>
          <cell r="E4967">
            <v>6.5172121531216538</v>
          </cell>
        </row>
        <row r="4968">
          <cell r="A4968">
            <v>1996</v>
          </cell>
          <cell r="B4968">
            <v>13901</v>
          </cell>
          <cell r="C4968" t="str">
            <v>Lard, cooking fat</v>
          </cell>
          <cell r="D4968" t="str">
            <v>cqefs</v>
          </cell>
          <cell r="E4968">
            <v>11.456280424127485</v>
          </cell>
        </row>
        <row r="4969">
          <cell r="A4969">
            <v>1996</v>
          </cell>
          <cell r="B4969">
            <v>14304</v>
          </cell>
          <cell r="C4969" t="str">
            <v>Olive Oil</v>
          </cell>
          <cell r="D4969" t="str">
            <v>cqefs</v>
          </cell>
          <cell r="E4969">
            <v>11.113301483305589</v>
          </cell>
        </row>
        <row r="4970">
          <cell r="A4970">
            <v>1996</v>
          </cell>
          <cell r="B4970">
            <v>14305</v>
          </cell>
          <cell r="C4970" t="str">
            <v>Other vegetable &amp; salad oils</v>
          </cell>
          <cell r="D4970" t="str">
            <v>cqefs</v>
          </cell>
          <cell r="E4970">
            <v>44.453205933222357</v>
          </cell>
        </row>
        <row r="4971">
          <cell r="A4971">
            <v>1996</v>
          </cell>
          <cell r="B4971">
            <v>14802</v>
          </cell>
          <cell r="C4971" t="str">
            <v>Reduced fat spreads</v>
          </cell>
          <cell r="D4971" t="str">
            <v>cqefs</v>
          </cell>
          <cell r="E4971">
            <v>53.241966119617459</v>
          </cell>
        </row>
        <row r="4972">
          <cell r="A4972">
            <v>1996</v>
          </cell>
          <cell r="B4972">
            <v>14803</v>
          </cell>
          <cell r="C4972" t="str">
            <v>Low fat spreads</v>
          </cell>
          <cell r="D4972" t="str">
            <v>cqefs</v>
          </cell>
          <cell r="E4972">
            <v>25.681722573685093</v>
          </cell>
        </row>
        <row r="4973">
          <cell r="A4973">
            <v>1996</v>
          </cell>
          <cell r="B4973">
            <v>14805</v>
          </cell>
          <cell r="C4973" t="str">
            <v>Suet &amp; dripping</v>
          </cell>
          <cell r="D4973" t="str">
            <v>cqefs</v>
          </cell>
          <cell r="E4973">
            <v>1.2103047922033736</v>
          </cell>
        </row>
        <row r="4974">
          <cell r="A4974">
            <v>1996</v>
          </cell>
          <cell r="B4974">
            <v>14807</v>
          </cell>
          <cell r="C4974" t="str">
            <v>Imitatation cream</v>
          </cell>
          <cell r="D4974" t="str">
            <v>cqefs</v>
          </cell>
          <cell r="E4974">
            <v>4.3945947725860055</v>
          </cell>
        </row>
        <row r="4975">
          <cell r="A4975">
            <v>1996</v>
          </cell>
          <cell r="B4975">
            <v>15001</v>
          </cell>
          <cell r="C4975" t="str">
            <v>Sugar</v>
          </cell>
          <cell r="D4975" t="str">
            <v>cqefs</v>
          </cell>
          <cell r="E4975">
            <v>143.47145987788542</v>
          </cell>
        </row>
        <row r="4976">
          <cell r="A4976">
            <v>1996</v>
          </cell>
          <cell r="B4976">
            <v>15101</v>
          </cell>
          <cell r="C4976" t="str">
            <v>Jams &amp; fruit curds</v>
          </cell>
          <cell r="D4976" t="str">
            <v>cqefs</v>
          </cell>
          <cell r="E4976">
            <v>19.621305449446485</v>
          </cell>
        </row>
        <row r="4977">
          <cell r="A4977">
            <v>1996</v>
          </cell>
          <cell r="B4977">
            <v>15201</v>
          </cell>
          <cell r="C4977" t="str">
            <v>Marmalade</v>
          </cell>
          <cell r="D4977" t="str">
            <v>cqefs</v>
          </cell>
          <cell r="E4977">
            <v>13.684666438656546</v>
          </cell>
        </row>
        <row r="4978">
          <cell r="A4978">
            <v>1996</v>
          </cell>
          <cell r="B4978">
            <v>15301</v>
          </cell>
          <cell r="C4978" t="str">
            <v>Syrup, treacle</v>
          </cell>
          <cell r="D4978" t="str">
            <v>cqefs</v>
          </cell>
          <cell r="E4978">
            <v>3.3880522533681767</v>
          </cell>
        </row>
        <row r="4979">
          <cell r="A4979">
            <v>1996</v>
          </cell>
          <cell r="B4979">
            <v>15401</v>
          </cell>
          <cell r="C4979" t="str">
            <v>Honey</v>
          </cell>
          <cell r="D4979" t="str">
            <v>cqefs</v>
          </cell>
          <cell r="E4979">
            <v>4.8242680204607264</v>
          </cell>
        </row>
        <row r="4980">
          <cell r="A4980">
            <v>1996</v>
          </cell>
          <cell r="B4980">
            <v>15501</v>
          </cell>
          <cell r="C4980" t="str">
            <v>Potatoes - bought Jan-Aug, previous years crop</v>
          </cell>
          <cell r="D4980" t="str">
            <v>cqefs</v>
          </cell>
          <cell r="E4980">
            <v>332.16307759558055</v>
          </cell>
        </row>
        <row r="4981">
          <cell r="A4981">
            <v>1996</v>
          </cell>
          <cell r="B4981">
            <v>15502</v>
          </cell>
          <cell r="C4981" t="str">
            <v>Potatoes - bought Jan-Aug, this years crop</v>
          </cell>
          <cell r="D4981" t="str">
            <v>cqefs</v>
          </cell>
          <cell r="E4981">
            <v>208.47843631571507</v>
          </cell>
        </row>
        <row r="4982">
          <cell r="A4982">
            <v>1996</v>
          </cell>
          <cell r="B4982">
            <v>15503</v>
          </cell>
          <cell r="C4982" t="str">
            <v>Potatoes - bought Sep-Dec, this years crop or new imported</v>
          </cell>
          <cell r="D4982" t="str">
            <v>cqefs</v>
          </cell>
          <cell r="E4982">
            <v>277.09760453672044</v>
          </cell>
        </row>
        <row r="4983">
          <cell r="A4983">
            <v>1996</v>
          </cell>
          <cell r="B4983">
            <v>16201</v>
          </cell>
          <cell r="C4983" t="str">
            <v>Cabbages, fresh</v>
          </cell>
          <cell r="D4983" t="str">
            <v>cqefs</v>
          </cell>
          <cell r="E4983">
            <v>57.894179220860579</v>
          </cell>
        </row>
        <row r="4984">
          <cell r="A4984">
            <v>1996</v>
          </cell>
          <cell r="B4984">
            <v>16301</v>
          </cell>
          <cell r="C4984" t="str">
            <v>Brussels sprouts, fresh</v>
          </cell>
          <cell r="D4984" t="str">
            <v>cqefs</v>
          </cell>
          <cell r="E4984">
            <v>17.107451583043535</v>
          </cell>
        </row>
        <row r="4985">
          <cell r="A4985">
            <v>1996</v>
          </cell>
          <cell r="B4985">
            <v>16401</v>
          </cell>
          <cell r="C4985" t="str">
            <v>Cauliflower, fresh</v>
          </cell>
          <cell r="D4985" t="str">
            <v>cqefs</v>
          </cell>
          <cell r="E4985">
            <v>73.56570705609704</v>
          </cell>
        </row>
        <row r="4986">
          <cell r="A4986">
            <v>1996</v>
          </cell>
          <cell r="B4986">
            <v>16701</v>
          </cell>
          <cell r="C4986" t="str">
            <v>Lettuce &amp; leafy salads</v>
          </cell>
          <cell r="D4986" t="str">
            <v>cqefs</v>
          </cell>
          <cell r="E4986">
            <v>54.835204790526788</v>
          </cell>
        </row>
        <row r="4987">
          <cell r="A4987">
            <v>1996</v>
          </cell>
          <cell r="B4987">
            <v>16801</v>
          </cell>
          <cell r="C4987" t="str">
            <v>Peas, fresh</v>
          </cell>
          <cell r="D4987" t="str">
            <v>cqefs</v>
          </cell>
          <cell r="E4987">
            <v>4.3279190334649416</v>
          </cell>
        </row>
        <row r="4988">
          <cell r="A4988">
            <v>1996</v>
          </cell>
          <cell r="B4988">
            <v>16901</v>
          </cell>
          <cell r="C4988" t="str">
            <v>Beans, fresh</v>
          </cell>
          <cell r="D4988" t="str">
            <v>cqefs</v>
          </cell>
          <cell r="E4988">
            <v>17.381238441503569</v>
          </cell>
        </row>
        <row r="4989">
          <cell r="A4989">
            <v>1996</v>
          </cell>
          <cell r="B4989">
            <v>17101</v>
          </cell>
          <cell r="C4989" t="str">
            <v>Other fresh green vegetables</v>
          </cell>
          <cell r="D4989" t="str">
            <v>cqefs</v>
          </cell>
          <cell r="E4989">
            <v>6.6452133367158179</v>
          </cell>
        </row>
        <row r="4990">
          <cell r="A4990">
            <v>1996</v>
          </cell>
          <cell r="B4990">
            <v>17201</v>
          </cell>
          <cell r="C4990" t="str">
            <v>Carrots, fresh</v>
          </cell>
          <cell r="D4990" t="str">
            <v>cqefs</v>
          </cell>
          <cell r="E4990">
            <v>108.46803571310977</v>
          </cell>
        </row>
        <row r="4991">
          <cell r="A4991">
            <v>1996</v>
          </cell>
          <cell r="B4991">
            <v>17301</v>
          </cell>
          <cell r="C4991" t="str">
            <v>Turnips &amp; swede, fresh</v>
          </cell>
          <cell r="D4991" t="str">
            <v>cqefs</v>
          </cell>
          <cell r="E4991">
            <v>29.223976858175043</v>
          </cell>
        </row>
        <row r="4992">
          <cell r="A4992">
            <v>1996</v>
          </cell>
          <cell r="B4992">
            <v>17401</v>
          </cell>
          <cell r="C4992" t="str">
            <v>Other root vegetable,  fresh</v>
          </cell>
          <cell r="D4992" t="str">
            <v>cqefs</v>
          </cell>
          <cell r="E4992">
            <v>23.077534402075063</v>
          </cell>
        </row>
        <row r="4993">
          <cell r="A4993">
            <v>1996</v>
          </cell>
          <cell r="B4993">
            <v>17501</v>
          </cell>
          <cell r="C4993" t="str">
            <v>Onions, leeks, shallots, fresh</v>
          </cell>
          <cell r="D4993" t="str">
            <v>cqefs</v>
          </cell>
          <cell r="E4993">
            <v>97.346982192994759</v>
          </cell>
        </row>
        <row r="4994">
          <cell r="A4994">
            <v>1996</v>
          </cell>
          <cell r="B4994">
            <v>17601</v>
          </cell>
          <cell r="C4994" t="str">
            <v>Cucumbers, fresh</v>
          </cell>
          <cell r="D4994" t="str">
            <v>cqefs</v>
          </cell>
          <cell r="E4994">
            <v>32.966901724194237</v>
          </cell>
        </row>
        <row r="4995">
          <cell r="A4995">
            <v>1996</v>
          </cell>
          <cell r="B4995">
            <v>17701</v>
          </cell>
          <cell r="C4995" t="str">
            <v>Mushrooms, fresh</v>
          </cell>
          <cell r="D4995" t="str">
            <v>cqefs</v>
          </cell>
          <cell r="E4995">
            <v>35.297096849844976</v>
          </cell>
        </row>
        <row r="4996">
          <cell r="A4996">
            <v>1996</v>
          </cell>
          <cell r="B4996">
            <v>17801</v>
          </cell>
          <cell r="C4996" t="str">
            <v>Tomatoes, fresh</v>
          </cell>
          <cell r="D4996" t="str">
            <v>cqefs</v>
          </cell>
          <cell r="E4996">
            <v>94.219540360013468</v>
          </cell>
        </row>
        <row r="4997">
          <cell r="A4997">
            <v>1996</v>
          </cell>
          <cell r="B4997">
            <v>18301</v>
          </cell>
          <cell r="C4997" t="str">
            <v>Stewpack, stirfry pack, pack of mixed vegetables</v>
          </cell>
          <cell r="D4997" t="str">
            <v>cqefs</v>
          </cell>
          <cell r="E4997">
            <v>10.968178692129063</v>
          </cell>
        </row>
        <row r="4998">
          <cell r="A4998">
            <v>1996</v>
          </cell>
          <cell r="B4998">
            <v>18302</v>
          </cell>
          <cell r="C4998" t="str">
            <v>Stem vegetables</v>
          </cell>
          <cell r="D4998" t="str">
            <v>cqefs</v>
          </cell>
          <cell r="E4998">
            <v>14.91343667561995</v>
          </cell>
        </row>
        <row r="4999">
          <cell r="A4999">
            <v>1996</v>
          </cell>
          <cell r="B4999">
            <v>18303</v>
          </cell>
          <cell r="C4999" t="str">
            <v>Marrow, courgettes, aubergine, pumpkin and other fresh vegetables</v>
          </cell>
          <cell r="D4999" t="str">
            <v>cqefs</v>
          </cell>
          <cell r="E4999">
            <v>32.040124465416717</v>
          </cell>
        </row>
        <row r="5000">
          <cell r="A5000">
            <v>1996</v>
          </cell>
          <cell r="B5000">
            <v>18304</v>
          </cell>
          <cell r="C5000" t="str">
            <v>Fresh herbs</v>
          </cell>
          <cell r="D5000" t="str">
            <v>cqefs</v>
          </cell>
          <cell r="E5000">
            <v>8.5850645858476611</v>
          </cell>
        </row>
        <row r="5001">
          <cell r="A5001">
            <v>1996</v>
          </cell>
          <cell r="B5001">
            <v>18401</v>
          </cell>
          <cell r="C5001" t="str">
            <v>Tomatoes, canned or bottled</v>
          </cell>
          <cell r="D5001" t="str">
            <v>cqefs</v>
          </cell>
          <cell r="E5001">
            <v>47.884564369010754</v>
          </cell>
        </row>
        <row r="5002">
          <cell r="A5002">
            <v>1996</v>
          </cell>
          <cell r="B5002">
            <v>18501</v>
          </cell>
          <cell r="C5002" t="str">
            <v>Peas, canned</v>
          </cell>
          <cell r="D5002" t="str">
            <v>cqefs</v>
          </cell>
          <cell r="E5002">
            <v>35.533846372444863</v>
          </cell>
        </row>
        <row r="5003">
          <cell r="A5003">
            <v>1996</v>
          </cell>
          <cell r="B5003">
            <v>18802</v>
          </cell>
          <cell r="C5003" t="str">
            <v>Baked beans in sauce</v>
          </cell>
          <cell r="D5003" t="str">
            <v>cqefs</v>
          </cell>
          <cell r="E5003">
            <v>112.29696796450564</v>
          </cell>
        </row>
        <row r="5004">
          <cell r="A5004">
            <v>1996</v>
          </cell>
          <cell r="B5004">
            <v>18803</v>
          </cell>
          <cell r="C5004" t="str">
            <v>Other canned beans &amp; pulses</v>
          </cell>
          <cell r="D5004" t="str">
            <v>cqefs</v>
          </cell>
          <cell r="E5004">
            <v>12.794308871576481</v>
          </cell>
        </row>
        <row r="5005">
          <cell r="A5005">
            <v>1996</v>
          </cell>
          <cell r="B5005">
            <v>19101</v>
          </cell>
          <cell r="C5005" t="str">
            <v>Other canned vegetables</v>
          </cell>
          <cell r="D5005" t="str">
            <v>cqefs</v>
          </cell>
          <cell r="E5005">
            <v>28.8361859192038</v>
          </cell>
        </row>
        <row r="5006">
          <cell r="A5006">
            <v>1996</v>
          </cell>
          <cell r="B5006">
            <v>19201</v>
          </cell>
          <cell r="C5006" t="str">
            <v>Dried pulses other than air-dried</v>
          </cell>
          <cell r="D5006" t="str">
            <v>cqefs</v>
          </cell>
          <cell r="E5006">
            <v>5.3279276818567416</v>
          </cell>
        </row>
        <row r="5007">
          <cell r="A5007">
            <v>1996</v>
          </cell>
          <cell r="B5007">
            <v>19501</v>
          </cell>
          <cell r="C5007" t="str">
            <v>Air-dried vegetables</v>
          </cell>
          <cell r="D5007" t="str">
            <v>cqefs</v>
          </cell>
          <cell r="E5007">
            <v>1.7866609655745402</v>
          </cell>
        </row>
        <row r="5008">
          <cell r="A5008">
            <v>1996</v>
          </cell>
          <cell r="B5008">
            <v>19602</v>
          </cell>
          <cell r="C5008" t="str">
            <v>Tomato puree and vegetable purees</v>
          </cell>
          <cell r="D5008" t="str">
            <v>cqefs</v>
          </cell>
          <cell r="E5008">
            <v>3.9421152536469832</v>
          </cell>
        </row>
        <row r="5009">
          <cell r="A5009">
            <v>1996</v>
          </cell>
          <cell r="B5009">
            <v>19603</v>
          </cell>
          <cell r="C5009" t="str">
            <v>Vegetable juices eg tomato juice, carrot juice</v>
          </cell>
          <cell r="D5009" t="str">
            <v>cqefs</v>
          </cell>
          <cell r="E5009">
            <v>1.6894779658487069</v>
          </cell>
        </row>
        <row r="5010">
          <cell r="A5010">
            <v>1996</v>
          </cell>
          <cell r="B5010">
            <v>19702</v>
          </cell>
          <cell r="C5010" t="str">
            <v>Chips - frozen or not frozen</v>
          </cell>
          <cell r="D5010" t="str">
            <v>cqefs</v>
          </cell>
          <cell r="E5010">
            <v>87.59227640886607</v>
          </cell>
        </row>
        <row r="5011">
          <cell r="A5011">
            <v>1996</v>
          </cell>
          <cell r="B5011">
            <v>19703</v>
          </cell>
          <cell r="C5011" t="str">
            <v>Takeaway chips</v>
          </cell>
          <cell r="D5011" t="str">
            <v>cqefs</v>
          </cell>
          <cell r="E5011">
            <v>17.962212314046148</v>
          </cell>
        </row>
        <row r="5012">
          <cell r="A5012">
            <v>1996</v>
          </cell>
          <cell r="B5012">
            <v>19801</v>
          </cell>
          <cell r="C5012" t="str">
            <v>Instant potato</v>
          </cell>
          <cell r="D5012" t="str">
            <v>cqefs</v>
          </cell>
          <cell r="E5012">
            <v>1.3213469414653336</v>
          </cell>
        </row>
        <row r="5013">
          <cell r="A5013">
            <v>1996</v>
          </cell>
          <cell r="B5013">
            <v>19901</v>
          </cell>
          <cell r="C5013" t="str">
            <v>Canned potatoes</v>
          </cell>
          <cell r="D5013" t="str">
            <v>cqefs</v>
          </cell>
          <cell r="E5013">
            <v>7.4270988874058821</v>
          </cell>
        </row>
        <row r="5014">
          <cell r="A5014">
            <v>1996</v>
          </cell>
          <cell r="B5014">
            <v>20002</v>
          </cell>
          <cell r="C5014" t="str">
            <v>Crisps &amp; potato snacks</v>
          </cell>
          <cell r="D5014" t="str">
            <v>cqefs</v>
          </cell>
          <cell r="E5014">
            <v>51.383484621867339</v>
          </cell>
        </row>
        <row r="5015">
          <cell r="A5015">
            <v>1996</v>
          </cell>
          <cell r="B5015">
            <v>20101</v>
          </cell>
          <cell r="C5015" t="str">
            <v>Other potato products - frozen or not frozen</v>
          </cell>
          <cell r="D5015" t="str">
            <v>cqefs</v>
          </cell>
          <cell r="E5015">
            <v>38.640740110787377</v>
          </cell>
        </row>
        <row r="5016">
          <cell r="A5016">
            <v>1996</v>
          </cell>
          <cell r="B5016">
            <v>20301</v>
          </cell>
          <cell r="C5016" t="str">
            <v>Peas, frozen</v>
          </cell>
          <cell r="D5016" t="str">
            <v>cqefs</v>
          </cell>
          <cell r="E5016">
            <v>36.041215216032541</v>
          </cell>
        </row>
        <row r="5017">
          <cell r="A5017">
            <v>1996</v>
          </cell>
          <cell r="B5017">
            <v>20401</v>
          </cell>
          <cell r="C5017" t="str">
            <v>Beans, frozen</v>
          </cell>
          <cell r="D5017" t="str">
            <v>cqefs</v>
          </cell>
          <cell r="E5017">
            <v>7.5916769116095892</v>
          </cell>
        </row>
        <row r="5018">
          <cell r="A5018">
            <v>1996</v>
          </cell>
          <cell r="B5018">
            <v>20601</v>
          </cell>
          <cell r="C5018" t="str">
            <v>Ready meals &amp; other vegetable products - frozen or not frozen</v>
          </cell>
          <cell r="D5018" t="str">
            <v>cqefs</v>
          </cell>
          <cell r="E5018">
            <v>36.991457694144373</v>
          </cell>
        </row>
        <row r="5019">
          <cell r="A5019">
            <v>1996</v>
          </cell>
          <cell r="B5019">
            <v>20604</v>
          </cell>
          <cell r="C5019" t="str">
            <v>All vegetable takeaway products</v>
          </cell>
          <cell r="D5019" t="str">
            <v>cqefs</v>
          </cell>
          <cell r="E5019">
            <v>4.4901636636155073</v>
          </cell>
        </row>
        <row r="5020">
          <cell r="A5020">
            <v>1996</v>
          </cell>
          <cell r="B5020">
            <v>20801</v>
          </cell>
          <cell r="C5020" t="str">
            <v>Other frozen vegetables</v>
          </cell>
          <cell r="D5020" t="str">
            <v>cqefs</v>
          </cell>
          <cell r="E5020">
            <v>49.84344047952208</v>
          </cell>
        </row>
        <row r="5021">
          <cell r="A5021">
            <v>1996</v>
          </cell>
          <cell r="B5021">
            <v>21001</v>
          </cell>
          <cell r="C5021" t="str">
            <v>Fresh oranges</v>
          </cell>
          <cell r="D5021" t="str">
            <v>cqefs</v>
          </cell>
          <cell r="E5021">
            <v>63.652047227042218</v>
          </cell>
        </row>
        <row r="5022">
          <cell r="A5022">
            <v>1996</v>
          </cell>
          <cell r="B5022">
            <v>21401</v>
          </cell>
          <cell r="C5022" t="str">
            <v>Other fresh citrus fruits</v>
          </cell>
          <cell r="D5022" t="str">
            <v>cqefs</v>
          </cell>
          <cell r="E5022">
            <v>65.716033386250331</v>
          </cell>
        </row>
        <row r="5023">
          <cell r="A5023">
            <v>1996</v>
          </cell>
          <cell r="B5023">
            <v>21701</v>
          </cell>
          <cell r="C5023" t="str">
            <v>Fresh apples</v>
          </cell>
          <cell r="D5023" t="str">
            <v>cqefs</v>
          </cell>
          <cell r="E5023">
            <v>174.99902731625326</v>
          </cell>
        </row>
        <row r="5024">
          <cell r="A5024">
            <v>1996</v>
          </cell>
          <cell r="B5024">
            <v>21801</v>
          </cell>
          <cell r="C5024" t="str">
            <v>Fresh pears</v>
          </cell>
          <cell r="D5024" t="str">
            <v>cqefs</v>
          </cell>
          <cell r="E5024">
            <v>42.098027724118559</v>
          </cell>
        </row>
        <row r="5025">
          <cell r="A5025">
            <v>1996</v>
          </cell>
          <cell r="B5025">
            <v>22101</v>
          </cell>
          <cell r="C5025" t="str">
            <v>Fresh stone fruit</v>
          </cell>
          <cell r="D5025" t="str">
            <v>cqefs</v>
          </cell>
          <cell r="E5025">
            <v>48.941578648006967</v>
          </cell>
        </row>
        <row r="5026">
          <cell r="A5026">
            <v>1996</v>
          </cell>
          <cell r="B5026">
            <v>22201</v>
          </cell>
          <cell r="C5026" t="str">
            <v>Fresh grapes</v>
          </cell>
          <cell r="D5026" t="str">
            <v>cqefs</v>
          </cell>
          <cell r="E5026">
            <v>34.509852527840287</v>
          </cell>
        </row>
        <row r="5027">
          <cell r="A5027">
            <v>1996</v>
          </cell>
          <cell r="B5027">
            <v>22701</v>
          </cell>
          <cell r="C5027" t="str">
            <v>Other fresh soft fruit</v>
          </cell>
          <cell r="D5027" t="str">
            <v>cqefs</v>
          </cell>
          <cell r="E5027">
            <v>20.858172482384575</v>
          </cell>
        </row>
        <row r="5028">
          <cell r="A5028">
            <v>1996</v>
          </cell>
          <cell r="B5028">
            <v>22801</v>
          </cell>
          <cell r="C5028" t="str">
            <v>Fresh bananas</v>
          </cell>
          <cell r="D5028" t="str">
            <v>cqefs</v>
          </cell>
          <cell r="E5028">
            <v>184.21057243190657</v>
          </cell>
        </row>
        <row r="5029">
          <cell r="A5029">
            <v>1996</v>
          </cell>
          <cell r="B5029">
            <v>22901</v>
          </cell>
          <cell r="C5029" t="str">
            <v>Fresh melons</v>
          </cell>
          <cell r="D5029" t="str">
            <v>cqefs</v>
          </cell>
          <cell r="E5029">
            <v>22.432486554780048</v>
          </cell>
        </row>
        <row r="5030">
          <cell r="A5030">
            <v>1996</v>
          </cell>
          <cell r="B5030">
            <v>23101</v>
          </cell>
          <cell r="C5030" t="str">
            <v>Other fresh fruit</v>
          </cell>
          <cell r="D5030" t="str">
            <v>cqefs</v>
          </cell>
          <cell r="E5030">
            <v>26.356327787705986</v>
          </cell>
        </row>
        <row r="5031">
          <cell r="A5031">
            <v>1996</v>
          </cell>
          <cell r="B5031">
            <v>23301</v>
          </cell>
          <cell r="C5031" t="str">
            <v>Tinned peaches, pears &amp; pineapples</v>
          </cell>
          <cell r="D5031" t="str">
            <v>cqefs</v>
          </cell>
          <cell r="E5031">
            <v>20.343610552128165</v>
          </cell>
        </row>
        <row r="5032">
          <cell r="A5032">
            <v>1996</v>
          </cell>
          <cell r="B5032">
            <v>23601</v>
          </cell>
          <cell r="C5032" t="str">
            <v>All other tinned or bottled fruit</v>
          </cell>
          <cell r="D5032" t="str">
            <v>cqefs</v>
          </cell>
          <cell r="E5032">
            <v>23.127248447940858</v>
          </cell>
        </row>
        <row r="5033">
          <cell r="A5033">
            <v>1996</v>
          </cell>
          <cell r="B5033">
            <v>24001</v>
          </cell>
          <cell r="C5033" t="str">
            <v>Dried fruit</v>
          </cell>
          <cell r="D5033" t="str">
            <v>cqefs</v>
          </cell>
          <cell r="E5033">
            <v>17.435098345776701</v>
          </cell>
        </row>
        <row r="5034">
          <cell r="A5034">
            <v>1996</v>
          </cell>
          <cell r="B5034">
            <v>24101</v>
          </cell>
          <cell r="C5034" t="str">
            <v>Frozen strawberries, apple slices, peach halves, oranges and other frozen fruits</v>
          </cell>
          <cell r="D5034" t="str">
            <v>cqefs</v>
          </cell>
          <cell r="E5034">
            <v>1.9651528242258591</v>
          </cell>
        </row>
        <row r="5035">
          <cell r="A5035">
            <v>1996</v>
          </cell>
          <cell r="B5035">
            <v>24502</v>
          </cell>
          <cell r="C5035" t="str">
            <v>Nuts &amp; edible seeds</v>
          </cell>
          <cell r="D5035" t="str">
            <v>cqefs</v>
          </cell>
          <cell r="E5035">
            <v>13.737690528109084</v>
          </cell>
        </row>
        <row r="5036">
          <cell r="A5036">
            <v>1996</v>
          </cell>
          <cell r="B5036">
            <v>24503</v>
          </cell>
          <cell r="C5036" t="str">
            <v>Peanut butter</v>
          </cell>
          <cell r="D5036" t="str">
            <v>cqefs</v>
          </cell>
          <cell r="E5036">
            <v>2.0527583547749209</v>
          </cell>
        </row>
        <row r="5037">
          <cell r="A5037">
            <v>1996</v>
          </cell>
          <cell r="B5037">
            <v>24801</v>
          </cell>
          <cell r="C5037" t="str">
            <v>Pure fruit juices</v>
          </cell>
          <cell r="D5037" t="str">
            <v>cqefs</v>
          </cell>
          <cell r="E5037">
            <v>253.08387143679897</v>
          </cell>
        </row>
        <row r="5038">
          <cell r="A5038">
            <v>1996</v>
          </cell>
          <cell r="B5038">
            <v>25102</v>
          </cell>
          <cell r="C5038" t="str">
            <v>White bread, standard, unsliced</v>
          </cell>
          <cell r="D5038" t="str">
            <v>cqefs</v>
          </cell>
          <cell r="E5038">
            <v>68.907798538855204</v>
          </cell>
        </row>
        <row r="5039">
          <cell r="A5039">
            <v>1996</v>
          </cell>
          <cell r="B5039">
            <v>25202</v>
          </cell>
          <cell r="C5039" t="str">
            <v>White bread, standard, sliced</v>
          </cell>
          <cell r="D5039" t="str">
            <v>cqefs</v>
          </cell>
          <cell r="E5039">
            <v>265.88979988178272</v>
          </cell>
        </row>
        <row r="5040">
          <cell r="A5040">
            <v>1996</v>
          </cell>
          <cell r="B5040">
            <v>25701</v>
          </cell>
          <cell r="C5040" t="str">
            <v>White bread, premium, sliced and unsliced</v>
          </cell>
          <cell r="D5040" t="str">
            <v>cqefs</v>
          </cell>
          <cell r="E5040">
            <v>92.698556948836298</v>
          </cell>
        </row>
        <row r="5041">
          <cell r="A5041">
            <v>1996</v>
          </cell>
          <cell r="B5041">
            <v>25801</v>
          </cell>
          <cell r="C5041" t="str">
            <v>White bread, soft grain, sliced and unsliced</v>
          </cell>
          <cell r="D5041" t="str">
            <v>cqefs</v>
          </cell>
          <cell r="E5041">
            <v>16.945600648444792</v>
          </cell>
        </row>
        <row r="5042">
          <cell r="A5042">
            <v>1996</v>
          </cell>
          <cell r="B5042">
            <v>25901</v>
          </cell>
          <cell r="C5042" t="str">
            <v>Brown bread, sliced and unsliced</v>
          </cell>
          <cell r="D5042" t="str">
            <v>cqefs</v>
          </cell>
          <cell r="E5042">
            <v>71.253405200071455</v>
          </cell>
        </row>
        <row r="5043">
          <cell r="A5043">
            <v>1996</v>
          </cell>
          <cell r="B5043">
            <v>26001</v>
          </cell>
          <cell r="C5043" t="str">
            <v>Wholemeal &amp; granary bread, sliced and unsliced</v>
          </cell>
          <cell r="D5043" t="str">
            <v>cqefs</v>
          </cell>
          <cell r="E5043">
            <v>99.555635216676606</v>
          </cell>
        </row>
        <row r="5044">
          <cell r="A5044">
            <v>1996</v>
          </cell>
          <cell r="B5044">
            <v>26302</v>
          </cell>
          <cell r="C5044" t="str">
            <v>Rolls - white, brown or wholemeal</v>
          </cell>
          <cell r="D5044" t="str">
            <v>cqefs</v>
          </cell>
          <cell r="E5044">
            <v>71.35777027642807</v>
          </cell>
        </row>
        <row r="5045">
          <cell r="A5045">
            <v>1996</v>
          </cell>
          <cell r="B5045">
            <v>26303</v>
          </cell>
          <cell r="C5045" t="str">
            <v>Malt bread and fruit loaves</v>
          </cell>
          <cell r="D5045" t="str">
            <v>cqefs</v>
          </cell>
          <cell r="E5045">
            <v>6.9577191656350168</v>
          </cell>
        </row>
        <row r="5046">
          <cell r="A5046">
            <v>1996</v>
          </cell>
          <cell r="B5046">
            <v>26304</v>
          </cell>
          <cell r="C5046" t="str">
            <v>Vienna &amp; French bread</v>
          </cell>
          <cell r="D5046" t="str">
            <v>cqefs</v>
          </cell>
          <cell r="E5046">
            <v>26.008499495448213</v>
          </cell>
        </row>
        <row r="5047">
          <cell r="A5047">
            <v>1996</v>
          </cell>
          <cell r="B5047">
            <v>26305</v>
          </cell>
          <cell r="C5047" t="str">
            <v>Starch reduced bread &amp; rolls</v>
          </cell>
          <cell r="D5047" t="str">
            <v>cqefs</v>
          </cell>
          <cell r="E5047">
            <v>5.6899817135807549</v>
          </cell>
        </row>
        <row r="5048">
          <cell r="A5048">
            <v>1996</v>
          </cell>
          <cell r="B5048">
            <v>26308</v>
          </cell>
          <cell r="C5048" t="str">
            <v>Other breads</v>
          </cell>
          <cell r="D5048" t="str">
            <v>cqefs</v>
          </cell>
          <cell r="E5048">
            <v>26.722588577860229</v>
          </cell>
        </row>
        <row r="5049">
          <cell r="A5049">
            <v>1996</v>
          </cell>
          <cell r="B5049">
            <v>26309</v>
          </cell>
          <cell r="C5049" t="str">
            <v>Sandwiches</v>
          </cell>
          <cell r="D5049" t="str">
            <v>cqefs</v>
          </cell>
          <cell r="E5049">
            <v>3.4357435728009418</v>
          </cell>
        </row>
        <row r="5050">
          <cell r="A5050">
            <v>1996</v>
          </cell>
          <cell r="B5050">
            <v>26310</v>
          </cell>
          <cell r="C5050" t="str">
            <v>Sandwiches from takeaway</v>
          </cell>
          <cell r="D5050" t="str">
            <v>cqefs</v>
          </cell>
          <cell r="E5050">
            <v>1.4724615312004035</v>
          </cell>
        </row>
        <row r="5051">
          <cell r="A5051">
            <v>1996</v>
          </cell>
          <cell r="B5051">
            <v>26401</v>
          </cell>
          <cell r="C5051" t="str">
            <v>Flour</v>
          </cell>
          <cell r="D5051" t="str">
            <v>cqefs</v>
          </cell>
          <cell r="E5051">
            <v>68.79586554684002</v>
          </cell>
        </row>
        <row r="5052">
          <cell r="A5052">
            <v>1996</v>
          </cell>
          <cell r="B5052">
            <v>26701</v>
          </cell>
          <cell r="C5052" t="str">
            <v>Buns, scones &amp; teacakes</v>
          </cell>
          <cell r="D5052" t="str">
            <v>cqefs</v>
          </cell>
          <cell r="E5052">
            <v>47.686987966245951</v>
          </cell>
        </row>
        <row r="5053">
          <cell r="A5053">
            <v>1996</v>
          </cell>
          <cell r="B5053">
            <v>27001</v>
          </cell>
          <cell r="C5053" t="str">
            <v>Cakes &amp; pastries , not frozen</v>
          </cell>
          <cell r="D5053" t="str">
            <v>cqefs</v>
          </cell>
          <cell r="E5053">
            <v>87.200030246822678</v>
          </cell>
        </row>
        <row r="5054">
          <cell r="A5054">
            <v>1996</v>
          </cell>
          <cell r="B5054">
            <v>27101</v>
          </cell>
          <cell r="C5054" t="str">
            <v>Crispbread</v>
          </cell>
          <cell r="D5054" t="str">
            <v>cqefs</v>
          </cell>
          <cell r="E5054">
            <v>4.7752295342615945</v>
          </cell>
        </row>
        <row r="5055">
          <cell r="A5055">
            <v>1996</v>
          </cell>
          <cell r="B5055">
            <v>27402</v>
          </cell>
          <cell r="C5055" t="str">
            <v>Sweet biscuits (not chocolate) &amp; cereal bars</v>
          </cell>
          <cell r="D5055" t="str">
            <v>cqefs</v>
          </cell>
          <cell r="E5055">
            <v>78.863020627839546</v>
          </cell>
        </row>
        <row r="5056">
          <cell r="A5056">
            <v>1996</v>
          </cell>
          <cell r="B5056">
            <v>27403</v>
          </cell>
          <cell r="C5056" t="str">
            <v>Cream crackers &amp; other unsweetened biscuits</v>
          </cell>
          <cell r="D5056" t="str">
            <v>cqefs</v>
          </cell>
          <cell r="E5056">
            <v>14.519288998794012</v>
          </cell>
        </row>
        <row r="5057">
          <cell r="A5057">
            <v>1996</v>
          </cell>
          <cell r="B5057">
            <v>27702</v>
          </cell>
          <cell r="C5057" t="str">
            <v>Chocolate biscuits</v>
          </cell>
          <cell r="D5057" t="str">
            <v>cqefs</v>
          </cell>
          <cell r="E5057">
            <v>52.917866236816799</v>
          </cell>
        </row>
        <row r="5058">
          <cell r="A5058">
            <v>1996</v>
          </cell>
          <cell r="B5058">
            <v>28101</v>
          </cell>
          <cell r="C5058" t="str">
            <v>Oatmeal and oat products</v>
          </cell>
          <cell r="D5058" t="str">
            <v>cqefs</v>
          </cell>
          <cell r="E5058">
            <v>12.778427530931303</v>
          </cell>
        </row>
        <row r="5059">
          <cell r="A5059">
            <v>1996</v>
          </cell>
          <cell r="B5059">
            <v>28202</v>
          </cell>
          <cell r="C5059" t="str">
            <v>Muesli</v>
          </cell>
          <cell r="D5059" t="str">
            <v>cqefs</v>
          </cell>
          <cell r="E5059">
            <v>13.519979229206225</v>
          </cell>
        </row>
        <row r="5060">
          <cell r="A5060">
            <v>1996</v>
          </cell>
          <cell r="B5060">
            <v>28203</v>
          </cell>
          <cell r="C5060" t="str">
            <v>High fibre breakfast cereals</v>
          </cell>
          <cell r="D5060" t="str">
            <v>cqefs</v>
          </cell>
          <cell r="E5060">
            <v>60.457009232428703</v>
          </cell>
        </row>
        <row r="5061">
          <cell r="A5061">
            <v>1996</v>
          </cell>
          <cell r="B5061">
            <v>28204</v>
          </cell>
          <cell r="C5061" t="str">
            <v>Sweetened breakfast cereals</v>
          </cell>
          <cell r="D5061" t="str">
            <v>cqefs</v>
          </cell>
          <cell r="E5061">
            <v>25.8449155132075</v>
          </cell>
        </row>
        <row r="5062">
          <cell r="A5062">
            <v>1996</v>
          </cell>
          <cell r="B5062">
            <v>28205</v>
          </cell>
          <cell r="C5062" t="str">
            <v>Other breakfast cereals</v>
          </cell>
          <cell r="D5062" t="str">
            <v>cqefs</v>
          </cell>
          <cell r="E5062">
            <v>40.542198616709804</v>
          </cell>
        </row>
        <row r="5063">
          <cell r="A5063">
            <v>1996</v>
          </cell>
          <cell r="B5063">
            <v>28502</v>
          </cell>
          <cell r="C5063" t="str">
            <v>Canned or fresh carton custard</v>
          </cell>
          <cell r="D5063" t="str">
            <v>cqefs</v>
          </cell>
          <cell r="E5063">
            <v>13.611523349395666</v>
          </cell>
        </row>
        <row r="5064">
          <cell r="A5064">
            <v>1996</v>
          </cell>
          <cell r="B5064">
            <v>28503</v>
          </cell>
          <cell r="C5064" t="str">
            <v>All canned milk puddings</v>
          </cell>
          <cell r="D5064" t="str">
            <v>cqefs</v>
          </cell>
          <cell r="E5064">
            <v>13.611523349395666</v>
          </cell>
        </row>
        <row r="5065">
          <cell r="A5065">
            <v>1996</v>
          </cell>
          <cell r="B5065">
            <v>28601</v>
          </cell>
          <cell r="C5065" t="str">
            <v>Puddings</v>
          </cell>
          <cell r="D5065" t="str">
            <v>cqefs</v>
          </cell>
          <cell r="E5065">
            <v>6.5963843363427594</v>
          </cell>
        </row>
        <row r="5066">
          <cell r="A5066">
            <v>1996</v>
          </cell>
          <cell r="B5066">
            <v>28702</v>
          </cell>
          <cell r="C5066" t="str">
            <v>Dried rice</v>
          </cell>
          <cell r="D5066" t="str">
            <v>cqefs</v>
          </cell>
          <cell r="E5066">
            <v>68.799385920027646</v>
          </cell>
        </row>
        <row r="5067">
          <cell r="A5067">
            <v>1996</v>
          </cell>
          <cell r="B5067">
            <v>28703</v>
          </cell>
          <cell r="C5067" t="str">
            <v>Cooked rice</v>
          </cell>
          <cell r="D5067" t="str">
            <v>cqefs</v>
          </cell>
          <cell r="E5067">
            <v>1.4287449685026634</v>
          </cell>
        </row>
        <row r="5068">
          <cell r="A5068">
            <v>1996</v>
          </cell>
          <cell r="B5068">
            <v>28704</v>
          </cell>
          <cell r="C5068" t="str">
            <v>Takeaway rice</v>
          </cell>
          <cell r="D5068" t="str">
            <v>cqefs</v>
          </cell>
          <cell r="E5068">
            <v>12.85870471652397</v>
          </cell>
        </row>
        <row r="5069">
          <cell r="A5069">
            <v>1996</v>
          </cell>
          <cell r="B5069">
            <v>29001</v>
          </cell>
          <cell r="C5069" t="str">
            <v>Invalid foods, slimming foods and sports foods</v>
          </cell>
          <cell r="D5069" t="str">
            <v>cqefs</v>
          </cell>
          <cell r="E5069">
            <v>8.0245755937195476E-2</v>
          </cell>
        </row>
        <row r="5070">
          <cell r="A5070">
            <v>1996</v>
          </cell>
          <cell r="B5070">
            <v>29101</v>
          </cell>
          <cell r="C5070" t="str">
            <v>Infant cereal foods</v>
          </cell>
          <cell r="D5070" t="str">
            <v>cqefs</v>
          </cell>
          <cell r="E5070">
            <v>0.76527677065363486</v>
          </cell>
        </row>
        <row r="5071">
          <cell r="A5071">
            <v>1996</v>
          </cell>
          <cell r="B5071">
            <v>29402</v>
          </cell>
          <cell r="C5071" t="str">
            <v>Cakes &amp; pastries - frozen</v>
          </cell>
          <cell r="D5071" t="str">
            <v>cqefs</v>
          </cell>
          <cell r="E5071">
            <v>15.213529023910111</v>
          </cell>
        </row>
        <row r="5072">
          <cell r="A5072">
            <v>1996</v>
          </cell>
          <cell r="B5072">
            <v>29501</v>
          </cell>
          <cell r="C5072" t="str">
            <v>Canned pasta</v>
          </cell>
          <cell r="D5072" t="str">
            <v>cqefs</v>
          </cell>
          <cell r="E5072">
            <v>37.254690900501906</v>
          </cell>
        </row>
        <row r="5073">
          <cell r="A5073">
            <v>1996</v>
          </cell>
          <cell r="B5073">
            <v>29601</v>
          </cell>
          <cell r="C5073" t="str">
            <v>Pizzas - frozen and not frozen</v>
          </cell>
          <cell r="D5073" t="str">
            <v>cqefs</v>
          </cell>
          <cell r="E5073">
            <v>15.191796387831587</v>
          </cell>
        </row>
        <row r="5074">
          <cell r="A5074">
            <v>1996</v>
          </cell>
          <cell r="B5074">
            <v>29602</v>
          </cell>
          <cell r="C5074" t="str">
            <v>Takeaway pizza</v>
          </cell>
          <cell r="D5074" t="str">
            <v>cqefs</v>
          </cell>
          <cell r="E5074">
            <v>4.4113164530538942</v>
          </cell>
        </row>
        <row r="5075">
          <cell r="A5075">
            <v>1996</v>
          </cell>
          <cell r="B5075">
            <v>29907</v>
          </cell>
          <cell r="C5075" t="str">
            <v>Cake, pudding &amp; dessert mixes</v>
          </cell>
          <cell r="D5075" t="str">
            <v>cqefs</v>
          </cell>
          <cell r="E5075">
            <v>8.1366018362652213</v>
          </cell>
        </row>
        <row r="5076">
          <cell r="A5076">
            <v>1996</v>
          </cell>
          <cell r="B5076">
            <v>29909</v>
          </cell>
          <cell r="C5076" t="str">
            <v>Cereal snacks</v>
          </cell>
          <cell r="D5076" t="str">
            <v>cqefs</v>
          </cell>
          <cell r="E5076">
            <v>7.7386719977200471</v>
          </cell>
        </row>
        <row r="5077">
          <cell r="A5077">
            <v>1996</v>
          </cell>
          <cell r="B5077">
            <v>29915</v>
          </cell>
          <cell r="C5077" t="str">
            <v>Quiches &amp; flans - frozen and not frozen</v>
          </cell>
          <cell r="D5077" t="str">
            <v>cqefs</v>
          </cell>
          <cell r="E5077">
            <v>2.1891225369421825</v>
          </cell>
        </row>
        <row r="5078">
          <cell r="A5078">
            <v>1996</v>
          </cell>
          <cell r="B5078">
            <v>29916</v>
          </cell>
          <cell r="C5078" t="str">
            <v>Takeaway crisps, savoury snacks, popcorn, popadums, prawn crackers</v>
          </cell>
          <cell r="D5078" t="str">
            <v>cqefs</v>
          </cell>
          <cell r="E5078">
            <v>0.85985244419111639</v>
          </cell>
        </row>
        <row r="5079">
          <cell r="A5079">
            <v>1996</v>
          </cell>
          <cell r="B5079">
            <v>29919</v>
          </cell>
          <cell r="C5079" t="str">
            <v>Other cereal foods- frozen and not frozen</v>
          </cell>
          <cell r="D5079" t="str">
            <v>cqefs</v>
          </cell>
          <cell r="E5079">
            <v>59.137628909745928</v>
          </cell>
        </row>
        <row r="5080">
          <cell r="A5080">
            <v>1996</v>
          </cell>
          <cell r="B5080">
            <v>30101</v>
          </cell>
          <cell r="C5080" t="str">
            <v>Other cereals</v>
          </cell>
          <cell r="D5080" t="str">
            <v>cqefs</v>
          </cell>
          <cell r="E5080">
            <v>35.298444280012454</v>
          </cell>
        </row>
        <row r="5081">
          <cell r="A5081">
            <v>1996</v>
          </cell>
          <cell r="B5081">
            <v>30401</v>
          </cell>
          <cell r="C5081" t="str">
            <v>Tea</v>
          </cell>
          <cell r="D5081" t="str">
            <v>cqefs</v>
          </cell>
          <cell r="E5081">
            <v>38.212543927277537</v>
          </cell>
        </row>
        <row r="5082">
          <cell r="A5082">
            <v>1996</v>
          </cell>
          <cell r="B5082">
            <v>30701</v>
          </cell>
          <cell r="C5082" t="str">
            <v>Coffee beans and ground coffee</v>
          </cell>
          <cell r="D5082" t="str">
            <v>cqefs</v>
          </cell>
          <cell r="E5082">
            <v>4.1144708844326905</v>
          </cell>
        </row>
        <row r="5083">
          <cell r="A5083">
            <v>1996</v>
          </cell>
          <cell r="B5083">
            <v>30801</v>
          </cell>
          <cell r="C5083" t="str">
            <v>Instant coffee</v>
          </cell>
          <cell r="D5083" t="str">
            <v>cqefs</v>
          </cell>
          <cell r="E5083">
            <v>12.925915457429992</v>
          </cell>
        </row>
        <row r="5084">
          <cell r="A5084">
            <v>1996</v>
          </cell>
          <cell r="B5084">
            <v>30901</v>
          </cell>
          <cell r="C5084" t="str">
            <v>Coffee essences</v>
          </cell>
          <cell r="D5084" t="str">
            <v>cqefs</v>
          </cell>
          <cell r="E5084">
            <v>0.26657236650843719</v>
          </cell>
        </row>
        <row r="5085">
          <cell r="A5085">
            <v>1996</v>
          </cell>
          <cell r="B5085">
            <v>31201</v>
          </cell>
          <cell r="C5085" t="str">
            <v>Cocoa and chocolate drinks</v>
          </cell>
          <cell r="D5085" t="str">
            <v>cqefs</v>
          </cell>
          <cell r="E5085">
            <v>3.264961333412606</v>
          </cell>
        </row>
        <row r="5086">
          <cell r="A5086">
            <v>1996</v>
          </cell>
          <cell r="B5086">
            <v>31301</v>
          </cell>
          <cell r="C5086" t="str">
            <v>Malt drinks &amp; chocolate versions of malted drinks</v>
          </cell>
          <cell r="D5086" t="str">
            <v>cqefs</v>
          </cell>
          <cell r="E5086">
            <v>5.1608185439097971</v>
          </cell>
        </row>
        <row r="5087">
          <cell r="A5087">
            <v>1996</v>
          </cell>
          <cell r="B5087">
            <v>31401</v>
          </cell>
          <cell r="C5087" t="str">
            <v>Mineral or spring waters</v>
          </cell>
          <cell r="D5087" t="str">
            <v>cqefs</v>
          </cell>
          <cell r="E5087">
            <v>103.08597062249855</v>
          </cell>
        </row>
        <row r="5088">
          <cell r="A5088">
            <v>1996</v>
          </cell>
          <cell r="B5088">
            <v>31501</v>
          </cell>
          <cell r="C5088" t="str">
            <v>Baby foods</v>
          </cell>
          <cell r="D5088" t="str">
            <v>cqefs</v>
          </cell>
          <cell r="E5088">
            <v>4.7031205025657892</v>
          </cell>
        </row>
        <row r="5089">
          <cell r="A5089">
            <v>1996</v>
          </cell>
          <cell r="B5089">
            <v>31801</v>
          </cell>
          <cell r="C5089" t="str">
            <v>Soups - canned or cartons</v>
          </cell>
          <cell r="D5089" t="str">
            <v>cqefs</v>
          </cell>
          <cell r="E5089">
            <v>71.673660917745948</v>
          </cell>
        </row>
        <row r="5090">
          <cell r="A5090">
            <v>1996</v>
          </cell>
          <cell r="B5090">
            <v>31901</v>
          </cell>
          <cell r="C5090" t="str">
            <v>Soups - dehydrated or powdered</v>
          </cell>
          <cell r="D5090" t="str">
            <v>cqefs</v>
          </cell>
          <cell r="E5090">
            <v>3.586103958423962</v>
          </cell>
        </row>
        <row r="5091">
          <cell r="A5091">
            <v>1996</v>
          </cell>
          <cell r="B5091">
            <v>32302</v>
          </cell>
          <cell r="C5091" t="str">
            <v>Salad dressings</v>
          </cell>
          <cell r="D5091" t="str">
            <v>cqefs</v>
          </cell>
          <cell r="E5091">
            <v>19.34781861250665</v>
          </cell>
        </row>
        <row r="5092">
          <cell r="A5092">
            <v>1996</v>
          </cell>
          <cell r="B5092">
            <v>32303</v>
          </cell>
          <cell r="C5092" t="str">
            <v>Other spreads &amp; dresssings</v>
          </cell>
          <cell r="D5092" t="str">
            <v>cqefs</v>
          </cell>
          <cell r="E5092">
            <v>2.3921737833218337</v>
          </cell>
        </row>
        <row r="5093">
          <cell r="A5093">
            <v>1996</v>
          </cell>
          <cell r="B5093">
            <v>32702</v>
          </cell>
          <cell r="C5093" t="str">
            <v>Pickles</v>
          </cell>
          <cell r="D5093" t="str">
            <v>cqefs</v>
          </cell>
          <cell r="E5093">
            <v>10.231051887744378</v>
          </cell>
        </row>
        <row r="5094">
          <cell r="A5094">
            <v>1996</v>
          </cell>
          <cell r="B5094">
            <v>32703</v>
          </cell>
          <cell r="C5094" t="str">
            <v>Sauces</v>
          </cell>
          <cell r="D5094" t="str">
            <v>cqefs</v>
          </cell>
          <cell r="E5094">
            <v>70.152399079434602</v>
          </cell>
        </row>
        <row r="5095">
          <cell r="A5095">
            <v>1996</v>
          </cell>
          <cell r="B5095">
            <v>32704</v>
          </cell>
          <cell r="C5095" t="str">
            <v>Takeaway sauces and mayonnnais</v>
          </cell>
          <cell r="D5095" t="str">
            <v>cqefs</v>
          </cell>
          <cell r="E5095">
            <v>3.1906826844867004</v>
          </cell>
        </row>
        <row r="5096">
          <cell r="A5096">
            <v>1996</v>
          </cell>
          <cell r="B5096">
            <v>32801</v>
          </cell>
          <cell r="C5096" t="str">
            <v>Stock cubes and meat &amp; yeast extracts</v>
          </cell>
          <cell r="D5096" t="str">
            <v>cqefs</v>
          </cell>
          <cell r="E5096">
            <v>4.0237381399070111</v>
          </cell>
        </row>
        <row r="5097">
          <cell r="A5097">
            <v>1996</v>
          </cell>
          <cell r="B5097">
            <v>32901</v>
          </cell>
          <cell r="C5097" t="str">
            <v>Jelly squares or crystals</v>
          </cell>
          <cell r="D5097" t="str">
            <v>cqefs</v>
          </cell>
          <cell r="E5097">
            <v>3.0075735122942313</v>
          </cell>
        </row>
        <row r="5098">
          <cell r="A5098">
            <v>1996</v>
          </cell>
          <cell r="B5098">
            <v>33203</v>
          </cell>
          <cell r="C5098" t="str">
            <v>Ice cream tub or block</v>
          </cell>
          <cell r="D5098" t="str">
            <v>cqefs</v>
          </cell>
          <cell r="E5098">
            <v>66.001130051987715</v>
          </cell>
        </row>
        <row r="5099">
          <cell r="A5099">
            <v>1996</v>
          </cell>
          <cell r="B5099">
            <v>33302</v>
          </cell>
          <cell r="C5099" t="str">
            <v>Ice cream cornets, choc-ices, lollies with ice cream</v>
          </cell>
          <cell r="D5099" t="str">
            <v>cqefs</v>
          </cell>
          <cell r="E5099">
            <v>30.051562759304325</v>
          </cell>
        </row>
        <row r="5100">
          <cell r="A5100">
            <v>1996</v>
          </cell>
          <cell r="B5100">
            <v>33303</v>
          </cell>
          <cell r="C5100" t="str">
            <v>Ice lollies, sorbet, frozen mousse, frozen yoghurt</v>
          </cell>
          <cell r="D5100" t="str">
            <v>cqefs</v>
          </cell>
          <cell r="E5100">
            <v>10.085651509753561</v>
          </cell>
        </row>
        <row r="5101">
          <cell r="A5101">
            <v>1996</v>
          </cell>
          <cell r="B5101">
            <v>33401</v>
          </cell>
          <cell r="C5101" t="str">
            <v>Salt</v>
          </cell>
          <cell r="D5101" t="str">
            <v>cqefs</v>
          </cell>
          <cell r="E5101">
            <v>12.001485810084899</v>
          </cell>
        </row>
        <row r="5102">
          <cell r="A5102">
            <v>1996</v>
          </cell>
          <cell r="B5102">
            <v>33501</v>
          </cell>
          <cell r="C5102" t="str">
            <v>Artificial sweeteners</v>
          </cell>
          <cell r="D5102" t="str">
            <v>cqefs</v>
          </cell>
          <cell r="E5102">
            <v>2.0527583547749209</v>
          </cell>
        </row>
        <row r="5103">
          <cell r="A5103">
            <v>1996</v>
          </cell>
          <cell r="B5103">
            <v>33607</v>
          </cell>
          <cell r="C5103" t="str">
            <v>Payment for food, type not specified</v>
          </cell>
          <cell r="D5103" t="str">
            <v>cqefs</v>
          </cell>
          <cell r="E5103">
            <v>253.08387143679897</v>
          </cell>
        </row>
        <row r="5104">
          <cell r="A5104">
            <v>1996</v>
          </cell>
          <cell r="B5104">
            <v>33901</v>
          </cell>
          <cell r="C5104" t="str">
            <v>Soya &amp; novel protein foods</v>
          </cell>
          <cell r="D5104" t="str">
            <v>cqefs</v>
          </cell>
          <cell r="E5104">
            <v>3.7131672607399859</v>
          </cell>
        </row>
        <row r="5105">
          <cell r="A5105">
            <v>1996</v>
          </cell>
          <cell r="B5105">
            <v>34001</v>
          </cell>
          <cell r="C5105" t="str">
            <v>Soft drinks, concentrated, not low calorie</v>
          </cell>
          <cell r="D5105" t="str">
            <v>cqefs</v>
          </cell>
          <cell r="E5105">
            <v>104.04035707875819</v>
          </cell>
        </row>
        <row r="5106">
          <cell r="A5106">
            <v>1996</v>
          </cell>
          <cell r="B5106">
            <v>34101</v>
          </cell>
          <cell r="C5106" t="str">
            <v>Soft drinks, not concentrated,  not low calorie</v>
          </cell>
          <cell r="D5106" t="str">
            <v>cqefs</v>
          </cell>
          <cell r="E5106">
            <v>495.57877170387098</v>
          </cell>
        </row>
        <row r="5107">
          <cell r="A5107">
            <v>1996</v>
          </cell>
          <cell r="B5107">
            <v>34301</v>
          </cell>
          <cell r="C5107" t="str">
            <v>Soft drinks, concentrated, low calorie</v>
          </cell>
          <cell r="D5107" t="str">
            <v>cqefs</v>
          </cell>
          <cell r="E5107">
            <v>33.867685360069828</v>
          </cell>
        </row>
        <row r="5108">
          <cell r="A5108">
            <v>1996</v>
          </cell>
          <cell r="B5108">
            <v>34401</v>
          </cell>
          <cell r="C5108" t="str">
            <v>Soft drinks, not concentrated, low calorie</v>
          </cell>
          <cell r="D5108" t="str">
            <v>cqefs</v>
          </cell>
          <cell r="E5108">
            <v>257.14776209275811</v>
          </cell>
        </row>
        <row r="5109">
          <cell r="A5109">
            <v>1996</v>
          </cell>
          <cell r="B5109">
            <v>35001</v>
          </cell>
          <cell r="C5109" t="str">
            <v>Chocolate bars - solid</v>
          </cell>
          <cell r="D5109" t="str">
            <v>cqefs</v>
          </cell>
          <cell r="E5109">
            <v>12.856554150987693</v>
          </cell>
        </row>
        <row r="5110">
          <cell r="A5110">
            <v>1996</v>
          </cell>
          <cell r="B5110">
            <v>35101</v>
          </cell>
          <cell r="C5110" t="str">
            <v>Chocolate bars - filled</v>
          </cell>
          <cell r="D5110" t="str">
            <v>cqefs</v>
          </cell>
          <cell r="E5110">
            <v>27.692446715702918</v>
          </cell>
        </row>
        <row r="5111">
          <cell r="A5111">
            <v>1996</v>
          </cell>
          <cell r="B5111">
            <v>35202</v>
          </cell>
          <cell r="C5111" t="str">
            <v>Chewing gum</v>
          </cell>
          <cell r="D5111" t="str">
            <v>cqefs</v>
          </cell>
          <cell r="E5111">
            <v>0.54133944655840882</v>
          </cell>
        </row>
        <row r="5112">
          <cell r="A5112">
            <v>1996</v>
          </cell>
          <cell r="B5112">
            <v>35301</v>
          </cell>
          <cell r="C5112" t="str">
            <v>Mints</v>
          </cell>
          <cell r="D5112" t="str">
            <v>cqefs</v>
          </cell>
          <cell r="E5112">
            <v>1.7490456356544677</v>
          </cell>
        </row>
        <row r="5113">
          <cell r="A5113">
            <v>1996</v>
          </cell>
          <cell r="B5113">
            <v>35302</v>
          </cell>
          <cell r="C5113" t="str">
            <v>Boiled sweets</v>
          </cell>
          <cell r="D5113" t="str">
            <v>cqefs</v>
          </cell>
          <cell r="E5113">
            <v>12.439138842649863</v>
          </cell>
        </row>
        <row r="5114">
          <cell r="A5114">
            <v>1996</v>
          </cell>
          <cell r="B5114">
            <v>35401</v>
          </cell>
          <cell r="C5114" t="str">
            <v>Fudges, toffees, caramels</v>
          </cell>
          <cell r="D5114" t="str">
            <v>cqefs</v>
          </cell>
          <cell r="E5114">
            <v>2.7538940284602109</v>
          </cell>
        </row>
        <row r="5115">
          <cell r="A5115">
            <v>1996</v>
          </cell>
          <cell r="B5115">
            <v>38102</v>
          </cell>
          <cell r="C5115" t="str">
            <v>Beers</v>
          </cell>
          <cell r="D5115" t="str">
            <v>cqefs</v>
          </cell>
          <cell r="E5115">
            <v>76.380366204485696</v>
          </cell>
        </row>
        <row r="5116">
          <cell r="A5116">
            <v>1996</v>
          </cell>
          <cell r="B5116">
            <v>38202</v>
          </cell>
          <cell r="C5116" t="str">
            <v>Lagers &amp; continental beers</v>
          </cell>
          <cell r="D5116" t="str">
            <v>cqefs</v>
          </cell>
          <cell r="E5116">
            <v>120.1351872775863</v>
          </cell>
        </row>
        <row r="5117">
          <cell r="A5117">
            <v>1996</v>
          </cell>
          <cell r="B5117">
            <v>38302</v>
          </cell>
          <cell r="C5117" t="str">
            <v>Ciders &amp; Perry</v>
          </cell>
          <cell r="D5117" t="str">
            <v>cqefs</v>
          </cell>
          <cell r="E5117">
            <v>36.576652548460522</v>
          </cell>
        </row>
        <row r="5118">
          <cell r="A5118">
            <v>1996</v>
          </cell>
          <cell r="B5118">
            <v>38402</v>
          </cell>
          <cell r="C5118" t="str">
            <v>Champagne,  sparkling wines &amp; wine with mixer</v>
          </cell>
          <cell r="D5118" t="str">
            <v>cqefs</v>
          </cell>
          <cell r="E5118">
            <v>3.9965117340958982</v>
          </cell>
        </row>
        <row r="5119">
          <cell r="A5119">
            <v>1996</v>
          </cell>
          <cell r="B5119">
            <v>38403</v>
          </cell>
          <cell r="C5119" t="str">
            <v>Table wine</v>
          </cell>
          <cell r="D5119" t="str">
            <v>cqefs</v>
          </cell>
          <cell r="E5119">
            <v>111.80669106513749</v>
          </cell>
        </row>
        <row r="5120">
          <cell r="A5120">
            <v>1996</v>
          </cell>
          <cell r="B5120">
            <v>38501</v>
          </cell>
          <cell r="C5120" t="str">
            <v>Spirits with mixer</v>
          </cell>
          <cell r="D5120" t="str">
            <v>cqefs</v>
          </cell>
          <cell r="E5120">
            <v>1.5986046936383593</v>
          </cell>
        </row>
        <row r="5121">
          <cell r="A5121">
            <v>1996</v>
          </cell>
          <cell r="B5121">
            <v>38601</v>
          </cell>
          <cell r="C5121" t="str">
            <v>Fortified wines</v>
          </cell>
          <cell r="D5121" t="str">
            <v>cqefs</v>
          </cell>
          <cell r="E5121">
            <v>11.999388544054318</v>
          </cell>
        </row>
        <row r="5122">
          <cell r="A5122">
            <v>1996</v>
          </cell>
          <cell r="B5122">
            <v>38701</v>
          </cell>
          <cell r="C5122" t="str">
            <v>Spirits</v>
          </cell>
          <cell r="D5122" t="str">
            <v>cqefs</v>
          </cell>
          <cell r="E5122">
            <v>16.929746909474652</v>
          </cell>
        </row>
        <row r="5123">
          <cell r="A5123">
            <v>1996</v>
          </cell>
          <cell r="B5123">
            <v>38801</v>
          </cell>
          <cell r="C5123" t="str">
            <v>Liqueurs &amp; cocktails</v>
          </cell>
          <cell r="D5123" t="str">
            <v>cqefs</v>
          </cell>
          <cell r="E5123">
            <v>0.90880811931480254</v>
          </cell>
        </row>
        <row r="5124">
          <cell r="A5124">
            <v>1997</v>
          </cell>
          <cell r="B5124">
            <v>402</v>
          </cell>
          <cell r="C5124" t="str">
            <v>UHT milk</v>
          </cell>
          <cell r="D5124" t="str">
            <v>cqefs</v>
          </cell>
          <cell r="E5124">
            <v>14.48545634583339</v>
          </cell>
        </row>
        <row r="5125">
          <cell r="A5125">
            <v>1997</v>
          </cell>
          <cell r="B5125">
            <v>403</v>
          </cell>
          <cell r="C5125" t="str">
            <v>Sterilised</v>
          </cell>
          <cell r="D5125" t="str">
            <v>cqefs</v>
          </cell>
          <cell r="E5125">
            <v>25.984625692253115</v>
          </cell>
        </row>
        <row r="5126">
          <cell r="A5126">
            <v>1997</v>
          </cell>
          <cell r="B5126">
            <v>404</v>
          </cell>
          <cell r="C5126" t="str">
            <v>Pasteurised/ homogenised</v>
          </cell>
          <cell r="D5126" t="str">
            <v>cqefs</v>
          </cell>
          <cell r="E5126">
            <v>650.74431191932149</v>
          </cell>
        </row>
        <row r="5127">
          <cell r="A5127">
            <v>1997</v>
          </cell>
          <cell r="B5127">
            <v>501</v>
          </cell>
          <cell r="C5127" t="str">
            <v>school milk</v>
          </cell>
          <cell r="D5127" t="str">
            <v>cqefs</v>
          </cell>
          <cell r="E5127">
            <v>11.893590580181076</v>
          </cell>
        </row>
        <row r="5128">
          <cell r="A5128">
            <v>1997</v>
          </cell>
          <cell r="B5128">
            <v>601</v>
          </cell>
          <cell r="C5128" t="str">
            <v>welfare milk</v>
          </cell>
          <cell r="D5128" t="str">
            <v>cqefs</v>
          </cell>
          <cell r="E5128">
            <v>16.356029382089069</v>
          </cell>
        </row>
        <row r="5129">
          <cell r="A5129">
            <v>1997</v>
          </cell>
          <cell r="B5129">
            <v>901</v>
          </cell>
          <cell r="C5129" t="str">
            <v>Condensed or evaporated milk</v>
          </cell>
          <cell r="D5129" t="str">
            <v>cqefs</v>
          </cell>
          <cell r="E5129">
            <v>17.364377182927498</v>
          </cell>
        </row>
        <row r="5130">
          <cell r="A5130">
            <v>1997</v>
          </cell>
          <cell r="B5130">
            <v>1102</v>
          </cell>
          <cell r="C5130" t="str">
            <v>Infant or baby milks - ready to drink</v>
          </cell>
          <cell r="D5130" t="str">
            <v>cqefs</v>
          </cell>
          <cell r="E5130">
            <v>3.3292922126730207</v>
          </cell>
        </row>
        <row r="5131">
          <cell r="A5131">
            <v>1997</v>
          </cell>
          <cell r="B5131">
            <v>1103</v>
          </cell>
          <cell r="C5131" t="str">
            <v>Infant or baby milks - dried</v>
          </cell>
          <cell r="D5131" t="str">
            <v>cqefs</v>
          </cell>
          <cell r="E5131">
            <v>29.963629914057183</v>
          </cell>
        </row>
        <row r="5132">
          <cell r="A5132">
            <v>1997</v>
          </cell>
          <cell r="B5132">
            <v>1201</v>
          </cell>
          <cell r="C5132" t="str">
            <v>Instant dried milk</v>
          </cell>
          <cell r="D5132" t="str">
            <v>cqefs</v>
          </cell>
          <cell r="E5132">
            <v>11.832506511577115</v>
          </cell>
        </row>
        <row r="5133">
          <cell r="A5133">
            <v>1997</v>
          </cell>
          <cell r="B5133">
            <v>1301</v>
          </cell>
          <cell r="C5133" t="str">
            <v>Yoghurt</v>
          </cell>
          <cell r="D5133" t="str">
            <v>cqefs</v>
          </cell>
          <cell r="E5133">
            <v>110.59874664419208</v>
          </cell>
        </row>
        <row r="5134">
          <cell r="A5134">
            <v>1997</v>
          </cell>
          <cell r="B5134">
            <v>1302</v>
          </cell>
          <cell r="C5134" t="str">
            <v>Fromage frais</v>
          </cell>
          <cell r="D5134" t="str">
            <v>cqefs</v>
          </cell>
          <cell r="E5134">
            <v>16.962484119019596</v>
          </cell>
        </row>
        <row r="5135">
          <cell r="A5135">
            <v>1997</v>
          </cell>
          <cell r="B5135">
            <v>1502</v>
          </cell>
          <cell r="C5135" t="str">
            <v>Fully skimmed milk</v>
          </cell>
          <cell r="D5135" t="str">
            <v>cqefs</v>
          </cell>
          <cell r="E5135">
            <v>155.16451266553707</v>
          </cell>
        </row>
        <row r="5136">
          <cell r="A5136">
            <v>1997</v>
          </cell>
          <cell r="B5136">
            <v>1503</v>
          </cell>
          <cell r="C5136" t="str">
            <v>Semi-skimmed milk</v>
          </cell>
          <cell r="D5136" t="str">
            <v>cqefs</v>
          </cell>
          <cell r="E5136">
            <v>980.65460277058344</v>
          </cell>
        </row>
        <row r="5137">
          <cell r="A5137">
            <v>1997</v>
          </cell>
          <cell r="B5137">
            <v>1603</v>
          </cell>
          <cell r="C5137" t="str">
            <v>Dairy desserts - not frozen</v>
          </cell>
          <cell r="D5137" t="str">
            <v>cqefs</v>
          </cell>
          <cell r="E5137">
            <v>22.725841870312479</v>
          </cell>
        </row>
        <row r="5138">
          <cell r="A5138">
            <v>1997</v>
          </cell>
          <cell r="B5138">
            <v>1605</v>
          </cell>
          <cell r="C5138" t="str">
            <v>Dried milk products</v>
          </cell>
          <cell r="D5138" t="str">
            <v>cqefs</v>
          </cell>
          <cell r="E5138">
            <v>1.7803580010756903</v>
          </cell>
        </row>
        <row r="5139">
          <cell r="A5139">
            <v>1997</v>
          </cell>
          <cell r="B5139">
            <v>1606</v>
          </cell>
          <cell r="C5139" t="str">
            <v>Milk drinks &amp; other milks</v>
          </cell>
          <cell r="D5139" t="str">
            <v>cqefs</v>
          </cell>
          <cell r="E5139">
            <v>16.023222009681213</v>
          </cell>
        </row>
        <row r="5140">
          <cell r="A5140">
            <v>1997</v>
          </cell>
          <cell r="B5140">
            <v>1701</v>
          </cell>
          <cell r="C5140" t="str">
            <v>Cream</v>
          </cell>
          <cell r="D5140" t="str">
            <v>cqefs</v>
          </cell>
          <cell r="E5140">
            <v>15.779368607601047</v>
          </cell>
        </row>
        <row r="5141">
          <cell r="A5141">
            <v>1997</v>
          </cell>
          <cell r="B5141">
            <v>2201</v>
          </cell>
          <cell r="C5141" t="str">
            <v>Hard cheese - Cheddar type</v>
          </cell>
          <cell r="D5141" t="str">
            <v>cqefs</v>
          </cell>
          <cell r="E5141">
            <v>63.689109647726056</v>
          </cell>
        </row>
        <row r="5142">
          <cell r="A5142">
            <v>1997</v>
          </cell>
          <cell r="B5142">
            <v>2202</v>
          </cell>
          <cell r="C5142" t="str">
            <v>Hard cheese - Other UK or foreign equivalent</v>
          </cell>
          <cell r="D5142" t="str">
            <v>cqefs</v>
          </cell>
          <cell r="E5142">
            <v>12.903037362797953</v>
          </cell>
        </row>
        <row r="5143">
          <cell r="A5143">
            <v>1997</v>
          </cell>
          <cell r="B5143">
            <v>2203</v>
          </cell>
          <cell r="C5143" t="str">
            <v>Hard cheese - Edam or other foreign</v>
          </cell>
          <cell r="D5143" t="str">
            <v>cqefs</v>
          </cell>
          <cell r="E5143">
            <v>6.3084616115459635</v>
          </cell>
        </row>
        <row r="5144">
          <cell r="A5144">
            <v>1997</v>
          </cell>
          <cell r="B5144">
            <v>2205</v>
          </cell>
          <cell r="C5144" t="str">
            <v>Cottage cheese</v>
          </cell>
          <cell r="D5144" t="str">
            <v>cqefs</v>
          </cell>
          <cell r="E5144">
            <v>5.9933752005333316</v>
          </cell>
        </row>
        <row r="5145">
          <cell r="A5145">
            <v>1997</v>
          </cell>
          <cell r="B5145">
            <v>2206</v>
          </cell>
          <cell r="C5145" t="str">
            <v>Soft natural cheese</v>
          </cell>
          <cell r="D5145" t="str">
            <v>cqefs</v>
          </cell>
          <cell r="E5145">
            <v>7.9207246491834686</v>
          </cell>
        </row>
        <row r="5146">
          <cell r="A5146">
            <v>1997</v>
          </cell>
          <cell r="B5146">
            <v>2301</v>
          </cell>
          <cell r="C5146" t="str">
            <v>Processed cheese</v>
          </cell>
          <cell r="D5146" t="str">
            <v>cqefs</v>
          </cell>
          <cell r="E5146">
            <v>10.986553805611038</v>
          </cell>
        </row>
        <row r="5147">
          <cell r="A5147">
            <v>1997</v>
          </cell>
          <cell r="B5147">
            <v>3102</v>
          </cell>
          <cell r="C5147" t="str">
            <v>Beef joints - incl on the bone</v>
          </cell>
          <cell r="D5147" t="str">
            <v>cqefs</v>
          </cell>
          <cell r="E5147">
            <v>4.597463005492223</v>
          </cell>
        </row>
        <row r="5148">
          <cell r="A5148">
            <v>1997</v>
          </cell>
          <cell r="B5148">
            <v>3103</v>
          </cell>
          <cell r="C5148" t="str">
            <v>Beef joints - boned</v>
          </cell>
          <cell r="D5148" t="str">
            <v>cqefs</v>
          </cell>
          <cell r="E5148">
            <v>19.250458311940864</v>
          </cell>
        </row>
        <row r="5149">
          <cell r="A5149">
            <v>1997</v>
          </cell>
          <cell r="B5149">
            <v>3104</v>
          </cell>
          <cell r="C5149" t="str">
            <v>Beef steak - less expensive</v>
          </cell>
          <cell r="D5149" t="str">
            <v>cqefs</v>
          </cell>
          <cell r="E5149">
            <v>20.855024761314422</v>
          </cell>
        </row>
        <row r="5150">
          <cell r="A5150">
            <v>1997</v>
          </cell>
          <cell r="B5150">
            <v>3105</v>
          </cell>
          <cell r="C5150" t="str">
            <v>Beef steak - more expensive</v>
          </cell>
          <cell r="D5150" t="str">
            <v>cqefs</v>
          </cell>
          <cell r="E5150">
            <v>24.743735735995006</v>
          </cell>
        </row>
        <row r="5151">
          <cell r="A5151">
            <v>1997</v>
          </cell>
          <cell r="B5151">
            <v>3106</v>
          </cell>
          <cell r="C5151" t="str">
            <v>Minced beef</v>
          </cell>
          <cell r="D5151" t="str">
            <v>cqefs</v>
          </cell>
          <cell r="E5151">
            <v>39.712808383790055</v>
          </cell>
        </row>
        <row r="5152">
          <cell r="A5152">
            <v>1997</v>
          </cell>
          <cell r="B5152">
            <v>3107</v>
          </cell>
          <cell r="C5152" t="str">
            <v>All other beef and veal</v>
          </cell>
          <cell r="D5152" t="str">
            <v>cqefs</v>
          </cell>
          <cell r="E5152">
            <v>3.1182522768621235</v>
          </cell>
        </row>
        <row r="5153">
          <cell r="A5153">
            <v>1997</v>
          </cell>
          <cell r="B5153">
            <v>3601</v>
          </cell>
          <cell r="C5153" t="str">
            <v>Mutton</v>
          </cell>
          <cell r="D5153" t="str">
            <v>cqefs</v>
          </cell>
          <cell r="E5153">
            <v>1.5453173345246889</v>
          </cell>
        </row>
        <row r="5154">
          <cell r="A5154">
            <v>1997</v>
          </cell>
          <cell r="B5154">
            <v>3602</v>
          </cell>
          <cell r="C5154" t="str">
            <v>Lamb joints</v>
          </cell>
          <cell r="D5154" t="str">
            <v>cqefs</v>
          </cell>
          <cell r="E5154">
            <v>30.030335117811184</v>
          </cell>
        </row>
        <row r="5155">
          <cell r="A5155">
            <v>1997</v>
          </cell>
          <cell r="B5155">
            <v>3603</v>
          </cell>
          <cell r="C5155" t="str">
            <v>Lamb chops</v>
          </cell>
          <cell r="D5155" t="str">
            <v>cqefs</v>
          </cell>
          <cell r="E5155">
            <v>14.665916931989459</v>
          </cell>
        </row>
        <row r="5156">
          <cell r="A5156">
            <v>1997</v>
          </cell>
          <cell r="B5156">
            <v>3604</v>
          </cell>
          <cell r="C5156" t="str">
            <v>All other lamb</v>
          </cell>
          <cell r="D5156" t="str">
            <v>cqefs</v>
          </cell>
          <cell r="E5156">
            <v>9.2564995745866749</v>
          </cell>
        </row>
        <row r="5157">
          <cell r="A5157">
            <v>1997</v>
          </cell>
          <cell r="B5157">
            <v>4101</v>
          </cell>
          <cell r="C5157" t="str">
            <v>Pork joints</v>
          </cell>
          <cell r="D5157" t="str">
            <v>cqefs</v>
          </cell>
          <cell r="E5157">
            <v>25.045626042221798</v>
          </cell>
        </row>
        <row r="5158">
          <cell r="A5158">
            <v>1997</v>
          </cell>
          <cell r="B5158">
            <v>4102</v>
          </cell>
          <cell r="C5158" t="str">
            <v>Pork chops</v>
          </cell>
          <cell r="D5158" t="str">
            <v>cqefs</v>
          </cell>
          <cell r="E5158">
            <v>25.838630023206974</v>
          </cell>
        </row>
        <row r="5159">
          <cell r="A5159">
            <v>1997</v>
          </cell>
          <cell r="B5159">
            <v>4103</v>
          </cell>
          <cell r="C5159" t="str">
            <v>Pork fillets &amp; steaks</v>
          </cell>
          <cell r="D5159" t="str">
            <v>cqefs</v>
          </cell>
          <cell r="E5159">
            <v>9.9017689988265545</v>
          </cell>
        </row>
        <row r="5160">
          <cell r="A5160">
            <v>1997</v>
          </cell>
          <cell r="B5160">
            <v>4104</v>
          </cell>
          <cell r="C5160" t="str">
            <v>All other pork</v>
          </cell>
          <cell r="D5160" t="str">
            <v>cqefs</v>
          </cell>
          <cell r="E5160">
            <v>13.679942991288007</v>
          </cell>
        </row>
        <row r="5161">
          <cell r="A5161">
            <v>1997</v>
          </cell>
          <cell r="B5161">
            <v>4603</v>
          </cell>
          <cell r="C5161" t="str">
            <v>Ox liver</v>
          </cell>
          <cell r="D5161" t="str">
            <v>cqefs</v>
          </cell>
          <cell r="E5161">
            <v>0.50566970985157189</v>
          </cell>
        </row>
        <row r="5162">
          <cell r="A5162">
            <v>1997</v>
          </cell>
          <cell r="B5162">
            <v>4604</v>
          </cell>
          <cell r="C5162" t="str">
            <v>Lambs liver</v>
          </cell>
          <cell r="D5162" t="str">
            <v>cqefs</v>
          </cell>
          <cell r="E5162">
            <v>2.319955444888814</v>
          </cell>
        </row>
        <row r="5163">
          <cell r="A5163">
            <v>1997</v>
          </cell>
          <cell r="B5163">
            <v>4605</v>
          </cell>
          <cell r="C5163" t="str">
            <v>Pigs liver</v>
          </cell>
          <cell r="D5163" t="str">
            <v>cqefs</v>
          </cell>
          <cell r="E5163">
            <v>1.6560817382507604</v>
          </cell>
        </row>
        <row r="5164">
          <cell r="A5164">
            <v>1997</v>
          </cell>
          <cell r="B5164">
            <v>4607</v>
          </cell>
          <cell r="C5164" t="str">
            <v>All other liver</v>
          </cell>
          <cell r="D5164" t="str">
            <v>cqefs</v>
          </cell>
          <cell r="E5164">
            <v>0.266304635059113</v>
          </cell>
        </row>
        <row r="5165">
          <cell r="A5165">
            <v>1997</v>
          </cell>
          <cell r="B5165">
            <v>5101</v>
          </cell>
          <cell r="C5165" t="str">
            <v>All offal other than liver</v>
          </cell>
          <cell r="D5165" t="str">
            <v>cqefs</v>
          </cell>
          <cell r="E5165">
            <v>1.7993653897397031</v>
          </cell>
        </row>
        <row r="5166">
          <cell r="A5166">
            <v>1997</v>
          </cell>
          <cell r="B5166">
            <v>5502</v>
          </cell>
          <cell r="C5166" t="str">
            <v>Bacon and ham joints, uncooked</v>
          </cell>
          <cell r="D5166" t="str">
            <v>cqefs</v>
          </cell>
          <cell r="E5166">
            <v>24.287084708860476</v>
          </cell>
        </row>
        <row r="5167">
          <cell r="A5167">
            <v>1997</v>
          </cell>
          <cell r="B5167">
            <v>5505</v>
          </cell>
          <cell r="C5167" t="str">
            <v>Bacon and ham rashers, uncooked</v>
          </cell>
          <cell r="D5167" t="str">
            <v>cqefs</v>
          </cell>
          <cell r="E5167">
            <v>48.583005658093853</v>
          </cell>
        </row>
        <row r="5168">
          <cell r="A5168">
            <v>1997</v>
          </cell>
          <cell r="B5168">
            <v>5801</v>
          </cell>
          <cell r="C5168" t="str">
            <v>Ham and bacon</v>
          </cell>
          <cell r="D5168" t="str">
            <v>cqefs</v>
          </cell>
          <cell r="E5168">
            <v>41.304497387481092</v>
          </cell>
        </row>
        <row r="5169">
          <cell r="A5169">
            <v>1997</v>
          </cell>
          <cell r="B5169">
            <v>5903</v>
          </cell>
          <cell r="C5169" t="str">
            <v>Cooked chicken &amp; turkey</v>
          </cell>
          <cell r="D5169" t="str">
            <v>cqefs</v>
          </cell>
          <cell r="E5169">
            <v>29.719517235238513</v>
          </cell>
        </row>
        <row r="5170">
          <cell r="A5170">
            <v>1997</v>
          </cell>
          <cell r="B5170">
            <v>5904</v>
          </cell>
          <cell r="C5170" t="str">
            <v>Takeaway chicken</v>
          </cell>
          <cell r="D5170" t="str">
            <v>cqefs</v>
          </cell>
          <cell r="E5170">
            <v>3.3441062453155457</v>
          </cell>
        </row>
        <row r="5171">
          <cell r="A5171">
            <v>1997</v>
          </cell>
          <cell r="B5171">
            <v>6201</v>
          </cell>
          <cell r="C5171" t="str">
            <v>Corned beef - canned or sliced</v>
          </cell>
          <cell r="D5171" t="str">
            <v>cqefs</v>
          </cell>
          <cell r="E5171">
            <v>12.995359946308314</v>
          </cell>
        </row>
        <row r="5172">
          <cell r="A5172">
            <v>1997</v>
          </cell>
          <cell r="B5172">
            <v>6601</v>
          </cell>
          <cell r="C5172" t="str">
            <v>Other cooked meat</v>
          </cell>
          <cell r="D5172" t="str">
            <v>cqefs</v>
          </cell>
          <cell r="E5172">
            <v>7.4225366116508509</v>
          </cell>
        </row>
        <row r="5173">
          <cell r="A5173">
            <v>1997</v>
          </cell>
          <cell r="B5173">
            <v>7102</v>
          </cell>
          <cell r="C5173" t="str">
            <v>Other canned meat &amp; canned meat products</v>
          </cell>
          <cell r="D5173" t="str">
            <v>cqefs</v>
          </cell>
          <cell r="E5173">
            <v>32.007781659713579</v>
          </cell>
        </row>
        <row r="5174">
          <cell r="A5174">
            <v>1997</v>
          </cell>
          <cell r="B5174">
            <v>7401</v>
          </cell>
          <cell r="C5174" t="str">
            <v>Chicken - whole or part</v>
          </cell>
          <cell r="D5174" t="str">
            <v>cqefs</v>
          </cell>
          <cell r="E5174">
            <v>188.20055531088775</v>
          </cell>
        </row>
        <row r="5175">
          <cell r="A5175">
            <v>1997</v>
          </cell>
          <cell r="B5175">
            <v>7703</v>
          </cell>
          <cell r="C5175" t="str">
            <v>Turkey - whole or part</v>
          </cell>
          <cell r="D5175" t="str">
            <v>cqefs</v>
          </cell>
          <cell r="E5175">
            <v>26.716096224590533</v>
          </cell>
        </row>
        <row r="5176">
          <cell r="A5176">
            <v>1997</v>
          </cell>
          <cell r="B5176">
            <v>7704</v>
          </cell>
          <cell r="C5176" t="str">
            <v>Poultry other than chicken or turkey</v>
          </cell>
          <cell r="D5176" t="str">
            <v>cqefs</v>
          </cell>
          <cell r="E5176">
            <v>4.1089743960468228</v>
          </cell>
        </row>
        <row r="5177">
          <cell r="A5177">
            <v>1997</v>
          </cell>
          <cell r="B5177">
            <v>7801</v>
          </cell>
          <cell r="C5177" t="str">
            <v>Other fresh/chilled/frozen meat</v>
          </cell>
          <cell r="D5177" t="str">
            <v>cqefs</v>
          </cell>
          <cell r="E5177">
            <v>0.89187841297030523</v>
          </cell>
        </row>
        <row r="5178">
          <cell r="A5178">
            <v>1997</v>
          </cell>
          <cell r="B5178">
            <v>7901</v>
          </cell>
          <cell r="C5178" t="str">
            <v>Sausages, uncooked - pork</v>
          </cell>
          <cell r="D5178" t="str">
            <v>cqefs</v>
          </cell>
          <cell r="E5178">
            <v>49.886490494247091</v>
          </cell>
        </row>
        <row r="5179">
          <cell r="A5179">
            <v>1997</v>
          </cell>
          <cell r="B5179">
            <v>8001</v>
          </cell>
          <cell r="C5179" t="str">
            <v>Sausages, uncooked - beef</v>
          </cell>
          <cell r="D5179" t="str">
            <v>cqefs</v>
          </cell>
          <cell r="E5179">
            <v>14.226589317880736</v>
          </cell>
        </row>
        <row r="5180">
          <cell r="A5180">
            <v>1997</v>
          </cell>
          <cell r="B5180">
            <v>8302</v>
          </cell>
          <cell r="C5180" t="str">
            <v>Meat pies - ready to eat</v>
          </cell>
          <cell r="D5180" t="str">
            <v>cqefs</v>
          </cell>
          <cell r="E5180">
            <v>13.152812469972019</v>
          </cell>
        </row>
        <row r="5181">
          <cell r="A5181">
            <v>1997</v>
          </cell>
          <cell r="B5181">
            <v>8303</v>
          </cell>
          <cell r="C5181" t="str">
            <v>Sausage rolls - ready to eat</v>
          </cell>
          <cell r="D5181" t="str">
            <v>cqefs</v>
          </cell>
          <cell r="E5181">
            <v>7.3303141431148084</v>
          </cell>
        </row>
        <row r="5182">
          <cell r="A5182">
            <v>1997</v>
          </cell>
          <cell r="B5182">
            <v>8401</v>
          </cell>
          <cell r="C5182" t="str">
            <v>Meat pies, pasties &amp; puddings - frozen or not frozen</v>
          </cell>
          <cell r="D5182" t="str">
            <v>cqefs</v>
          </cell>
          <cell r="E5182">
            <v>41.248402506607405</v>
          </cell>
        </row>
        <row r="5183">
          <cell r="A5183">
            <v>1997</v>
          </cell>
          <cell r="B5183">
            <v>8501</v>
          </cell>
          <cell r="C5183" t="str">
            <v>Burgers - frozen or not frozen</v>
          </cell>
          <cell r="D5183" t="str">
            <v>cqefs</v>
          </cell>
          <cell r="E5183">
            <v>16.289727118911095</v>
          </cell>
        </row>
        <row r="5184">
          <cell r="A5184">
            <v>1997</v>
          </cell>
          <cell r="B5184">
            <v>8901</v>
          </cell>
          <cell r="C5184" t="str">
            <v>Complete meat-based ready meals - frozen of not frozen</v>
          </cell>
          <cell r="D5184" t="str">
            <v>cqefs</v>
          </cell>
          <cell r="E5184">
            <v>27.060177450633606</v>
          </cell>
        </row>
        <row r="5185">
          <cell r="A5185">
            <v>1997</v>
          </cell>
          <cell r="B5185">
            <v>8902</v>
          </cell>
          <cell r="C5185" t="str">
            <v>Other convenience meat products - frozen of not frozen</v>
          </cell>
          <cell r="D5185" t="str">
            <v>cqefs</v>
          </cell>
          <cell r="E5185">
            <v>62.271998762424346</v>
          </cell>
        </row>
        <row r="5186">
          <cell r="A5186">
            <v>1997</v>
          </cell>
          <cell r="B5186">
            <v>9301</v>
          </cell>
          <cell r="C5186" t="str">
            <v>Pate</v>
          </cell>
          <cell r="D5186" t="str">
            <v>cqefs</v>
          </cell>
          <cell r="E5186">
            <v>3.0823040398376027</v>
          </cell>
        </row>
        <row r="5187">
          <cell r="A5187">
            <v>1997</v>
          </cell>
          <cell r="B5187">
            <v>9302</v>
          </cell>
          <cell r="C5187" t="str">
            <v>Delicatessen type sausages</v>
          </cell>
          <cell r="D5187" t="str">
            <v>cqefs</v>
          </cell>
          <cell r="E5187">
            <v>6.0198630394045844</v>
          </cell>
        </row>
        <row r="5188">
          <cell r="A5188">
            <v>1997</v>
          </cell>
          <cell r="B5188">
            <v>9403</v>
          </cell>
          <cell r="C5188" t="str">
            <v>Meat pastes &amp; spreads</v>
          </cell>
          <cell r="D5188" t="str">
            <v>cqefs</v>
          </cell>
          <cell r="E5188">
            <v>1.2727490383403675</v>
          </cell>
        </row>
        <row r="5189">
          <cell r="A5189">
            <v>1997</v>
          </cell>
          <cell r="B5189">
            <v>9501</v>
          </cell>
          <cell r="C5189" t="str">
            <v>Takeaway meat pies &amp; pasties</v>
          </cell>
          <cell r="D5189" t="str">
            <v>cqefs</v>
          </cell>
          <cell r="E5189">
            <v>1.1688499047450458</v>
          </cell>
        </row>
        <row r="5190">
          <cell r="A5190">
            <v>1997</v>
          </cell>
          <cell r="B5190">
            <v>9502</v>
          </cell>
          <cell r="C5190" t="str">
            <v>Takeaway burger &amp; bun</v>
          </cell>
          <cell r="D5190" t="str">
            <v>cqefs</v>
          </cell>
          <cell r="E5190">
            <v>1.066783014904034</v>
          </cell>
        </row>
        <row r="5191">
          <cell r="A5191">
            <v>1997</v>
          </cell>
          <cell r="B5191">
            <v>9503</v>
          </cell>
          <cell r="C5191" t="str">
            <v>Takeaway kebabs</v>
          </cell>
          <cell r="D5191" t="str">
            <v>cqefs</v>
          </cell>
          <cell r="E5191">
            <v>2.4002617835340763</v>
          </cell>
        </row>
        <row r="5192">
          <cell r="A5192">
            <v>1997</v>
          </cell>
          <cell r="B5192">
            <v>9504</v>
          </cell>
          <cell r="C5192" t="str">
            <v>Takeaway sausages &amp; saveloys</v>
          </cell>
          <cell r="D5192" t="str">
            <v>cqefs</v>
          </cell>
          <cell r="E5192">
            <v>0.53339150745201702</v>
          </cell>
        </row>
        <row r="5193">
          <cell r="A5193">
            <v>1997</v>
          </cell>
          <cell r="B5193">
            <v>9505</v>
          </cell>
          <cell r="C5193" t="str">
            <v>Takeaway meat based meals</v>
          </cell>
          <cell r="D5193" t="str">
            <v>cqefs</v>
          </cell>
          <cell r="E5193">
            <v>22.135747559258707</v>
          </cell>
        </row>
        <row r="5194">
          <cell r="A5194">
            <v>1997</v>
          </cell>
          <cell r="B5194">
            <v>9506</v>
          </cell>
          <cell r="C5194" t="str">
            <v>Takeaway miscellaneous meats</v>
          </cell>
          <cell r="D5194" t="str">
            <v>cqefs</v>
          </cell>
          <cell r="E5194">
            <v>0.53339150745201702</v>
          </cell>
        </row>
        <row r="5195">
          <cell r="A5195">
            <v>1997</v>
          </cell>
          <cell r="B5195">
            <v>10201</v>
          </cell>
          <cell r="C5195" t="str">
            <v>White fish, fresh or chilled</v>
          </cell>
          <cell r="D5195" t="str">
            <v>cqefs</v>
          </cell>
          <cell r="E5195">
            <v>18.008542216004734</v>
          </cell>
        </row>
        <row r="5196">
          <cell r="A5196">
            <v>1997</v>
          </cell>
          <cell r="B5196">
            <v>10202</v>
          </cell>
          <cell r="C5196" t="str">
            <v>White fish, frozen</v>
          </cell>
          <cell r="D5196" t="str">
            <v>cqefs</v>
          </cell>
          <cell r="E5196">
            <v>18.30117280479686</v>
          </cell>
        </row>
        <row r="5197">
          <cell r="A5197">
            <v>1997</v>
          </cell>
          <cell r="B5197">
            <v>10601</v>
          </cell>
          <cell r="C5197" t="str">
            <v>Herrings &amp; other blue fish, fresh or chilled</v>
          </cell>
          <cell r="D5197" t="str">
            <v>cqefs</v>
          </cell>
          <cell r="E5197">
            <v>4.9228866119242634</v>
          </cell>
        </row>
        <row r="5198">
          <cell r="A5198">
            <v>1997</v>
          </cell>
          <cell r="B5198">
            <v>10701</v>
          </cell>
          <cell r="C5198" t="str">
            <v>Salmon, fresh or chilled</v>
          </cell>
          <cell r="D5198" t="str">
            <v>cqefs</v>
          </cell>
          <cell r="E5198">
            <v>8.2895149855737422</v>
          </cell>
        </row>
        <row r="5199">
          <cell r="A5199">
            <v>1997</v>
          </cell>
          <cell r="B5199">
            <v>10801</v>
          </cell>
          <cell r="C5199" t="str">
            <v>Blue fish,  dried or salted or smoked</v>
          </cell>
          <cell r="D5199" t="str">
            <v>cqefs</v>
          </cell>
          <cell r="E5199">
            <v>4.4914185975845911</v>
          </cell>
        </row>
        <row r="5200">
          <cell r="A5200">
            <v>1997</v>
          </cell>
          <cell r="B5200">
            <v>11401</v>
          </cell>
          <cell r="C5200" t="str">
            <v>White fish,  dried or salted or smoked</v>
          </cell>
          <cell r="D5200" t="str">
            <v>cqefs</v>
          </cell>
          <cell r="E5200">
            <v>5.4754100932327017</v>
          </cell>
        </row>
        <row r="5201">
          <cell r="A5201">
            <v>1997</v>
          </cell>
          <cell r="B5201">
            <v>11702</v>
          </cell>
          <cell r="C5201" t="str">
            <v>Shellfish, fresh or chilled</v>
          </cell>
          <cell r="D5201" t="str">
            <v>cqefs</v>
          </cell>
          <cell r="E5201">
            <v>4.502187569254116</v>
          </cell>
        </row>
        <row r="5202">
          <cell r="A5202">
            <v>1997</v>
          </cell>
          <cell r="B5202">
            <v>11703</v>
          </cell>
          <cell r="C5202" t="str">
            <v>Shellfish, frozen</v>
          </cell>
          <cell r="D5202" t="str">
            <v>cqefs</v>
          </cell>
          <cell r="E5202">
            <v>2.2174953699311319</v>
          </cell>
        </row>
        <row r="5203">
          <cell r="A5203">
            <v>1997</v>
          </cell>
          <cell r="B5203">
            <v>11801</v>
          </cell>
          <cell r="C5203" t="str">
            <v>Takeaway fish</v>
          </cell>
          <cell r="D5203" t="str">
            <v>cqefs</v>
          </cell>
          <cell r="E5203">
            <v>11.081533177184889</v>
          </cell>
        </row>
        <row r="5204">
          <cell r="A5204">
            <v>1997</v>
          </cell>
          <cell r="B5204">
            <v>11901</v>
          </cell>
          <cell r="C5204" t="str">
            <v>Tinned salmon</v>
          </cell>
          <cell r="D5204" t="str">
            <v>cqefs</v>
          </cell>
          <cell r="E5204">
            <v>7.6014172799077153</v>
          </cell>
        </row>
        <row r="5205">
          <cell r="A5205">
            <v>1997</v>
          </cell>
          <cell r="B5205">
            <v>12001</v>
          </cell>
          <cell r="C5205" t="str">
            <v>Other tinned or bottled fish</v>
          </cell>
          <cell r="D5205" t="str">
            <v>cqefs</v>
          </cell>
          <cell r="E5205">
            <v>22.452291101743882</v>
          </cell>
        </row>
        <row r="5206">
          <cell r="A5206">
            <v>1997</v>
          </cell>
          <cell r="B5206">
            <v>12103</v>
          </cell>
          <cell r="C5206" t="str">
            <v>Ready meals &amp; other fish products - frozen or not frozen</v>
          </cell>
          <cell r="D5206" t="str">
            <v>cqefs</v>
          </cell>
          <cell r="E5206">
            <v>34.906236761087534</v>
          </cell>
        </row>
        <row r="5207">
          <cell r="A5207">
            <v>1997</v>
          </cell>
          <cell r="B5207">
            <v>12304</v>
          </cell>
          <cell r="C5207" t="str">
            <v>Takeaway fish products</v>
          </cell>
          <cell r="D5207" t="str">
            <v>cqefs</v>
          </cell>
          <cell r="E5207">
            <v>0.29872700208521297</v>
          </cell>
        </row>
        <row r="5208">
          <cell r="A5208">
            <v>1997</v>
          </cell>
          <cell r="B5208">
            <v>12305</v>
          </cell>
          <cell r="C5208" t="str">
            <v>Takeaway fish based meals</v>
          </cell>
          <cell r="D5208" t="str">
            <v>cqefs</v>
          </cell>
          <cell r="E5208">
            <v>2.6885430187669166</v>
          </cell>
        </row>
        <row r="5209">
          <cell r="A5209">
            <v>1997</v>
          </cell>
          <cell r="B5209">
            <v>12901</v>
          </cell>
          <cell r="C5209" t="str">
            <v>Eggs</v>
          </cell>
          <cell r="D5209" t="str">
            <v>cqefs</v>
          </cell>
          <cell r="E5209">
            <v>1.7857894595092898</v>
          </cell>
        </row>
        <row r="5210">
          <cell r="A5210">
            <v>1997</v>
          </cell>
          <cell r="B5210">
            <v>13501</v>
          </cell>
          <cell r="C5210" t="str">
            <v>Butter</v>
          </cell>
          <cell r="D5210" t="str">
            <v>cqefs</v>
          </cell>
          <cell r="E5210">
            <v>38.946679213714852</v>
          </cell>
        </row>
        <row r="5211">
          <cell r="A5211">
            <v>1997</v>
          </cell>
          <cell r="B5211">
            <v>13801</v>
          </cell>
          <cell r="C5211" t="str">
            <v>Soft margarine</v>
          </cell>
          <cell r="D5211" t="str">
            <v>cqefs</v>
          </cell>
          <cell r="E5211">
            <v>21.162773222201473</v>
          </cell>
        </row>
        <row r="5212">
          <cell r="A5212">
            <v>1997</v>
          </cell>
          <cell r="B5212">
            <v>13802</v>
          </cell>
          <cell r="C5212" t="str">
            <v>Other margarine</v>
          </cell>
          <cell r="D5212" t="str">
            <v>cqefs</v>
          </cell>
          <cell r="E5212">
            <v>4.2914879205078993</v>
          </cell>
        </row>
        <row r="5213">
          <cell r="A5213">
            <v>1997</v>
          </cell>
          <cell r="B5213">
            <v>13901</v>
          </cell>
          <cell r="C5213" t="str">
            <v>Lard, cooking fat</v>
          </cell>
          <cell r="D5213" t="str">
            <v>cqefs</v>
          </cell>
          <cell r="E5213">
            <v>8.6820664458158419</v>
          </cell>
        </row>
        <row r="5214">
          <cell r="A5214">
            <v>1997</v>
          </cell>
          <cell r="B5214">
            <v>14304</v>
          </cell>
          <cell r="C5214" t="str">
            <v>Olive Oil</v>
          </cell>
          <cell r="D5214" t="str">
            <v>cqefs</v>
          </cell>
          <cell r="E5214">
            <v>9.7166329450731848</v>
          </cell>
        </row>
        <row r="5215">
          <cell r="A5215">
            <v>1997</v>
          </cell>
          <cell r="B5215">
            <v>14305</v>
          </cell>
          <cell r="C5215" t="str">
            <v>Other vegetable &amp; salad oils</v>
          </cell>
          <cell r="D5215" t="str">
            <v>cqefs</v>
          </cell>
          <cell r="E5215">
            <v>38.866531780292739</v>
          </cell>
        </row>
        <row r="5216">
          <cell r="A5216">
            <v>1997</v>
          </cell>
          <cell r="B5216">
            <v>14802</v>
          </cell>
          <cell r="C5216" t="str">
            <v>Reduced fat spreads</v>
          </cell>
          <cell r="D5216" t="str">
            <v>cqefs</v>
          </cell>
          <cell r="E5216">
            <v>54.774784131885667</v>
          </cell>
        </row>
        <row r="5217">
          <cell r="A5217">
            <v>1997</v>
          </cell>
          <cell r="B5217">
            <v>14803</v>
          </cell>
          <cell r="C5217" t="str">
            <v>Low fat spreads</v>
          </cell>
          <cell r="D5217" t="str">
            <v>cqefs</v>
          </cell>
          <cell r="E5217">
            <v>21.468847940555772</v>
          </cell>
        </row>
        <row r="5218">
          <cell r="A5218">
            <v>1997</v>
          </cell>
          <cell r="B5218">
            <v>14805</v>
          </cell>
          <cell r="C5218" t="str">
            <v>Suet &amp; dripping</v>
          </cell>
          <cell r="D5218" t="str">
            <v>cqefs</v>
          </cell>
          <cell r="E5218">
            <v>1.1492204863571871</v>
          </cell>
        </row>
        <row r="5219">
          <cell r="A5219">
            <v>1997</v>
          </cell>
          <cell r="B5219">
            <v>14807</v>
          </cell>
          <cell r="C5219" t="str">
            <v>Imitatation cream</v>
          </cell>
          <cell r="D5219" t="str">
            <v>cqefs</v>
          </cell>
          <cell r="E5219">
            <v>4.241704781906674</v>
          </cell>
        </row>
        <row r="5220">
          <cell r="A5220">
            <v>1997</v>
          </cell>
          <cell r="B5220">
            <v>15001</v>
          </cell>
          <cell r="C5220" t="str">
            <v>Sugar</v>
          </cell>
          <cell r="D5220" t="str">
            <v>cqefs</v>
          </cell>
          <cell r="E5220">
            <v>127.26828977784274</v>
          </cell>
        </row>
        <row r="5221">
          <cell r="A5221">
            <v>1997</v>
          </cell>
          <cell r="B5221">
            <v>15101</v>
          </cell>
          <cell r="C5221" t="str">
            <v>Jams &amp; fruit curds</v>
          </cell>
          <cell r="D5221" t="str">
            <v>cqefs</v>
          </cell>
          <cell r="E5221">
            <v>19.293234946996584</v>
          </cell>
        </row>
        <row r="5222">
          <cell r="A5222">
            <v>1997</v>
          </cell>
          <cell r="B5222">
            <v>15201</v>
          </cell>
          <cell r="C5222" t="str">
            <v>Marmalade</v>
          </cell>
          <cell r="D5222" t="str">
            <v>cqefs</v>
          </cell>
          <cell r="E5222">
            <v>13.667617866516256</v>
          </cell>
        </row>
        <row r="5223">
          <cell r="A5223">
            <v>1997</v>
          </cell>
          <cell r="B5223">
            <v>15301</v>
          </cell>
          <cell r="C5223" t="str">
            <v>Syrup, treacle</v>
          </cell>
          <cell r="D5223" t="str">
            <v>cqefs</v>
          </cell>
          <cell r="E5223">
            <v>2.8812337547011064</v>
          </cell>
        </row>
        <row r="5224">
          <cell r="A5224">
            <v>1997</v>
          </cell>
          <cell r="B5224">
            <v>15401</v>
          </cell>
          <cell r="C5224" t="str">
            <v>Honey</v>
          </cell>
          <cell r="D5224" t="str">
            <v>cqefs</v>
          </cell>
          <cell r="E5224">
            <v>5.3597914038923786</v>
          </cell>
        </row>
        <row r="5225">
          <cell r="A5225">
            <v>1997</v>
          </cell>
          <cell r="B5225">
            <v>15501</v>
          </cell>
          <cell r="C5225" t="str">
            <v>Potatoes - bought Jan-Aug, previous years crop</v>
          </cell>
          <cell r="D5225" t="str">
            <v>cqefs</v>
          </cell>
          <cell r="E5225">
            <v>342.95453219826243</v>
          </cell>
        </row>
        <row r="5226">
          <cell r="A5226">
            <v>1997</v>
          </cell>
          <cell r="B5226">
            <v>15502</v>
          </cell>
          <cell r="C5226" t="str">
            <v>Potatoes - bought Jan-Aug, this years crop</v>
          </cell>
          <cell r="D5226" t="str">
            <v>cqefs</v>
          </cell>
          <cell r="E5226">
            <v>160.55349003980979</v>
          </cell>
        </row>
        <row r="5227">
          <cell r="A5227">
            <v>1997</v>
          </cell>
          <cell r="B5227">
            <v>15503</v>
          </cell>
          <cell r="C5227" t="str">
            <v>Potatoes - bought Sep-Dec, this years crop or new imported</v>
          </cell>
          <cell r="D5227" t="str">
            <v>cqefs</v>
          </cell>
          <cell r="E5227">
            <v>253.6424581247432</v>
          </cell>
        </row>
        <row r="5228">
          <cell r="A5228">
            <v>1997</v>
          </cell>
          <cell r="B5228">
            <v>16201</v>
          </cell>
          <cell r="C5228" t="str">
            <v>Cabbages, fresh</v>
          </cell>
          <cell r="D5228" t="str">
            <v>cqefs</v>
          </cell>
          <cell r="E5228">
            <v>58.92901487335169</v>
          </cell>
        </row>
        <row r="5229">
          <cell r="A5229">
            <v>1997</v>
          </cell>
          <cell r="B5229">
            <v>16301</v>
          </cell>
          <cell r="C5229" t="str">
            <v>Brussels sprouts, fresh</v>
          </cell>
          <cell r="D5229" t="str">
            <v>cqefs</v>
          </cell>
          <cell r="E5229">
            <v>21.057012565891078</v>
          </cell>
        </row>
        <row r="5230">
          <cell r="A5230">
            <v>1997</v>
          </cell>
          <cell r="B5230">
            <v>16401</v>
          </cell>
          <cell r="C5230" t="str">
            <v>Cauliflower, fresh</v>
          </cell>
          <cell r="D5230" t="str">
            <v>cqefs</v>
          </cell>
          <cell r="E5230">
            <v>83.427196714452563</v>
          </cell>
        </row>
        <row r="5231">
          <cell r="A5231">
            <v>1997</v>
          </cell>
          <cell r="B5231">
            <v>16701</v>
          </cell>
          <cell r="C5231" t="str">
            <v>Lettuce &amp; leafy salads</v>
          </cell>
          <cell r="D5231" t="str">
            <v>cqefs</v>
          </cell>
          <cell r="E5231">
            <v>56.258856640363739</v>
          </cell>
        </row>
        <row r="5232">
          <cell r="A5232">
            <v>1997</v>
          </cell>
          <cell r="B5232">
            <v>16801</v>
          </cell>
          <cell r="C5232" t="str">
            <v>Peas, fresh</v>
          </cell>
          <cell r="D5232" t="str">
            <v>cqefs</v>
          </cell>
          <cell r="E5232">
            <v>5.78249855499066</v>
          </cell>
        </row>
        <row r="5233">
          <cell r="A5233">
            <v>1997</v>
          </cell>
          <cell r="B5233">
            <v>16901</v>
          </cell>
          <cell r="C5233" t="str">
            <v>Beans, fresh</v>
          </cell>
          <cell r="D5233" t="str">
            <v>cqefs</v>
          </cell>
          <cell r="E5233">
            <v>16.475007596406389</v>
          </cell>
        </row>
        <row r="5234">
          <cell r="A5234">
            <v>1997</v>
          </cell>
          <cell r="B5234">
            <v>17101</v>
          </cell>
          <cell r="C5234" t="str">
            <v>Other fresh green vegetables</v>
          </cell>
          <cell r="D5234" t="str">
            <v>cqefs</v>
          </cell>
          <cell r="E5234">
            <v>6.1252377749833844</v>
          </cell>
        </row>
        <row r="5235">
          <cell r="A5235">
            <v>1997</v>
          </cell>
          <cell r="B5235">
            <v>17201</v>
          </cell>
          <cell r="C5235" t="str">
            <v>Carrots, fresh</v>
          </cell>
          <cell r="D5235" t="str">
            <v>cqefs</v>
          </cell>
          <cell r="E5235">
            <v>114.7165838370848</v>
          </cell>
        </row>
        <row r="5236">
          <cell r="A5236">
            <v>1997</v>
          </cell>
          <cell r="B5236">
            <v>17301</v>
          </cell>
          <cell r="C5236" t="str">
            <v>Turnips &amp; swede, fresh</v>
          </cell>
          <cell r="D5236" t="str">
            <v>cqefs</v>
          </cell>
          <cell r="E5236">
            <v>30.935992022979395</v>
          </cell>
        </row>
        <row r="5237">
          <cell r="A5237">
            <v>1997</v>
          </cell>
          <cell r="B5237">
            <v>17401</v>
          </cell>
          <cell r="C5237" t="str">
            <v>Other root vegetable,  fresh</v>
          </cell>
          <cell r="D5237" t="str">
            <v>cqefs</v>
          </cell>
          <cell r="E5237">
            <v>21.64663588816742</v>
          </cell>
        </row>
        <row r="5238">
          <cell r="A5238">
            <v>1997</v>
          </cell>
          <cell r="B5238">
            <v>17501</v>
          </cell>
          <cell r="C5238" t="str">
            <v>Onions, leeks, shallots, fresh</v>
          </cell>
          <cell r="D5238" t="str">
            <v>cqefs</v>
          </cell>
          <cell r="E5238">
            <v>97.013519465715589</v>
          </cell>
        </row>
        <row r="5239">
          <cell r="A5239">
            <v>1997</v>
          </cell>
          <cell r="B5239">
            <v>17601</v>
          </cell>
          <cell r="C5239" t="str">
            <v>Cucumbers, fresh</v>
          </cell>
          <cell r="D5239" t="str">
            <v>cqefs</v>
          </cell>
          <cell r="E5239">
            <v>33.945285038817822</v>
          </cell>
        </row>
        <row r="5240">
          <cell r="A5240">
            <v>1997</v>
          </cell>
          <cell r="B5240">
            <v>17701</v>
          </cell>
          <cell r="C5240" t="str">
            <v>Mushrooms, fresh</v>
          </cell>
          <cell r="D5240" t="str">
            <v>cqefs</v>
          </cell>
          <cell r="E5240">
            <v>35.513561209290891</v>
          </cell>
        </row>
        <row r="5241">
          <cell r="A5241">
            <v>1997</v>
          </cell>
          <cell r="B5241">
            <v>17801</v>
          </cell>
          <cell r="C5241" t="str">
            <v>Tomatoes, fresh</v>
          </cell>
          <cell r="D5241" t="str">
            <v>cqefs</v>
          </cell>
          <cell r="E5241">
            <v>96.450082263053034</v>
          </cell>
        </row>
        <row r="5242">
          <cell r="A5242">
            <v>1997</v>
          </cell>
          <cell r="B5242">
            <v>18301</v>
          </cell>
          <cell r="C5242" t="str">
            <v>Stewpack, stirfry pack, pack of mixed vegetables</v>
          </cell>
          <cell r="D5242" t="str">
            <v>cqefs</v>
          </cell>
          <cell r="E5242">
            <v>10.617259900494465</v>
          </cell>
        </row>
        <row r="5243">
          <cell r="A5243">
            <v>1997</v>
          </cell>
          <cell r="B5243">
            <v>18302</v>
          </cell>
          <cell r="C5243" t="str">
            <v>Stem vegetables</v>
          </cell>
          <cell r="D5243" t="str">
            <v>cqefs</v>
          </cell>
          <cell r="E5243">
            <v>14.43629226320413</v>
          </cell>
        </row>
        <row r="5244">
          <cell r="A5244">
            <v>1997</v>
          </cell>
          <cell r="B5244">
            <v>18303</v>
          </cell>
          <cell r="C5244" t="str">
            <v>Marrow, courgettes, aubergine, pumpkin and other fresh vegetables</v>
          </cell>
          <cell r="D5244" t="str">
            <v>cqefs</v>
          </cell>
          <cell r="E5244">
            <v>31.015024302771241</v>
          </cell>
        </row>
        <row r="5245">
          <cell r="A5245">
            <v>1997</v>
          </cell>
          <cell r="B5245">
            <v>18304</v>
          </cell>
          <cell r="C5245" t="str">
            <v>Fresh herbs</v>
          </cell>
          <cell r="D5245" t="str">
            <v>cqefs</v>
          </cell>
          <cell r="E5245">
            <v>8.3103917732381642</v>
          </cell>
        </row>
        <row r="5246">
          <cell r="A5246">
            <v>1997</v>
          </cell>
          <cell r="B5246">
            <v>18401</v>
          </cell>
          <cell r="C5246" t="str">
            <v>Tomatoes, canned or bottled</v>
          </cell>
          <cell r="D5246" t="str">
            <v>cqefs</v>
          </cell>
          <cell r="E5246">
            <v>43.935496502224986</v>
          </cell>
        </row>
        <row r="5247">
          <cell r="A5247">
            <v>1997</v>
          </cell>
          <cell r="B5247">
            <v>18501</v>
          </cell>
          <cell r="C5247" t="str">
            <v>Peas, canned</v>
          </cell>
          <cell r="D5247" t="str">
            <v>cqefs</v>
          </cell>
          <cell r="E5247">
            <v>31.064272441830447</v>
          </cell>
        </row>
        <row r="5248">
          <cell r="A5248">
            <v>1997</v>
          </cell>
          <cell r="B5248">
            <v>18802</v>
          </cell>
          <cell r="C5248" t="str">
            <v>Baked beans in sauce</v>
          </cell>
          <cell r="D5248" t="str">
            <v>cqefs</v>
          </cell>
          <cell r="E5248">
            <v>111.74430929327855</v>
          </cell>
        </row>
        <row r="5249">
          <cell r="A5249">
            <v>1997</v>
          </cell>
          <cell r="B5249">
            <v>18803</v>
          </cell>
          <cell r="C5249" t="str">
            <v>Other canned beans &amp; pulses</v>
          </cell>
          <cell r="D5249" t="str">
            <v>cqefs</v>
          </cell>
          <cell r="E5249">
            <v>10.491021337447933</v>
          </cell>
        </row>
        <row r="5250">
          <cell r="A5250">
            <v>1997</v>
          </cell>
          <cell r="B5250">
            <v>19101</v>
          </cell>
          <cell r="C5250" t="str">
            <v>Other canned vegetables</v>
          </cell>
          <cell r="D5250" t="str">
            <v>cqefs</v>
          </cell>
          <cell r="E5250">
            <v>28.559717663091728</v>
          </cell>
        </row>
        <row r="5251">
          <cell r="A5251">
            <v>1997</v>
          </cell>
          <cell r="B5251">
            <v>19201</v>
          </cell>
          <cell r="C5251" t="str">
            <v>Dried pulses other than air-dried</v>
          </cell>
          <cell r="D5251" t="str">
            <v>cqefs</v>
          </cell>
          <cell r="E5251">
            <v>4.9709601213026957</v>
          </cell>
        </row>
        <row r="5252">
          <cell r="A5252">
            <v>1997</v>
          </cell>
          <cell r="B5252">
            <v>19501</v>
          </cell>
          <cell r="C5252" t="str">
            <v>Air-dried vegetables</v>
          </cell>
          <cell r="D5252" t="str">
            <v>cqefs</v>
          </cell>
          <cell r="E5252">
            <v>0.83271517199615186</v>
          </cell>
        </row>
        <row r="5253">
          <cell r="A5253">
            <v>1997</v>
          </cell>
          <cell r="B5253">
            <v>19602</v>
          </cell>
          <cell r="C5253" t="str">
            <v>Tomato puree and vegetable purees</v>
          </cell>
          <cell r="D5253" t="str">
            <v>cqefs</v>
          </cell>
          <cell r="E5253">
            <v>4.634274952367246</v>
          </cell>
        </row>
        <row r="5254">
          <cell r="A5254">
            <v>1997</v>
          </cell>
          <cell r="B5254">
            <v>19603</v>
          </cell>
          <cell r="C5254" t="str">
            <v>Vegetable juices eg tomato juice, carrot juice</v>
          </cell>
          <cell r="D5254" t="str">
            <v>cqefs</v>
          </cell>
          <cell r="E5254">
            <v>1.9861178367288193</v>
          </cell>
        </row>
        <row r="5255">
          <cell r="A5255">
            <v>1997</v>
          </cell>
          <cell r="B5255">
            <v>19702</v>
          </cell>
          <cell r="C5255" t="str">
            <v>Chips - frozen or not frozen</v>
          </cell>
          <cell r="D5255" t="str">
            <v>cqefs</v>
          </cell>
          <cell r="E5255">
            <v>83.793511845535903</v>
          </cell>
        </row>
        <row r="5256">
          <cell r="A5256">
            <v>1997</v>
          </cell>
          <cell r="B5256">
            <v>19703</v>
          </cell>
          <cell r="C5256" t="str">
            <v>Takeaway chips</v>
          </cell>
          <cell r="D5256" t="str">
            <v>cqefs</v>
          </cell>
          <cell r="E5256">
            <v>18.970587862490049</v>
          </cell>
        </row>
        <row r="5257">
          <cell r="A5257">
            <v>1997</v>
          </cell>
          <cell r="B5257">
            <v>19801</v>
          </cell>
          <cell r="C5257" t="str">
            <v>Instant potato</v>
          </cell>
          <cell r="D5257" t="str">
            <v>cqefs</v>
          </cell>
          <cell r="E5257">
            <v>1.0531429364448224</v>
          </cell>
        </row>
        <row r="5258">
          <cell r="A5258">
            <v>1997</v>
          </cell>
          <cell r="B5258">
            <v>19901</v>
          </cell>
          <cell r="C5258" t="str">
            <v>Canned potatoes</v>
          </cell>
          <cell r="D5258" t="str">
            <v>cqefs</v>
          </cell>
          <cell r="E5258">
            <v>7.6120947803733268</v>
          </cell>
        </row>
        <row r="5259">
          <cell r="A5259">
            <v>1997</v>
          </cell>
          <cell r="B5259">
            <v>20002</v>
          </cell>
          <cell r="C5259" t="str">
            <v>Crisps &amp; potato snacks</v>
          </cell>
          <cell r="D5259" t="str">
            <v>cqefs</v>
          </cell>
          <cell r="E5259">
            <v>48.854588989671647</v>
          </cell>
        </row>
        <row r="5260">
          <cell r="A5260">
            <v>1997</v>
          </cell>
          <cell r="B5260">
            <v>20101</v>
          </cell>
          <cell r="C5260" t="str">
            <v>Other potato products - frozen or not frozen</v>
          </cell>
          <cell r="D5260" t="str">
            <v>cqefs</v>
          </cell>
          <cell r="E5260">
            <v>36.377709712505215</v>
          </cell>
        </row>
        <row r="5261">
          <cell r="A5261">
            <v>1997</v>
          </cell>
          <cell r="B5261">
            <v>20301</v>
          </cell>
          <cell r="C5261" t="str">
            <v>Peas, frozen</v>
          </cell>
          <cell r="D5261" t="str">
            <v>cqefs</v>
          </cell>
          <cell r="E5261">
            <v>37.448548443487475</v>
          </cell>
        </row>
        <row r="5262">
          <cell r="A5262">
            <v>1997</v>
          </cell>
          <cell r="B5262">
            <v>20401</v>
          </cell>
          <cell r="C5262" t="str">
            <v>Beans, frozen</v>
          </cell>
          <cell r="D5262" t="str">
            <v>cqefs</v>
          </cell>
          <cell r="E5262">
            <v>7.8354713613234432</v>
          </cell>
        </row>
        <row r="5263">
          <cell r="A5263">
            <v>1997</v>
          </cell>
          <cell r="B5263">
            <v>20601</v>
          </cell>
          <cell r="C5263" t="str">
            <v>Ready meals &amp; other vegetable products - frozen or not frozen</v>
          </cell>
          <cell r="D5263" t="str">
            <v>cqefs</v>
          </cell>
          <cell r="E5263">
            <v>34.958500426430199</v>
          </cell>
        </row>
        <row r="5264">
          <cell r="A5264">
            <v>1997</v>
          </cell>
          <cell r="B5264">
            <v>20604</v>
          </cell>
          <cell r="C5264" t="str">
            <v>All vegetable takeaway products</v>
          </cell>
          <cell r="D5264" t="str">
            <v>cqefs</v>
          </cell>
          <cell r="E5264">
            <v>4.2864138676657282</v>
          </cell>
        </row>
        <row r="5265">
          <cell r="A5265">
            <v>1997</v>
          </cell>
          <cell r="B5265">
            <v>20801</v>
          </cell>
          <cell r="C5265" t="str">
            <v>Other frozen vegetables</v>
          </cell>
          <cell r="D5265" t="str">
            <v>cqefs</v>
          </cell>
          <cell r="E5265">
            <v>47.417518673246683</v>
          </cell>
        </row>
        <row r="5266">
          <cell r="A5266">
            <v>1997</v>
          </cell>
          <cell r="B5266">
            <v>21001</v>
          </cell>
          <cell r="C5266" t="str">
            <v>Fresh oranges</v>
          </cell>
          <cell r="D5266" t="str">
            <v>cqefs</v>
          </cell>
          <cell r="E5266">
            <v>62.632724243863805</v>
          </cell>
        </row>
        <row r="5267">
          <cell r="A5267">
            <v>1997</v>
          </cell>
          <cell r="B5267">
            <v>21401</v>
          </cell>
          <cell r="C5267" t="str">
            <v>Other fresh citrus fruits</v>
          </cell>
          <cell r="D5267" t="str">
            <v>cqefs</v>
          </cell>
          <cell r="E5267">
            <v>74.708843961503916</v>
          </cell>
        </row>
        <row r="5268">
          <cell r="A5268">
            <v>1997</v>
          </cell>
          <cell r="B5268">
            <v>21701</v>
          </cell>
          <cell r="C5268" t="str">
            <v>Fresh apples</v>
          </cell>
          <cell r="D5268" t="str">
            <v>cqefs</v>
          </cell>
          <cell r="E5268">
            <v>179.04859882925069</v>
          </cell>
        </row>
        <row r="5269">
          <cell r="A5269">
            <v>1997</v>
          </cell>
          <cell r="B5269">
            <v>21801</v>
          </cell>
          <cell r="C5269" t="str">
            <v>Fresh pears</v>
          </cell>
          <cell r="D5269" t="str">
            <v>cqefs</v>
          </cell>
          <cell r="E5269">
            <v>46.484003043869002</v>
          </cell>
        </row>
        <row r="5270">
          <cell r="A5270">
            <v>1997</v>
          </cell>
          <cell r="B5270">
            <v>22101</v>
          </cell>
          <cell r="C5270" t="str">
            <v>Fresh stone fruit</v>
          </cell>
          <cell r="D5270" t="str">
            <v>cqefs</v>
          </cell>
          <cell r="E5270">
            <v>45.874028147747275</v>
          </cell>
        </row>
        <row r="5271">
          <cell r="A5271">
            <v>1997</v>
          </cell>
          <cell r="B5271">
            <v>22201</v>
          </cell>
          <cell r="C5271" t="str">
            <v>Fresh grapes</v>
          </cell>
          <cell r="D5271" t="str">
            <v>cqefs</v>
          </cell>
          <cell r="E5271">
            <v>36.066993806748243</v>
          </cell>
        </row>
        <row r="5272">
          <cell r="A5272">
            <v>1997</v>
          </cell>
          <cell r="B5272">
            <v>22701</v>
          </cell>
          <cell r="C5272" t="str">
            <v>Other fresh soft fruit</v>
          </cell>
          <cell r="D5272" t="str">
            <v>cqefs</v>
          </cell>
          <cell r="E5272">
            <v>20.342883478212126</v>
          </cell>
        </row>
        <row r="5273">
          <cell r="A5273">
            <v>1997</v>
          </cell>
          <cell r="B5273">
            <v>22801</v>
          </cell>
          <cell r="C5273" t="str">
            <v>Fresh bananas</v>
          </cell>
          <cell r="D5273" t="str">
            <v>cqefs</v>
          </cell>
          <cell r="E5273">
            <v>193.97701707711335</v>
          </cell>
        </row>
        <row r="5274">
          <cell r="A5274">
            <v>1997</v>
          </cell>
          <cell r="B5274">
            <v>22901</v>
          </cell>
          <cell r="C5274" t="str">
            <v>Fresh melons</v>
          </cell>
          <cell r="D5274" t="str">
            <v>cqefs</v>
          </cell>
          <cell r="E5274">
            <v>22.831226104135581</v>
          </cell>
        </row>
        <row r="5275">
          <cell r="A5275">
            <v>1997</v>
          </cell>
          <cell r="B5275">
            <v>23101</v>
          </cell>
          <cell r="C5275" t="str">
            <v>Other fresh fruit</v>
          </cell>
          <cell r="D5275" t="str">
            <v>cqefs</v>
          </cell>
          <cell r="E5275">
            <v>25.998346183529762</v>
          </cell>
        </row>
        <row r="5276">
          <cell r="A5276">
            <v>1997</v>
          </cell>
          <cell r="B5276">
            <v>23301</v>
          </cell>
          <cell r="C5276" t="str">
            <v>Tinned peaches, pears &amp; pineapples</v>
          </cell>
          <cell r="D5276" t="str">
            <v>cqefs</v>
          </cell>
          <cell r="E5276">
            <v>20.650465908933199</v>
          </cell>
        </row>
        <row r="5277">
          <cell r="A5277">
            <v>1997</v>
          </cell>
          <cell r="B5277">
            <v>23601</v>
          </cell>
          <cell r="C5277" t="str">
            <v>All other tinned or bottled fruit</v>
          </cell>
          <cell r="D5277" t="str">
            <v>cqefs</v>
          </cell>
          <cell r="E5277">
            <v>22.996813993607329</v>
          </cell>
        </row>
        <row r="5278">
          <cell r="A5278">
            <v>1997</v>
          </cell>
          <cell r="B5278">
            <v>24001</v>
          </cell>
          <cell r="C5278" t="str">
            <v>Dried fruit</v>
          </cell>
          <cell r="D5278" t="str">
            <v>cqefs</v>
          </cell>
          <cell r="E5278">
            <v>17.814483224027803</v>
          </cell>
        </row>
        <row r="5279">
          <cell r="A5279">
            <v>1997</v>
          </cell>
          <cell r="B5279">
            <v>24101</v>
          </cell>
          <cell r="C5279" t="str">
            <v>Frozen strawberries, apple slices, peach halves, oranges and other frozen fruits</v>
          </cell>
          <cell r="D5279" t="str">
            <v>cqefs</v>
          </cell>
          <cell r="E5279">
            <v>1.7837920814352828</v>
          </cell>
        </row>
        <row r="5280">
          <cell r="A5280">
            <v>1997</v>
          </cell>
          <cell r="B5280">
            <v>24502</v>
          </cell>
          <cell r="C5280" t="str">
            <v>Nuts &amp; edible seeds</v>
          </cell>
          <cell r="D5280" t="str">
            <v>cqefs</v>
          </cell>
          <cell r="E5280">
            <v>12.668106758806751</v>
          </cell>
        </row>
        <row r="5281">
          <cell r="A5281">
            <v>1997</v>
          </cell>
          <cell r="B5281">
            <v>24503</v>
          </cell>
          <cell r="C5281" t="str">
            <v>Peanut butter</v>
          </cell>
          <cell r="D5281" t="str">
            <v>cqefs</v>
          </cell>
          <cell r="E5281">
            <v>1.8929354926952617</v>
          </cell>
        </row>
        <row r="5282">
          <cell r="A5282">
            <v>1997</v>
          </cell>
          <cell r="B5282">
            <v>24801</v>
          </cell>
          <cell r="C5282" t="str">
            <v>Pure fruit juices</v>
          </cell>
          <cell r="D5282" t="str">
            <v>cqefs</v>
          </cell>
          <cell r="E5282">
            <v>270.67489534261705</v>
          </cell>
        </row>
        <row r="5283">
          <cell r="A5283">
            <v>1997</v>
          </cell>
          <cell r="B5283">
            <v>25102</v>
          </cell>
          <cell r="C5283" t="str">
            <v>White bread, standard, unsliced</v>
          </cell>
          <cell r="D5283" t="str">
            <v>cqefs</v>
          </cell>
          <cell r="E5283">
            <v>60.899549024247996</v>
          </cell>
        </row>
        <row r="5284">
          <cell r="A5284">
            <v>1997</v>
          </cell>
          <cell r="B5284">
            <v>25202</v>
          </cell>
          <cell r="C5284" t="str">
            <v>White bread, standard, sliced</v>
          </cell>
          <cell r="D5284" t="str">
            <v>cqefs</v>
          </cell>
          <cell r="E5284">
            <v>225.48690174837103</v>
          </cell>
        </row>
        <row r="5285">
          <cell r="A5285">
            <v>1997</v>
          </cell>
          <cell r="B5285">
            <v>25701</v>
          </cell>
          <cell r="C5285" t="str">
            <v>White bread, premium, sliced and unsliced</v>
          </cell>
          <cell r="D5285" t="str">
            <v>cqefs</v>
          </cell>
          <cell r="E5285">
            <v>133.28522702818873</v>
          </cell>
        </row>
        <row r="5286">
          <cell r="A5286">
            <v>1997</v>
          </cell>
          <cell r="B5286">
            <v>25801</v>
          </cell>
          <cell r="C5286" t="str">
            <v>White bread, soft grain, sliced and unsliced</v>
          </cell>
          <cell r="D5286" t="str">
            <v>cqefs</v>
          </cell>
          <cell r="E5286">
            <v>15.54113680730717</v>
          </cell>
        </row>
        <row r="5287">
          <cell r="A5287">
            <v>1997</v>
          </cell>
          <cell r="B5287">
            <v>25901</v>
          </cell>
          <cell r="C5287" t="str">
            <v>Brown bread, sliced and unsliced</v>
          </cell>
          <cell r="D5287" t="str">
            <v>cqefs</v>
          </cell>
          <cell r="E5287">
            <v>79.764875760305898</v>
          </cell>
        </row>
        <row r="5288">
          <cell r="A5288">
            <v>1997</v>
          </cell>
          <cell r="B5288">
            <v>26001</v>
          </cell>
          <cell r="C5288" t="str">
            <v>Wholemeal &amp; granary bread, sliced and unsliced</v>
          </cell>
          <cell r="D5288" t="str">
            <v>cqefs</v>
          </cell>
          <cell r="E5288">
            <v>90.225781011690827</v>
          </cell>
        </row>
        <row r="5289">
          <cell r="A5289">
            <v>1997</v>
          </cell>
          <cell r="B5289">
            <v>26302</v>
          </cell>
          <cell r="C5289" t="str">
            <v>Rolls - white, brown or wholemeal</v>
          </cell>
          <cell r="D5289" t="str">
            <v>cqefs</v>
          </cell>
          <cell r="E5289">
            <v>68.991084821327362</v>
          </cell>
        </row>
        <row r="5290">
          <cell r="A5290">
            <v>1997</v>
          </cell>
          <cell r="B5290">
            <v>26303</v>
          </cell>
          <cell r="C5290" t="str">
            <v>Malt bread and fruit loaves</v>
          </cell>
          <cell r="D5290" t="str">
            <v>cqefs</v>
          </cell>
          <cell r="E5290">
            <v>7.139673067904206</v>
          </cell>
        </row>
        <row r="5291">
          <cell r="A5291">
            <v>1997</v>
          </cell>
          <cell r="B5291">
            <v>26304</v>
          </cell>
          <cell r="C5291" t="str">
            <v>Vienna &amp; French bread</v>
          </cell>
          <cell r="D5291" t="str">
            <v>cqefs</v>
          </cell>
          <cell r="E5291">
            <v>30.947336751044364</v>
          </cell>
        </row>
        <row r="5292">
          <cell r="A5292">
            <v>1997</v>
          </cell>
          <cell r="B5292">
            <v>26305</v>
          </cell>
          <cell r="C5292" t="str">
            <v>Starch reduced bread &amp; rolls</v>
          </cell>
          <cell r="D5292" t="str">
            <v>cqefs</v>
          </cell>
          <cell r="E5292">
            <v>5.7478042307091766</v>
          </cell>
        </row>
        <row r="5293">
          <cell r="A5293">
            <v>1997</v>
          </cell>
          <cell r="B5293">
            <v>26308</v>
          </cell>
          <cell r="C5293" t="str">
            <v>Other breads</v>
          </cell>
          <cell r="D5293" t="str">
            <v>cqefs</v>
          </cell>
          <cell r="E5293">
            <v>25.903573804187733</v>
          </cell>
        </row>
        <row r="5294">
          <cell r="A5294">
            <v>1997</v>
          </cell>
          <cell r="B5294">
            <v>26309</v>
          </cell>
          <cell r="C5294" t="str">
            <v>Sandwiches</v>
          </cell>
          <cell r="D5294" t="str">
            <v>cqefs</v>
          </cell>
          <cell r="E5294">
            <v>3.7352589689806321</v>
          </cell>
        </row>
        <row r="5295">
          <cell r="A5295">
            <v>1997</v>
          </cell>
          <cell r="B5295">
            <v>26310</v>
          </cell>
          <cell r="C5295" t="str">
            <v>Sandwiches from takeaway</v>
          </cell>
          <cell r="D5295" t="str">
            <v>cqefs</v>
          </cell>
          <cell r="E5295">
            <v>1.6008252724202707</v>
          </cell>
        </row>
        <row r="5296">
          <cell r="A5296">
            <v>1997</v>
          </cell>
          <cell r="B5296">
            <v>26401</v>
          </cell>
          <cell r="C5296" t="str">
            <v>Flour</v>
          </cell>
          <cell r="D5296" t="str">
            <v>cqefs</v>
          </cell>
          <cell r="E5296">
            <v>53.460756551984026</v>
          </cell>
        </row>
        <row r="5297">
          <cell r="A5297">
            <v>1997</v>
          </cell>
          <cell r="B5297">
            <v>26701</v>
          </cell>
          <cell r="C5297" t="str">
            <v>Buns, scones &amp; teacakes</v>
          </cell>
          <cell r="D5297" t="str">
            <v>cqefs</v>
          </cell>
          <cell r="E5297">
            <v>44.420004841058677</v>
          </cell>
        </row>
        <row r="5298">
          <cell r="A5298">
            <v>1997</v>
          </cell>
          <cell r="B5298">
            <v>27001</v>
          </cell>
          <cell r="C5298" t="str">
            <v>Cakes &amp; pastries , not frozen</v>
          </cell>
          <cell r="D5298" t="str">
            <v>cqefs</v>
          </cell>
          <cell r="E5298">
            <v>92.911925923694923</v>
          </cell>
        </row>
        <row r="5299">
          <cell r="A5299">
            <v>1997</v>
          </cell>
          <cell r="B5299">
            <v>27101</v>
          </cell>
          <cell r="C5299" t="str">
            <v>Crispbread</v>
          </cell>
          <cell r="D5299" t="str">
            <v>cqefs</v>
          </cell>
          <cell r="E5299">
            <v>5.1464884664258905</v>
          </cell>
        </row>
        <row r="5300">
          <cell r="A5300">
            <v>1997</v>
          </cell>
          <cell r="B5300">
            <v>27402</v>
          </cell>
          <cell r="C5300" t="str">
            <v>Sweet biscuits (not chocolate) &amp; cereal bars</v>
          </cell>
          <cell r="D5300" t="str">
            <v>cqefs</v>
          </cell>
          <cell r="E5300">
            <v>71.346239841923889</v>
          </cell>
        </row>
        <row r="5301">
          <cell r="A5301">
            <v>1997</v>
          </cell>
          <cell r="B5301">
            <v>27403</v>
          </cell>
          <cell r="C5301" t="str">
            <v>Cream crackers &amp; other unsweetened biscuits</v>
          </cell>
          <cell r="D5301" t="str">
            <v>cqefs</v>
          </cell>
          <cell r="E5301">
            <v>10.841700517419312</v>
          </cell>
        </row>
        <row r="5302">
          <cell r="A5302">
            <v>1997</v>
          </cell>
          <cell r="B5302">
            <v>27702</v>
          </cell>
          <cell r="C5302" t="str">
            <v>Chocolate biscuits</v>
          </cell>
          <cell r="D5302" t="str">
            <v>cqefs</v>
          </cell>
          <cell r="E5302">
            <v>51.355224476545452</v>
          </cell>
        </row>
        <row r="5303">
          <cell r="A5303">
            <v>1997</v>
          </cell>
          <cell r="B5303">
            <v>28101</v>
          </cell>
          <cell r="C5303" t="str">
            <v>Oatmeal and oat products</v>
          </cell>
          <cell r="D5303" t="str">
            <v>cqefs</v>
          </cell>
          <cell r="E5303">
            <v>16.067285033396804</v>
          </cell>
        </row>
        <row r="5304">
          <cell r="A5304">
            <v>1997</v>
          </cell>
          <cell r="B5304">
            <v>28202</v>
          </cell>
          <cell r="C5304" t="str">
            <v>Muesli</v>
          </cell>
          <cell r="D5304" t="str">
            <v>cqefs</v>
          </cell>
          <cell r="E5304">
            <v>14.712948528337984</v>
          </cell>
        </row>
        <row r="5305">
          <cell r="A5305">
            <v>1997</v>
          </cell>
          <cell r="B5305">
            <v>28203</v>
          </cell>
          <cell r="C5305" t="str">
            <v>High fibre breakfast cereals</v>
          </cell>
          <cell r="D5305" t="str">
            <v>cqefs</v>
          </cell>
          <cell r="E5305">
            <v>57.526332685085976</v>
          </cell>
        </row>
        <row r="5306">
          <cell r="A5306">
            <v>1997</v>
          </cell>
          <cell r="B5306">
            <v>28204</v>
          </cell>
          <cell r="C5306" t="str">
            <v>Sweetened breakfast cereals</v>
          </cell>
          <cell r="D5306" t="str">
            <v>cqefs</v>
          </cell>
          <cell r="E5306">
            <v>28.386093600690145</v>
          </cell>
        </row>
        <row r="5307">
          <cell r="A5307">
            <v>1997</v>
          </cell>
          <cell r="B5307">
            <v>28205</v>
          </cell>
          <cell r="C5307" t="str">
            <v>Other breakfast cereals</v>
          </cell>
          <cell r="D5307" t="str">
            <v>cqefs</v>
          </cell>
          <cell r="E5307">
            <v>34.604972107376568</v>
          </cell>
        </row>
        <row r="5308">
          <cell r="A5308">
            <v>1997</v>
          </cell>
          <cell r="B5308">
            <v>28502</v>
          </cell>
          <cell r="C5308" t="str">
            <v>Canned or fresh carton custard</v>
          </cell>
          <cell r="D5308" t="str">
            <v>cqefs</v>
          </cell>
          <cell r="E5308">
            <v>13.297795917614851</v>
          </cell>
        </row>
        <row r="5309">
          <cell r="A5309">
            <v>1997</v>
          </cell>
          <cell r="B5309">
            <v>28503</v>
          </cell>
          <cell r="C5309" t="str">
            <v>All canned milk puddings</v>
          </cell>
          <cell r="D5309" t="str">
            <v>cqefs</v>
          </cell>
          <cell r="E5309">
            <v>13.297795917614851</v>
          </cell>
        </row>
        <row r="5310">
          <cell r="A5310">
            <v>1997</v>
          </cell>
          <cell r="B5310">
            <v>28601</v>
          </cell>
          <cell r="C5310" t="str">
            <v>Puddings</v>
          </cell>
          <cell r="D5310" t="str">
            <v>cqefs</v>
          </cell>
          <cell r="E5310">
            <v>5.5144225585446121</v>
          </cell>
        </row>
        <row r="5311">
          <cell r="A5311">
            <v>1997</v>
          </cell>
          <cell r="B5311">
            <v>28702</v>
          </cell>
          <cell r="C5311" t="str">
            <v>Dried rice</v>
          </cell>
          <cell r="D5311" t="str">
            <v>cqefs</v>
          </cell>
          <cell r="E5311">
            <v>58.992047492597422</v>
          </cell>
        </row>
        <row r="5312">
          <cell r="A5312">
            <v>1997</v>
          </cell>
          <cell r="B5312">
            <v>28703</v>
          </cell>
          <cell r="C5312" t="str">
            <v>Cooked rice</v>
          </cell>
          <cell r="D5312" t="str">
            <v>cqefs</v>
          </cell>
          <cell r="E5312">
            <v>1.5297767481529878</v>
          </cell>
        </row>
        <row r="5313">
          <cell r="A5313">
            <v>1997</v>
          </cell>
          <cell r="B5313">
            <v>28704</v>
          </cell>
          <cell r="C5313" t="str">
            <v>Takeaway rice</v>
          </cell>
          <cell r="D5313" t="str">
            <v>cqefs</v>
          </cell>
          <cell r="E5313">
            <v>13.767990733376891</v>
          </cell>
        </row>
        <row r="5314">
          <cell r="A5314">
            <v>1997</v>
          </cell>
          <cell r="B5314">
            <v>29101</v>
          </cell>
          <cell r="C5314" t="str">
            <v>Infant cereal foods</v>
          </cell>
          <cell r="D5314" t="str">
            <v>cqefs</v>
          </cell>
          <cell r="E5314">
            <v>1.5777038621108312</v>
          </cell>
        </row>
        <row r="5315">
          <cell r="A5315">
            <v>1997</v>
          </cell>
          <cell r="B5315">
            <v>29402</v>
          </cell>
          <cell r="C5315" t="str">
            <v>Cakes &amp; pastries - frozen</v>
          </cell>
          <cell r="D5315" t="str">
            <v>cqefs</v>
          </cell>
          <cell r="E5315">
            <v>13.510089651679754</v>
          </cell>
        </row>
        <row r="5316">
          <cell r="A5316">
            <v>1997</v>
          </cell>
          <cell r="B5316">
            <v>29501</v>
          </cell>
          <cell r="C5316" t="str">
            <v>Canned pasta</v>
          </cell>
          <cell r="D5316" t="str">
            <v>cqefs</v>
          </cell>
          <cell r="E5316">
            <v>32.822392776194711</v>
          </cell>
        </row>
        <row r="5317">
          <cell r="A5317">
            <v>1997</v>
          </cell>
          <cell r="B5317">
            <v>29601</v>
          </cell>
          <cell r="C5317" t="str">
            <v>Pizzas - frozen and not frozen</v>
          </cell>
          <cell r="D5317" t="str">
            <v>cqefs</v>
          </cell>
          <cell r="E5317">
            <v>15.196503572456523</v>
          </cell>
        </row>
        <row r="5318">
          <cell r="A5318">
            <v>1997</v>
          </cell>
          <cell r="B5318">
            <v>29602</v>
          </cell>
          <cell r="C5318" t="str">
            <v>Takeaway pizza</v>
          </cell>
          <cell r="D5318" t="str">
            <v>cqefs</v>
          </cell>
          <cell r="E5318">
            <v>4.5842625324961279</v>
          </cell>
        </row>
        <row r="5319">
          <cell r="A5319">
            <v>1997</v>
          </cell>
          <cell r="B5319">
            <v>29907</v>
          </cell>
          <cell r="C5319" t="str">
            <v>Cake, pudding &amp; dessert mixes</v>
          </cell>
          <cell r="D5319" t="str">
            <v>cqefs</v>
          </cell>
          <cell r="E5319">
            <v>7.2187309503103911</v>
          </cell>
        </row>
        <row r="5320">
          <cell r="A5320">
            <v>1997</v>
          </cell>
          <cell r="B5320">
            <v>29909</v>
          </cell>
          <cell r="C5320" t="str">
            <v>Cereal snacks</v>
          </cell>
          <cell r="D5320" t="str">
            <v>cqefs</v>
          </cell>
          <cell r="E5320">
            <v>10.035083510425913</v>
          </cell>
        </row>
        <row r="5321">
          <cell r="A5321">
            <v>1997</v>
          </cell>
          <cell r="B5321">
            <v>29915</v>
          </cell>
          <cell r="C5321" t="str">
            <v>Quiches &amp; flans - frozen and not frozen</v>
          </cell>
          <cell r="D5321" t="str">
            <v>cqefs</v>
          </cell>
          <cell r="E5321">
            <v>1.882151309214362</v>
          </cell>
        </row>
        <row r="5322">
          <cell r="A5322">
            <v>1997</v>
          </cell>
          <cell r="B5322">
            <v>29916</v>
          </cell>
          <cell r="C5322" t="str">
            <v>Takeaway crisps, savoury snacks, popcorn, popadums, prawn crackers</v>
          </cell>
          <cell r="D5322" t="str">
            <v>cqefs</v>
          </cell>
          <cell r="E5322">
            <v>1.1150092789362125</v>
          </cell>
        </row>
        <row r="5323">
          <cell r="A5323">
            <v>1997</v>
          </cell>
          <cell r="B5323">
            <v>29919</v>
          </cell>
          <cell r="C5323" t="str">
            <v>Other cereal foods- frozen and not frozen</v>
          </cell>
          <cell r="D5323" t="str">
            <v>cqefs</v>
          </cell>
          <cell r="E5323">
            <v>58.620115520473433</v>
          </cell>
        </row>
        <row r="5324">
          <cell r="A5324">
            <v>1997</v>
          </cell>
          <cell r="B5324">
            <v>30101</v>
          </cell>
          <cell r="C5324" t="str">
            <v>Other cereals</v>
          </cell>
          <cell r="D5324" t="str">
            <v>cqefs</v>
          </cell>
          <cell r="E5324">
            <v>39.019027069980567</v>
          </cell>
        </row>
        <row r="5325">
          <cell r="A5325">
            <v>1997</v>
          </cell>
          <cell r="B5325">
            <v>30401</v>
          </cell>
          <cell r="C5325" t="str">
            <v>Tea</v>
          </cell>
          <cell r="D5325" t="str">
            <v>cqefs</v>
          </cell>
          <cell r="E5325">
            <v>36.4215030261376</v>
          </cell>
        </row>
        <row r="5326">
          <cell r="A5326">
            <v>1997</v>
          </cell>
          <cell r="B5326">
            <v>30701</v>
          </cell>
          <cell r="C5326" t="str">
            <v>Coffee beans and ground coffee</v>
          </cell>
          <cell r="D5326" t="str">
            <v>cqefs</v>
          </cell>
          <cell r="E5326">
            <v>3.3541632470192981</v>
          </cell>
        </row>
        <row r="5327">
          <cell r="A5327">
            <v>1997</v>
          </cell>
          <cell r="B5327">
            <v>30801</v>
          </cell>
          <cell r="C5327" t="str">
            <v>Instant coffee</v>
          </cell>
          <cell r="D5327" t="str">
            <v>cqefs</v>
          </cell>
          <cell r="E5327">
            <v>11.277703434571206</v>
          </cell>
        </row>
        <row r="5328">
          <cell r="A5328">
            <v>1997</v>
          </cell>
          <cell r="B5328">
            <v>30901</v>
          </cell>
          <cell r="C5328" t="str">
            <v>Coffee essences</v>
          </cell>
          <cell r="D5328" t="str">
            <v>cqefs</v>
          </cell>
          <cell r="E5328">
            <v>8.2361725765138297E-2</v>
          </cell>
        </row>
        <row r="5329">
          <cell r="A5329">
            <v>1997</v>
          </cell>
          <cell r="B5329">
            <v>31201</v>
          </cell>
          <cell r="C5329" t="str">
            <v>Cocoa and chocolate drinks</v>
          </cell>
          <cell r="D5329" t="str">
            <v>cqefs</v>
          </cell>
          <cell r="E5329">
            <v>2.9406299894033689</v>
          </cell>
        </row>
        <row r="5330">
          <cell r="A5330">
            <v>1997</v>
          </cell>
          <cell r="B5330">
            <v>31301</v>
          </cell>
          <cell r="C5330" t="str">
            <v>Malt drinks &amp; chocolate versions of malted drinks</v>
          </cell>
          <cell r="D5330" t="str">
            <v>cqefs</v>
          </cell>
          <cell r="E5330">
            <v>4.9954172298787505</v>
          </cell>
        </row>
        <row r="5331">
          <cell r="A5331">
            <v>1997</v>
          </cell>
          <cell r="B5331">
            <v>31401</v>
          </cell>
          <cell r="C5331" t="str">
            <v>Mineral or spring waters</v>
          </cell>
          <cell r="D5331" t="str">
            <v>cqefs</v>
          </cell>
          <cell r="E5331">
            <v>124.05984984708029</v>
          </cell>
        </row>
        <row r="5332">
          <cell r="A5332">
            <v>1997</v>
          </cell>
          <cell r="B5332">
            <v>31501</v>
          </cell>
          <cell r="C5332" t="str">
            <v>Baby foods</v>
          </cell>
          <cell r="D5332" t="str">
            <v>cqefs</v>
          </cell>
          <cell r="E5332">
            <v>6.1013703513000825</v>
          </cell>
        </row>
        <row r="5333">
          <cell r="A5333">
            <v>1997</v>
          </cell>
          <cell r="B5333">
            <v>31801</v>
          </cell>
          <cell r="C5333" t="str">
            <v>Soups - canned or cartons</v>
          </cell>
          <cell r="D5333" t="str">
            <v>cqefs</v>
          </cell>
          <cell r="E5333">
            <v>70.065934625014648</v>
          </cell>
        </row>
        <row r="5334">
          <cell r="A5334">
            <v>1997</v>
          </cell>
          <cell r="B5334">
            <v>31901</v>
          </cell>
          <cell r="C5334" t="str">
            <v>Soups - dehydrated or powdered</v>
          </cell>
          <cell r="D5334" t="str">
            <v>cqefs</v>
          </cell>
          <cell r="E5334">
            <v>2.6023749185824698</v>
          </cell>
        </row>
        <row r="5335">
          <cell r="A5335">
            <v>1997</v>
          </cell>
          <cell r="B5335">
            <v>32302</v>
          </cell>
          <cell r="C5335" t="str">
            <v>Salad dressings</v>
          </cell>
          <cell r="D5335" t="str">
            <v>cqefs</v>
          </cell>
          <cell r="E5335">
            <v>19.575113838885773</v>
          </cell>
        </row>
        <row r="5336">
          <cell r="A5336">
            <v>1997</v>
          </cell>
          <cell r="B5336">
            <v>32303</v>
          </cell>
          <cell r="C5336" t="str">
            <v>Other spreads &amp; dresssings</v>
          </cell>
          <cell r="D5336" t="str">
            <v>cqefs</v>
          </cell>
          <cell r="E5336">
            <v>2.8407174078327162</v>
          </cell>
        </row>
        <row r="5337">
          <cell r="A5337">
            <v>1997</v>
          </cell>
          <cell r="B5337">
            <v>32702</v>
          </cell>
          <cell r="C5337" t="str">
            <v>Pickles</v>
          </cell>
          <cell r="D5337" t="str">
            <v>cqefs</v>
          </cell>
          <cell r="E5337">
            <v>11.236067588170423</v>
          </cell>
        </row>
        <row r="5338">
          <cell r="A5338">
            <v>1997</v>
          </cell>
          <cell r="B5338">
            <v>32703</v>
          </cell>
          <cell r="C5338" t="str">
            <v>Sauces</v>
          </cell>
          <cell r="D5338" t="str">
            <v>cqefs</v>
          </cell>
          <cell r="E5338">
            <v>77.043602767086824</v>
          </cell>
        </row>
        <row r="5339">
          <cell r="A5339">
            <v>1997</v>
          </cell>
          <cell r="B5339">
            <v>32704</v>
          </cell>
          <cell r="C5339" t="str">
            <v>Takeaway sauces and mayonnnais</v>
          </cell>
          <cell r="D5339" t="str">
            <v>cqefs</v>
          </cell>
          <cell r="E5339">
            <v>3.5041095176384207</v>
          </cell>
        </row>
        <row r="5340">
          <cell r="A5340">
            <v>1997</v>
          </cell>
          <cell r="B5340">
            <v>32801</v>
          </cell>
          <cell r="C5340" t="str">
            <v>Stock cubes and meat &amp; yeast extracts</v>
          </cell>
          <cell r="D5340" t="str">
            <v>cqefs</v>
          </cell>
          <cell r="E5340">
            <v>3.7114742819895099</v>
          </cell>
        </row>
        <row r="5341">
          <cell r="A5341">
            <v>1997</v>
          </cell>
          <cell r="B5341">
            <v>32901</v>
          </cell>
          <cell r="C5341" t="str">
            <v>Jelly squares or crystals</v>
          </cell>
          <cell r="D5341" t="str">
            <v>cqefs</v>
          </cell>
          <cell r="E5341">
            <v>2.9079182702205792</v>
          </cell>
        </row>
        <row r="5342">
          <cell r="A5342">
            <v>1997</v>
          </cell>
          <cell r="B5342">
            <v>33203</v>
          </cell>
          <cell r="C5342" t="str">
            <v>Ice cream tub or block</v>
          </cell>
          <cell r="D5342" t="str">
            <v>cqefs</v>
          </cell>
          <cell r="E5342">
            <v>53.021694138851053</v>
          </cell>
        </row>
        <row r="5343">
          <cell r="A5343">
            <v>1997</v>
          </cell>
          <cell r="B5343">
            <v>33302</v>
          </cell>
          <cell r="C5343" t="str">
            <v>Ice cream cornets, choc-ices, lollies with ice cream</v>
          </cell>
          <cell r="D5343" t="str">
            <v>cqefs</v>
          </cell>
          <cell r="E5343">
            <v>41.325223832504356</v>
          </cell>
        </row>
        <row r="5344">
          <cell r="A5344">
            <v>1997</v>
          </cell>
          <cell r="B5344">
            <v>33303</v>
          </cell>
          <cell r="C5344" t="str">
            <v>Ice lollies, sorbet, frozen mousse, frozen yoghurt</v>
          </cell>
          <cell r="D5344" t="str">
            <v>cqefs</v>
          </cell>
          <cell r="E5344">
            <v>9.4207771371008651</v>
          </cell>
        </row>
        <row r="5345">
          <cell r="A5345">
            <v>1997</v>
          </cell>
          <cell r="B5345">
            <v>33401</v>
          </cell>
          <cell r="C5345" t="str">
            <v>Salt</v>
          </cell>
          <cell r="D5345" t="str">
            <v>cqefs</v>
          </cell>
          <cell r="E5345">
            <v>9.6380134809540419</v>
          </cell>
        </row>
        <row r="5346">
          <cell r="A5346">
            <v>1997</v>
          </cell>
          <cell r="B5346">
            <v>33501</v>
          </cell>
          <cell r="C5346" t="str">
            <v>Artificial sweeteners</v>
          </cell>
          <cell r="D5346" t="str">
            <v>cqefs</v>
          </cell>
          <cell r="E5346">
            <v>12.668106758806751</v>
          </cell>
        </row>
        <row r="5347">
          <cell r="A5347">
            <v>1997</v>
          </cell>
          <cell r="B5347">
            <v>33607</v>
          </cell>
          <cell r="C5347" t="str">
            <v>Payment for food, type not specified</v>
          </cell>
          <cell r="D5347" t="str">
            <v>cqefs</v>
          </cell>
          <cell r="E5347">
            <v>1.8929354926952617</v>
          </cell>
        </row>
        <row r="5348">
          <cell r="A5348">
            <v>1997</v>
          </cell>
          <cell r="B5348">
            <v>33901</v>
          </cell>
          <cell r="C5348" t="str">
            <v>Soya &amp; novel protein foods</v>
          </cell>
          <cell r="D5348" t="str">
            <v>cqefs</v>
          </cell>
          <cell r="E5348">
            <v>5.0200257222687341</v>
          </cell>
        </row>
        <row r="5349">
          <cell r="A5349">
            <v>1997</v>
          </cell>
          <cell r="B5349">
            <v>34001</v>
          </cell>
          <cell r="C5349" t="str">
            <v>Soft drinks, concentrated, not low calorie</v>
          </cell>
          <cell r="D5349" t="str">
            <v>cqefs</v>
          </cell>
          <cell r="E5349">
            <v>101.47391831225785</v>
          </cell>
        </row>
        <row r="5350">
          <cell r="A5350">
            <v>1997</v>
          </cell>
          <cell r="B5350">
            <v>34101</v>
          </cell>
          <cell r="C5350" t="str">
            <v>Soft drinks, not concentrated,  not low calorie</v>
          </cell>
          <cell r="D5350" t="str">
            <v>cqefs</v>
          </cell>
          <cell r="E5350">
            <v>489.62745012371079</v>
          </cell>
        </row>
        <row r="5351">
          <cell r="A5351">
            <v>1997</v>
          </cell>
          <cell r="B5351">
            <v>34301</v>
          </cell>
          <cell r="C5351" t="str">
            <v>Soft drinks, concentrated, low calorie</v>
          </cell>
          <cell r="D5351" t="str">
            <v>cqefs</v>
          </cell>
          <cell r="E5351">
            <v>39.576012920358977</v>
          </cell>
        </row>
        <row r="5352">
          <cell r="A5352">
            <v>1997</v>
          </cell>
          <cell r="B5352">
            <v>34401</v>
          </cell>
          <cell r="C5352" t="str">
            <v>Soft drinks, not concentrated, low calorie</v>
          </cell>
          <cell r="D5352" t="str">
            <v>cqefs</v>
          </cell>
          <cell r="E5352">
            <v>265.35989305044842</v>
          </cell>
        </row>
        <row r="5353">
          <cell r="A5353">
            <v>1997</v>
          </cell>
          <cell r="B5353">
            <v>35001</v>
          </cell>
          <cell r="C5353" t="str">
            <v>Chocolate bars - solid</v>
          </cell>
          <cell r="D5353" t="str">
            <v>cqefs</v>
          </cell>
          <cell r="E5353">
            <v>11.85697866984261</v>
          </cell>
        </row>
        <row r="5354">
          <cell r="A5354">
            <v>1997</v>
          </cell>
          <cell r="B5354">
            <v>35101</v>
          </cell>
          <cell r="C5354" t="str">
            <v>Chocolate bars - filled</v>
          </cell>
          <cell r="D5354" t="str">
            <v>cqefs</v>
          </cell>
          <cell r="E5354">
            <v>28.903788644339759</v>
          </cell>
        </row>
        <row r="5355">
          <cell r="A5355">
            <v>1997</v>
          </cell>
          <cell r="B5355">
            <v>35202</v>
          </cell>
          <cell r="C5355" t="str">
            <v>Chewing gum</v>
          </cell>
          <cell r="D5355" t="str">
            <v>cqefs</v>
          </cell>
          <cell r="E5355">
            <v>0.55125750987691857</v>
          </cell>
        </row>
        <row r="5356">
          <cell r="A5356">
            <v>1997</v>
          </cell>
          <cell r="B5356">
            <v>35301</v>
          </cell>
          <cell r="C5356" t="str">
            <v>Mints</v>
          </cell>
          <cell r="D5356" t="str">
            <v>cqefs</v>
          </cell>
          <cell r="E5356">
            <v>1.5438452722342024</v>
          </cell>
        </row>
        <row r="5357">
          <cell r="A5357">
            <v>1997</v>
          </cell>
          <cell r="B5357">
            <v>35302</v>
          </cell>
          <cell r="C5357" t="str">
            <v>Boiled sweets</v>
          </cell>
          <cell r="D5357" t="str">
            <v>cqefs</v>
          </cell>
          <cell r="E5357">
            <v>11.767820045225614</v>
          </cell>
        </row>
        <row r="5358">
          <cell r="A5358">
            <v>1997</v>
          </cell>
          <cell r="B5358">
            <v>35401</v>
          </cell>
          <cell r="C5358" t="str">
            <v>Fudges, toffees, caramels</v>
          </cell>
          <cell r="D5358" t="str">
            <v>cqefs</v>
          </cell>
          <cell r="E5358">
            <v>2.0210240471129546</v>
          </cell>
        </row>
        <row r="5359">
          <cell r="A5359">
            <v>1997</v>
          </cell>
          <cell r="B5359">
            <v>38102</v>
          </cell>
          <cell r="C5359" t="str">
            <v>Beers</v>
          </cell>
          <cell r="D5359" t="str">
            <v>cqefs</v>
          </cell>
          <cell r="E5359">
            <v>77.517781249805694</v>
          </cell>
        </row>
        <row r="5360">
          <cell r="A5360">
            <v>1997</v>
          </cell>
          <cell r="B5360">
            <v>38202</v>
          </cell>
          <cell r="C5360" t="str">
            <v>Lagers &amp; continental beers</v>
          </cell>
          <cell r="D5360" t="str">
            <v>cqefs</v>
          </cell>
          <cell r="E5360">
            <v>126.74640931879809</v>
          </cell>
        </row>
        <row r="5361">
          <cell r="A5361">
            <v>1997</v>
          </cell>
          <cell r="B5361">
            <v>38302</v>
          </cell>
          <cell r="C5361" t="str">
            <v>Ciders &amp; Perry</v>
          </cell>
          <cell r="D5361" t="str">
            <v>cqefs</v>
          </cell>
          <cell r="E5361">
            <v>25.955932718861522</v>
          </cell>
        </row>
        <row r="5362">
          <cell r="A5362">
            <v>1997</v>
          </cell>
          <cell r="B5362">
            <v>38402</v>
          </cell>
          <cell r="C5362" t="str">
            <v>Champagne,  sparkling wines &amp; wine with mixer</v>
          </cell>
          <cell r="D5362" t="str">
            <v>cqefs</v>
          </cell>
          <cell r="E5362">
            <v>3.3887250396734112</v>
          </cell>
        </row>
        <row r="5363">
          <cell r="A5363">
            <v>1997</v>
          </cell>
          <cell r="B5363">
            <v>38403</v>
          </cell>
          <cell r="C5363" t="str">
            <v>Table wine</v>
          </cell>
          <cell r="D5363" t="str">
            <v>cqefs</v>
          </cell>
          <cell r="E5363">
            <v>119.99234343114905</v>
          </cell>
        </row>
        <row r="5364">
          <cell r="A5364">
            <v>1997</v>
          </cell>
          <cell r="B5364">
            <v>38501</v>
          </cell>
          <cell r="C5364" t="str">
            <v>Spirits with mixer</v>
          </cell>
          <cell r="D5364" t="str">
            <v>cqefs</v>
          </cell>
          <cell r="E5364">
            <v>1.3554900158693646</v>
          </cell>
        </row>
        <row r="5365">
          <cell r="A5365">
            <v>1997</v>
          </cell>
          <cell r="B5365">
            <v>38601</v>
          </cell>
          <cell r="C5365" t="str">
            <v>Fortified wines</v>
          </cell>
          <cell r="D5365" t="str">
            <v>cqefs</v>
          </cell>
          <cell r="E5365">
            <v>10.163657430426492</v>
          </cell>
        </row>
        <row r="5366">
          <cell r="A5366">
            <v>1997</v>
          </cell>
          <cell r="B5366">
            <v>38701</v>
          </cell>
          <cell r="C5366" t="str">
            <v>Spirits</v>
          </cell>
          <cell r="D5366" t="str">
            <v>cqefs</v>
          </cell>
          <cell r="E5366">
            <v>14.907092671605628</v>
          </cell>
        </row>
        <row r="5367">
          <cell r="A5367">
            <v>1997</v>
          </cell>
          <cell r="B5367">
            <v>38801</v>
          </cell>
          <cell r="C5367" t="str">
            <v>Liqueurs &amp; cocktails</v>
          </cell>
          <cell r="D5367" t="str">
            <v>cqefs</v>
          </cell>
          <cell r="E5367">
            <v>1.919576913594824</v>
          </cell>
        </row>
        <row r="5368">
          <cell r="A5368">
            <v>1997</v>
          </cell>
          <cell r="B5368">
            <v>38901</v>
          </cell>
          <cell r="C5368" t="str">
            <v>Alcopops</v>
          </cell>
          <cell r="D5368" t="str">
            <v>cqefs</v>
          </cell>
          <cell r="E5368">
            <v>1.3357690134578839</v>
          </cell>
        </row>
        <row r="5369">
          <cell r="A5369">
            <v>1998</v>
          </cell>
          <cell r="B5369">
            <v>402</v>
          </cell>
          <cell r="C5369" t="str">
            <v>UHT milk</v>
          </cell>
          <cell r="D5369" t="str">
            <v>cqefs</v>
          </cell>
          <cell r="E5369">
            <v>12.276604493755238</v>
          </cell>
        </row>
        <row r="5370">
          <cell r="A5370">
            <v>1998</v>
          </cell>
          <cell r="B5370">
            <v>403</v>
          </cell>
          <cell r="C5370" t="str">
            <v>Sterilised</v>
          </cell>
          <cell r="D5370" t="str">
            <v>cqefs</v>
          </cell>
          <cell r="E5370">
            <v>29.613925649849776</v>
          </cell>
        </row>
        <row r="5371">
          <cell r="A5371">
            <v>1998</v>
          </cell>
          <cell r="B5371">
            <v>404</v>
          </cell>
          <cell r="C5371" t="str">
            <v>Pasteurised/ homogenised</v>
          </cell>
          <cell r="D5371" t="str">
            <v>cqefs</v>
          </cell>
          <cell r="E5371">
            <v>631.03966263708139</v>
          </cell>
        </row>
        <row r="5372">
          <cell r="A5372">
            <v>1998</v>
          </cell>
          <cell r="B5372">
            <v>501</v>
          </cell>
          <cell r="C5372" t="str">
            <v>school milk</v>
          </cell>
          <cell r="D5372" t="str">
            <v>cqefs</v>
          </cell>
          <cell r="E5372">
            <v>13.117040640265309</v>
          </cell>
        </row>
        <row r="5373">
          <cell r="A5373">
            <v>1998</v>
          </cell>
          <cell r="B5373">
            <v>601</v>
          </cell>
          <cell r="C5373" t="str">
            <v>welfare milk</v>
          </cell>
          <cell r="D5373" t="str">
            <v>cqefs</v>
          </cell>
          <cell r="E5373">
            <v>13.361065933822985</v>
          </cell>
        </row>
        <row r="5374">
          <cell r="A5374">
            <v>1998</v>
          </cell>
          <cell r="B5374">
            <v>901</v>
          </cell>
          <cell r="C5374" t="str">
            <v>Condensed or evaporated milk</v>
          </cell>
          <cell r="D5374" t="str">
            <v>cqefs</v>
          </cell>
          <cell r="E5374">
            <v>15.849279482607848</v>
          </cell>
        </row>
        <row r="5375">
          <cell r="A5375">
            <v>1998</v>
          </cell>
          <cell r="B5375">
            <v>1102</v>
          </cell>
          <cell r="C5375" t="str">
            <v>Infant or baby milks - ready to drink</v>
          </cell>
          <cell r="D5375" t="str">
            <v>cqefs</v>
          </cell>
          <cell r="E5375">
            <v>2.5166116619009937</v>
          </cell>
        </row>
        <row r="5376">
          <cell r="A5376">
            <v>1998</v>
          </cell>
          <cell r="B5376">
            <v>1103</v>
          </cell>
          <cell r="C5376" t="str">
            <v>Infant or baby milks - dried</v>
          </cell>
          <cell r="D5376" t="str">
            <v>cqefs</v>
          </cell>
          <cell r="E5376">
            <v>22.649504957108945</v>
          </cell>
        </row>
        <row r="5377">
          <cell r="A5377">
            <v>1998</v>
          </cell>
          <cell r="B5377">
            <v>1201</v>
          </cell>
          <cell r="C5377" t="str">
            <v>Instant dried milk</v>
          </cell>
          <cell r="D5377" t="str">
            <v>cqefs</v>
          </cell>
          <cell r="E5377">
            <v>18.214692450193247</v>
          </cell>
        </row>
        <row r="5378">
          <cell r="A5378">
            <v>1998</v>
          </cell>
          <cell r="B5378">
            <v>1301</v>
          </cell>
          <cell r="C5378" t="str">
            <v>Yoghurt</v>
          </cell>
          <cell r="D5378" t="str">
            <v>cqefs</v>
          </cell>
          <cell r="E5378">
            <v>108.6964859933254</v>
          </cell>
        </row>
        <row r="5379">
          <cell r="A5379">
            <v>1998</v>
          </cell>
          <cell r="B5379">
            <v>1302</v>
          </cell>
          <cell r="C5379" t="str">
            <v>Fromage frais</v>
          </cell>
          <cell r="D5379" t="str">
            <v>cqefs</v>
          </cell>
          <cell r="E5379">
            <v>16.338924020535153</v>
          </cell>
        </row>
        <row r="5380">
          <cell r="A5380">
            <v>1998</v>
          </cell>
          <cell r="B5380">
            <v>1502</v>
          </cell>
          <cell r="C5380" t="str">
            <v>Fully skimmed milk</v>
          </cell>
          <cell r="D5380" t="str">
            <v>cqefs</v>
          </cell>
          <cell r="E5380">
            <v>160.92116098157737</v>
          </cell>
        </row>
        <row r="5381">
          <cell r="A5381">
            <v>1998</v>
          </cell>
          <cell r="B5381">
            <v>1503</v>
          </cell>
          <cell r="C5381" t="str">
            <v>Semi-skimmed milk</v>
          </cell>
          <cell r="D5381" t="str">
            <v>cqefs</v>
          </cell>
          <cell r="E5381">
            <v>950.36438066884864</v>
          </cell>
        </row>
        <row r="5382">
          <cell r="A5382">
            <v>1998</v>
          </cell>
          <cell r="B5382">
            <v>1603</v>
          </cell>
          <cell r="C5382" t="str">
            <v>Dairy desserts - not frozen</v>
          </cell>
          <cell r="D5382" t="str">
            <v>cqefs</v>
          </cell>
          <cell r="E5382">
            <v>27.179958765938903</v>
          </cell>
        </row>
        <row r="5383">
          <cell r="A5383">
            <v>1998</v>
          </cell>
          <cell r="B5383">
            <v>1605</v>
          </cell>
          <cell r="C5383" t="str">
            <v>Dried milk products</v>
          </cell>
          <cell r="D5383" t="str">
            <v>cqefs</v>
          </cell>
          <cell r="E5383">
            <v>1.6781607202477469</v>
          </cell>
        </row>
        <row r="5384">
          <cell r="A5384">
            <v>1998</v>
          </cell>
          <cell r="B5384">
            <v>1606</v>
          </cell>
          <cell r="C5384" t="str">
            <v>Milk drinks &amp; other milks</v>
          </cell>
          <cell r="D5384" t="str">
            <v>cqefs</v>
          </cell>
          <cell r="E5384">
            <v>15.103446482229721</v>
          </cell>
        </row>
        <row r="5385">
          <cell r="A5385">
            <v>1998</v>
          </cell>
          <cell r="B5385">
            <v>1701</v>
          </cell>
          <cell r="C5385" t="str">
            <v>Cream</v>
          </cell>
          <cell r="D5385" t="str">
            <v>cqefs</v>
          </cell>
          <cell r="E5385">
            <v>16.484227040642153</v>
          </cell>
        </row>
        <row r="5386">
          <cell r="A5386">
            <v>1998</v>
          </cell>
          <cell r="B5386">
            <v>2201</v>
          </cell>
          <cell r="C5386" t="str">
            <v>Hard cheese - Cheddar type</v>
          </cell>
          <cell r="D5386" t="str">
            <v>cqefs</v>
          </cell>
          <cell r="E5386">
            <v>61.578891022026653</v>
          </cell>
        </row>
        <row r="5387">
          <cell r="A5387">
            <v>1998</v>
          </cell>
          <cell r="B5387">
            <v>2202</v>
          </cell>
          <cell r="C5387" t="str">
            <v>Hard cheese - Other UK or foreign equivalent</v>
          </cell>
          <cell r="D5387" t="str">
            <v>cqefs</v>
          </cell>
          <cell r="E5387">
            <v>12.012222827117277</v>
          </cell>
        </row>
        <row r="5388">
          <cell r="A5388">
            <v>1998</v>
          </cell>
          <cell r="B5388">
            <v>2203</v>
          </cell>
          <cell r="C5388" t="str">
            <v>Hard cheese - Edam or other foreign</v>
          </cell>
          <cell r="D5388" t="str">
            <v>cqefs</v>
          </cell>
          <cell r="E5388">
            <v>6.5980608862037098</v>
          </cell>
        </row>
        <row r="5389">
          <cell r="A5389">
            <v>1998</v>
          </cell>
          <cell r="B5389">
            <v>2205</v>
          </cell>
          <cell r="C5389" t="str">
            <v>Cottage cheese</v>
          </cell>
          <cell r="D5389" t="str">
            <v>cqefs</v>
          </cell>
          <cell r="E5389">
            <v>5.9558037044300063</v>
          </cell>
        </row>
        <row r="5390">
          <cell r="A5390">
            <v>1998</v>
          </cell>
          <cell r="B5390">
            <v>2206</v>
          </cell>
          <cell r="C5390" t="str">
            <v>Soft natural cheese</v>
          </cell>
          <cell r="D5390" t="str">
            <v>cqefs</v>
          </cell>
          <cell r="E5390">
            <v>7.1783399970836248</v>
          </cell>
        </row>
        <row r="5391">
          <cell r="A5391">
            <v>1998</v>
          </cell>
          <cell r="B5391">
            <v>2301</v>
          </cell>
          <cell r="C5391" t="str">
            <v>Processed cheese</v>
          </cell>
          <cell r="D5391" t="str">
            <v>cqefs</v>
          </cell>
          <cell r="E5391">
            <v>10.023167365108073</v>
          </cell>
        </row>
        <row r="5392">
          <cell r="A5392">
            <v>1998</v>
          </cell>
          <cell r="B5392">
            <v>3102</v>
          </cell>
          <cell r="C5392" t="str">
            <v>Beef joints - incl on the bone</v>
          </cell>
          <cell r="D5392" t="str">
            <v>cqefs</v>
          </cell>
          <cell r="E5392">
            <v>0.30870478780593735</v>
          </cell>
        </row>
        <row r="5393">
          <cell r="A5393">
            <v>1998</v>
          </cell>
          <cell r="B5393">
            <v>3103</v>
          </cell>
          <cell r="C5393" t="str">
            <v>Beef joints - boned</v>
          </cell>
          <cell r="D5393" t="str">
            <v>cqefs</v>
          </cell>
          <cell r="E5393">
            <v>24.850196231290628</v>
          </cell>
        </row>
        <row r="5394">
          <cell r="A5394">
            <v>1998</v>
          </cell>
          <cell r="B5394">
            <v>3104</v>
          </cell>
          <cell r="C5394" t="str">
            <v>Beef steak - less expensive</v>
          </cell>
          <cell r="D5394" t="str">
            <v>cqefs</v>
          </cell>
          <cell r="E5394">
            <v>20.595868969406325</v>
          </cell>
        </row>
        <row r="5395">
          <cell r="A5395">
            <v>1998</v>
          </cell>
          <cell r="B5395">
            <v>3105</v>
          </cell>
          <cell r="C5395" t="str">
            <v>Beef steak - more expensive</v>
          </cell>
          <cell r="D5395" t="str">
            <v>cqefs</v>
          </cell>
          <cell r="E5395">
            <v>24.253557504914653</v>
          </cell>
        </row>
        <row r="5396">
          <cell r="A5396">
            <v>1998</v>
          </cell>
          <cell r="B5396">
            <v>3106</v>
          </cell>
          <cell r="C5396" t="str">
            <v>Minced beef</v>
          </cell>
          <cell r="D5396" t="str">
            <v>cqefs</v>
          </cell>
          <cell r="E5396">
            <v>39.079899503318408</v>
          </cell>
        </row>
        <row r="5397">
          <cell r="A5397">
            <v>1998</v>
          </cell>
          <cell r="B5397">
            <v>3107</v>
          </cell>
          <cell r="C5397" t="str">
            <v>All other beef and veal</v>
          </cell>
          <cell r="D5397" t="str">
            <v>cqefs</v>
          </cell>
          <cell r="E5397">
            <v>1.6104914248244346</v>
          </cell>
        </row>
        <row r="5398">
          <cell r="A5398">
            <v>1998</v>
          </cell>
          <cell r="B5398">
            <v>3601</v>
          </cell>
          <cell r="C5398" t="str">
            <v>Mutton</v>
          </cell>
          <cell r="D5398" t="str">
            <v>cqefs</v>
          </cell>
          <cell r="E5398">
            <v>0.56682500895226151</v>
          </cell>
        </row>
        <row r="5399">
          <cell r="A5399">
            <v>1998</v>
          </cell>
          <cell r="B5399">
            <v>3602</v>
          </cell>
          <cell r="C5399" t="str">
            <v>Lamb joints</v>
          </cell>
          <cell r="D5399" t="str">
            <v>cqefs</v>
          </cell>
          <cell r="E5399">
            <v>33.338613120289423</v>
          </cell>
        </row>
        <row r="5400">
          <cell r="A5400">
            <v>1998</v>
          </cell>
          <cell r="B5400">
            <v>3603</v>
          </cell>
          <cell r="C5400" t="str">
            <v>Lamb chops</v>
          </cell>
          <cell r="D5400" t="str">
            <v>cqefs</v>
          </cell>
          <cell r="E5400">
            <v>15.58821432074904</v>
          </cell>
        </row>
        <row r="5401">
          <cell r="A5401">
            <v>1998</v>
          </cell>
          <cell r="B5401">
            <v>3604</v>
          </cell>
          <cell r="C5401" t="str">
            <v>All other lamb</v>
          </cell>
          <cell r="D5401" t="str">
            <v>cqefs</v>
          </cell>
          <cell r="E5401">
            <v>8.8475430126029053</v>
          </cell>
        </row>
        <row r="5402">
          <cell r="A5402">
            <v>1998</v>
          </cell>
          <cell r="B5402">
            <v>4101</v>
          </cell>
          <cell r="C5402" t="str">
            <v>Pork joints</v>
          </cell>
          <cell r="D5402" t="str">
            <v>cqefs</v>
          </cell>
          <cell r="E5402">
            <v>25.14618954682004</v>
          </cell>
        </row>
        <row r="5403">
          <cell r="A5403">
            <v>1998</v>
          </cell>
          <cell r="B5403">
            <v>4102</v>
          </cell>
          <cell r="C5403" t="str">
            <v>Pork chops</v>
          </cell>
          <cell r="D5403" t="str">
            <v>cqefs</v>
          </cell>
          <cell r="E5403">
            <v>24.3165645272855</v>
          </cell>
        </row>
        <row r="5404">
          <cell r="A5404">
            <v>1998</v>
          </cell>
          <cell r="B5404">
            <v>4103</v>
          </cell>
          <cell r="C5404" t="str">
            <v>Pork fillets &amp; steaks</v>
          </cell>
          <cell r="D5404" t="str">
            <v>cqefs</v>
          </cell>
          <cell r="E5404">
            <v>10.857375110571162</v>
          </cell>
        </row>
        <row r="5405">
          <cell r="A5405">
            <v>1998</v>
          </cell>
          <cell r="B5405">
            <v>4104</v>
          </cell>
          <cell r="C5405" t="str">
            <v>All other pork</v>
          </cell>
          <cell r="D5405" t="str">
            <v>cqefs</v>
          </cell>
          <cell r="E5405">
            <v>14.894490532594293</v>
          </cell>
        </row>
        <row r="5406">
          <cell r="A5406">
            <v>1998</v>
          </cell>
          <cell r="B5406">
            <v>4603</v>
          </cell>
          <cell r="C5406" t="str">
            <v>Ox liver</v>
          </cell>
          <cell r="D5406" t="str">
            <v>cqefs</v>
          </cell>
          <cell r="E5406">
            <v>9.1750691456302297E-2</v>
          </cell>
        </row>
        <row r="5407">
          <cell r="A5407">
            <v>1998</v>
          </cell>
          <cell r="B5407">
            <v>4604</v>
          </cell>
          <cell r="C5407" t="str">
            <v>Lambs liver</v>
          </cell>
          <cell r="D5407" t="str">
            <v>cqefs</v>
          </cell>
          <cell r="E5407">
            <v>2.5464486823363575</v>
          </cell>
        </row>
        <row r="5408">
          <cell r="A5408">
            <v>1998</v>
          </cell>
          <cell r="B5408">
            <v>4605</v>
          </cell>
          <cell r="C5408" t="str">
            <v>Pigs liver</v>
          </cell>
          <cell r="D5408" t="str">
            <v>cqefs</v>
          </cell>
          <cell r="E5408">
            <v>1.0982007952963593</v>
          </cell>
        </row>
        <row r="5409">
          <cell r="A5409">
            <v>1998</v>
          </cell>
          <cell r="B5409">
            <v>4607</v>
          </cell>
          <cell r="C5409" t="str">
            <v>All other liver</v>
          </cell>
          <cell r="D5409" t="str">
            <v>cqefs</v>
          </cell>
          <cell r="E5409">
            <v>0.18842448080550611</v>
          </cell>
        </row>
        <row r="5410">
          <cell r="A5410">
            <v>1998</v>
          </cell>
          <cell r="B5410">
            <v>5101</v>
          </cell>
          <cell r="C5410" t="str">
            <v>All offal other than liver</v>
          </cell>
          <cell r="D5410" t="str">
            <v>cqefs</v>
          </cell>
          <cell r="E5410">
            <v>1.2021482048325824</v>
          </cell>
        </row>
        <row r="5411">
          <cell r="A5411">
            <v>1998</v>
          </cell>
          <cell r="B5411">
            <v>5502</v>
          </cell>
          <cell r="C5411" t="str">
            <v>Bacon and ham joints, uncooked</v>
          </cell>
          <cell r="D5411" t="str">
            <v>cqefs</v>
          </cell>
          <cell r="E5411">
            <v>31.212407307950507</v>
          </cell>
        </row>
        <row r="5412">
          <cell r="A5412">
            <v>1998</v>
          </cell>
          <cell r="B5412">
            <v>5505</v>
          </cell>
          <cell r="C5412" t="str">
            <v>Bacon and ham rashers, uncooked</v>
          </cell>
          <cell r="D5412" t="str">
            <v>cqefs</v>
          </cell>
          <cell r="E5412">
            <v>44.628502216574866</v>
          </cell>
        </row>
        <row r="5413">
          <cell r="A5413">
            <v>1998</v>
          </cell>
          <cell r="B5413">
            <v>5801</v>
          </cell>
          <cell r="C5413" t="str">
            <v>Ham and bacon</v>
          </cell>
          <cell r="D5413" t="str">
            <v>cqefs</v>
          </cell>
          <cell r="E5413">
            <v>40.036764549407806</v>
          </cell>
        </row>
        <row r="5414">
          <cell r="A5414">
            <v>1998</v>
          </cell>
          <cell r="B5414">
            <v>5903</v>
          </cell>
          <cell r="C5414" t="str">
            <v>Cooked chicken &amp; turkey</v>
          </cell>
          <cell r="D5414" t="str">
            <v>cqefs</v>
          </cell>
          <cell r="E5414">
            <v>28.091108474623965</v>
          </cell>
        </row>
        <row r="5415">
          <cell r="A5415">
            <v>1998</v>
          </cell>
          <cell r="B5415">
            <v>5904</v>
          </cell>
          <cell r="C5415" t="str">
            <v>Takeaway chicken</v>
          </cell>
          <cell r="D5415" t="str">
            <v>cqefs</v>
          </cell>
          <cell r="E5415">
            <v>4.47858118225406</v>
          </cell>
        </row>
        <row r="5416">
          <cell r="A5416">
            <v>1998</v>
          </cell>
          <cell r="B5416">
            <v>6201</v>
          </cell>
          <cell r="C5416" t="str">
            <v>Corned beef - canned or sliced</v>
          </cell>
          <cell r="D5416" t="str">
            <v>cqefs</v>
          </cell>
          <cell r="E5416">
            <v>11.18835339155665</v>
          </cell>
        </row>
        <row r="5417">
          <cell r="A5417">
            <v>1998</v>
          </cell>
          <cell r="B5417">
            <v>6601</v>
          </cell>
          <cell r="C5417" t="str">
            <v>Other cooked meat</v>
          </cell>
          <cell r="D5417" t="str">
            <v>cqefs</v>
          </cell>
          <cell r="E5417">
            <v>6.541820175461055</v>
          </cell>
        </row>
        <row r="5418">
          <cell r="A5418">
            <v>1998</v>
          </cell>
          <cell r="B5418">
            <v>7102</v>
          </cell>
          <cell r="C5418" t="str">
            <v>Other canned meat &amp; canned meat products</v>
          </cell>
          <cell r="D5418" t="str">
            <v>cqefs</v>
          </cell>
          <cell r="E5418">
            <v>30.001043433810665</v>
          </cell>
        </row>
        <row r="5419">
          <cell r="A5419">
            <v>1998</v>
          </cell>
          <cell r="B5419">
            <v>7401</v>
          </cell>
          <cell r="C5419" t="str">
            <v>Chicken - whole or part</v>
          </cell>
          <cell r="D5419" t="str">
            <v>cqefs</v>
          </cell>
          <cell r="E5419">
            <v>178.69325984946587</v>
          </cell>
        </row>
        <row r="5420">
          <cell r="A5420">
            <v>1998</v>
          </cell>
          <cell r="B5420">
            <v>7703</v>
          </cell>
          <cell r="C5420" t="str">
            <v>Turkey - whole or part</v>
          </cell>
          <cell r="D5420" t="str">
            <v>cqefs</v>
          </cell>
          <cell r="E5420">
            <v>33.425878985060713</v>
          </cell>
        </row>
        <row r="5421">
          <cell r="A5421">
            <v>1998</v>
          </cell>
          <cell r="B5421">
            <v>7704</v>
          </cell>
          <cell r="C5421" t="str">
            <v>Poultry other than chicken or turkey</v>
          </cell>
          <cell r="D5421" t="str">
            <v>cqefs</v>
          </cell>
          <cell r="E5421">
            <v>4.3388249961687375</v>
          </cell>
        </row>
        <row r="5422">
          <cell r="A5422">
            <v>1998</v>
          </cell>
          <cell r="B5422">
            <v>7801</v>
          </cell>
          <cell r="C5422" t="str">
            <v>Other fresh/chilled/frozen meat</v>
          </cell>
          <cell r="D5422" t="str">
            <v>cqefs</v>
          </cell>
          <cell r="E5422">
            <v>1.266623506408775</v>
          </cell>
        </row>
        <row r="5423">
          <cell r="A5423">
            <v>1998</v>
          </cell>
          <cell r="B5423">
            <v>7901</v>
          </cell>
          <cell r="C5423" t="str">
            <v>Sausages, uncooked - pork</v>
          </cell>
          <cell r="D5423" t="str">
            <v>cqefs</v>
          </cell>
          <cell r="E5423">
            <v>47.870496861188698</v>
          </cell>
        </row>
        <row r="5424">
          <cell r="A5424">
            <v>1998</v>
          </cell>
          <cell r="B5424">
            <v>8001</v>
          </cell>
          <cell r="C5424" t="str">
            <v>Sausages, uncooked - beef</v>
          </cell>
          <cell r="D5424" t="str">
            <v>cqefs</v>
          </cell>
          <cell r="E5424">
            <v>12.931901052458358</v>
          </cell>
        </row>
        <row r="5425">
          <cell r="A5425">
            <v>1998</v>
          </cell>
          <cell r="B5425">
            <v>8302</v>
          </cell>
          <cell r="C5425" t="str">
            <v>Meat pies - ready to eat</v>
          </cell>
          <cell r="D5425" t="str">
            <v>cqefs</v>
          </cell>
          <cell r="E5425">
            <v>13.270691404865463</v>
          </cell>
        </row>
        <row r="5426">
          <cell r="A5426">
            <v>1998</v>
          </cell>
          <cell r="B5426">
            <v>8303</v>
          </cell>
          <cell r="C5426" t="str">
            <v>Sausage rolls - ready to eat</v>
          </cell>
          <cell r="D5426" t="str">
            <v>cqefs</v>
          </cell>
          <cell r="E5426">
            <v>7.8270439580937747</v>
          </cell>
        </row>
        <row r="5427">
          <cell r="A5427">
            <v>1998</v>
          </cell>
          <cell r="B5427">
            <v>8401</v>
          </cell>
          <cell r="C5427" t="str">
            <v>Meat pies, pasties &amp; puddings - frozen or not frozen</v>
          </cell>
          <cell r="D5427" t="str">
            <v>cqefs</v>
          </cell>
          <cell r="E5427">
            <v>42.094689976765558</v>
          </cell>
        </row>
        <row r="5428">
          <cell r="A5428">
            <v>1998</v>
          </cell>
          <cell r="B5428">
            <v>8501</v>
          </cell>
          <cell r="C5428" t="str">
            <v>Burgers - frozen or not frozen</v>
          </cell>
          <cell r="D5428" t="str">
            <v>cqefs</v>
          </cell>
          <cell r="E5428">
            <v>17.111769879958747</v>
          </cell>
        </row>
        <row r="5429">
          <cell r="A5429">
            <v>1998</v>
          </cell>
          <cell r="B5429">
            <v>8901</v>
          </cell>
          <cell r="C5429" t="str">
            <v>Complete meat-based ready meals - frozen of not frozen</v>
          </cell>
          <cell r="D5429" t="str">
            <v>cqefs</v>
          </cell>
          <cell r="E5429">
            <v>29.075183652605389</v>
          </cell>
        </row>
        <row r="5430">
          <cell r="A5430">
            <v>1998</v>
          </cell>
          <cell r="B5430">
            <v>8902</v>
          </cell>
          <cell r="C5430" t="str">
            <v>Other convenience meat products - frozen of not frozen</v>
          </cell>
          <cell r="D5430" t="str">
            <v>cqefs</v>
          </cell>
          <cell r="E5430">
            <v>62.556369061085633</v>
          </cell>
        </row>
        <row r="5431">
          <cell r="A5431">
            <v>1998</v>
          </cell>
          <cell r="B5431">
            <v>9301</v>
          </cell>
          <cell r="C5431" t="str">
            <v>Pate</v>
          </cell>
          <cell r="D5431" t="str">
            <v>cqefs</v>
          </cell>
          <cell r="E5431">
            <v>2.9373092971864061</v>
          </cell>
        </row>
        <row r="5432">
          <cell r="A5432">
            <v>1998</v>
          </cell>
          <cell r="B5432">
            <v>9302</v>
          </cell>
          <cell r="C5432" t="str">
            <v>Delicatessen type sausages</v>
          </cell>
          <cell r="D5432" t="str">
            <v>cqefs</v>
          </cell>
          <cell r="E5432">
            <v>4.9677859387440488</v>
          </cell>
        </row>
        <row r="5433">
          <cell r="A5433">
            <v>1998</v>
          </cell>
          <cell r="B5433">
            <v>9403</v>
          </cell>
          <cell r="C5433" t="str">
            <v>Meat pastes &amp; spreads</v>
          </cell>
          <cell r="D5433" t="str">
            <v>cqefs</v>
          </cell>
          <cell r="E5433">
            <v>1.1755989452089588</v>
          </cell>
        </row>
        <row r="5434">
          <cell r="A5434">
            <v>1998</v>
          </cell>
          <cell r="B5434">
            <v>9501</v>
          </cell>
          <cell r="C5434" t="str">
            <v>Takeaway meat pies &amp; pasties</v>
          </cell>
          <cell r="D5434" t="str">
            <v>cqefs</v>
          </cell>
          <cell r="E5434">
            <v>1.4047603821711976</v>
          </cell>
        </row>
        <row r="5435">
          <cell r="A5435">
            <v>1998</v>
          </cell>
          <cell r="B5435">
            <v>9502</v>
          </cell>
          <cell r="C5435" t="str">
            <v>Takeaway burger &amp; bun</v>
          </cell>
          <cell r="D5435" t="str">
            <v>cqefs</v>
          </cell>
          <cell r="E5435">
            <v>1.18238320610878</v>
          </cell>
        </row>
        <row r="5436">
          <cell r="A5436">
            <v>1998</v>
          </cell>
          <cell r="B5436">
            <v>9503</v>
          </cell>
          <cell r="C5436" t="str">
            <v>Takeaway kebabs</v>
          </cell>
          <cell r="D5436" t="str">
            <v>cqefs</v>
          </cell>
          <cell r="E5436">
            <v>2.6603622137447549</v>
          </cell>
        </row>
        <row r="5437">
          <cell r="A5437">
            <v>1998</v>
          </cell>
          <cell r="B5437">
            <v>9504</v>
          </cell>
          <cell r="C5437" t="str">
            <v>Takeaway sausages &amp; saveloys</v>
          </cell>
          <cell r="D5437" t="str">
            <v>cqefs</v>
          </cell>
          <cell r="E5437">
            <v>0.59119160305439</v>
          </cell>
        </row>
        <row r="5438">
          <cell r="A5438">
            <v>1998</v>
          </cell>
          <cell r="B5438">
            <v>9505</v>
          </cell>
          <cell r="C5438" t="str">
            <v>Takeaway meat based meals</v>
          </cell>
          <cell r="D5438" t="str">
            <v>cqefs</v>
          </cell>
          <cell r="E5438">
            <v>24.534451526757188</v>
          </cell>
        </row>
        <row r="5439">
          <cell r="A5439">
            <v>1998</v>
          </cell>
          <cell r="B5439">
            <v>9506</v>
          </cell>
          <cell r="C5439" t="str">
            <v>Takeaway miscellaneous meats</v>
          </cell>
          <cell r="D5439" t="str">
            <v>cqefs</v>
          </cell>
          <cell r="E5439">
            <v>0.59119160305439</v>
          </cell>
        </row>
        <row r="5440">
          <cell r="A5440">
            <v>1998</v>
          </cell>
          <cell r="B5440">
            <v>10201</v>
          </cell>
          <cell r="C5440" t="str">
            <v>White fish, fresh or chilled</v>
          </cell>
          <cell r="D5440" t="str">
            <v>cqefs</v>
          </cell>
          <cell r="E5440">
            <v>17.447014273874029</v>
          </cell>
        </row>
        <row r="5441">
          <cell r="A5441">
            <v>1998</v>
          </cell>
          <cell r="B5441">
            <v>10202</v>
          </cell>
          <cell r="C5441" t="str">
            <v>White fish, frozen</v>
          </cell>
          <cell r="D5441" t="str">
            <v>cqefs</v>
          </cell>
          <cell r="E5441">
            <v>17.76068193889401</v>
          </cell>
        </row>
        <row r="5442">
          <cell r="A5442">
            <v>1998</v>
          </cell>
          <cell r="B5442">
            <v>10601</v>
          </cell>
          <cell r="C5442" t="str">
            <v>Herrings &amp; other blue fish, fresh or chilled</v>
          </cell>
          <cell r="D5442" t="str">
            <v>cqefs</v>
          </cell>
          <cell r="E5442">
            <v>5.3665687379068334</v>
          </cell>
        </row>
        <row r="5443">
          <cell r="A5443">
            <v>1998</v>
          </cell>
          <cell r="B5443">
            <v>10701</v>
          </cell>
          <cell r="C5443" t="str">
            <v>Salmon, fresh or chilled</v>
          </cell>
          <cell r="D5443" t="str">
            <v>cqefs</v>
          </cell>
          <cell r="E5443">
            <v>9.4315664571192244</v>
          </cell>
        </row>
        <row r="5444">
          <cell r="A5444">
            <v>1998</v>
          </cell>
          <cell r="B5444">
            <v>10801</v>
          </cell>
          <cell r="C5444" t="str">
            <v>Blue fish,  dried or salted or smoked</v>
          </cell>
          <cell r="D5444" t="str">
            <v>cqefs</v>
          </cell>
          <cell r="E5444">
            <v>4.0854666706492724</v>
          </cell>
        </row>
        <row r="5445">
          <cell r="A5445">
            <v>1998</v>
          </cell>
          <cell r="B5445">
            <v>11401</v>
          </cell>
          <cell r="C5445" t="str">
            <v>White fish,  dried or salted or smoked</v>
          </cell>
          <cell r="D5445" t="str">
            <v>cqefs</v>
          </cell>
          <cell r="E5445">
            <v>4.6392815186206855</v>
          </cell>
        </row>
        <row r="5446">
          <cell r="A5446">
            <v>1998</v>
          </cell>
          <cell r="B5446">
            <v>11702</v>
          </cell>
          <cell r="C5446" t="str">
            <v>Shellfish, fresh or chilled</v>
          </cell>
          <cell r="D5446" t="str">
            <v>cqefs</v>
          </cell>
          <cell r="E5446">
            <v>3.455940708416132</v>
          </cell>
        </row>
        <row r="5447">
          <cell r="A5447">
            <v>1998</v>
          </cell>
          <cell r="B5447">
            <v>11703</v>
          </cell>
          <cell r="C5447" t="str">
            <v>Shellfish, frozen</v>
          </cell>
          <cell r="D5447" t="str">
            <v>cqefs</v>
          </cell>
          <cell r="E5447">
            <v>1.702179751906453</v>
          </cell>
        </row>
        <row r="5448">
          <cell r="A5448">
            <v>1998</v>
          </cell>
          <cell r="B5448">
            <v>11801</v>
          </cell>
          <cell r="C5448" t="str">
            <v>Takeaway fish</v>
          </cell>
          <cell r="D5448" t="str">
            <v>cqefs</v>
          </cell>
          <cell r="E5448">
            <v>11.042644720129026</v>
          </cell>
        </row>
        <row r="5449">
          <cell r="A5449">
            <v>1998</v>
          </cell>
          <cell r="B5449">
            <v>11901</v>
          </cell>
          <cell r="C5449" t="str">
            <v>Tinned salmon</v>
          </cell>
          <cell r="D5449" t="str">
            <v>cqefs</v>
          </cell>
          <cell r="E5449">
            <v>6.3295552393172123</v>
          </cell>
        </row>
        <row r="5450">
          <cell r="A5450">
            <v>1998</v>
          </cell>
          <cell r="B5450">
            <v>12001</v>
          </cell>
          <cell r="C5450" t="str">
            <v>Other tinned or bottled fish</v>
          </cell>
          <cell r="D5450" t="str">
            <v>cqefs</v>
          </cell>
          <cell r="E5450">
            <v>23.011009897193315</v>
          </cell>
        </row>
        <row r="5451">
          <cell r="A5451">
            <v>1998</v>
          </cell>
          <cell r="B5451">
            <v>12103</v>
          </cell>
          <cell r="C5451" t="str">
            <v>Ready meals &amp; other fish products - frozen or not frozen</v>
          </cell>
          <cell r="D5451" t="str">
            <v>cqefs</v>
          </cell>
          <cell r="E5451">
            <v>36.951799148772906</v>
          </cell>
        </row>
        <row r="5452">
          <cell r="A5452">
            <v>1998</v>
          </cell>
          <cell r="B5452">
            <v>12304</v>
          </cell>
          <cell r="C5452" t="str">
            <v>Takeaway fish products</v>
          </cell>
          <cell r="D5452" t="str">
            <v>cqefs</v>
          </cell>
          <cell r="E5452">
            <v>0.29464804809965833</v>
          </cell>
        </row>
        <row r="5453">
          <cell r="A5453">
            <v>1998</v>
          </cell>
          <cell r="B5453">
            <v>12305</v>
          </cell>
          <cell r="C5453" t="str">
            <v>Takeaway fish based meals</v>
          </cell>
          <cell r="D5453" t="str">
            <v>cqefs</v>
          </cell>
          <cell r="E5453">
            <v>2.6518324328969252</v>
          </cell>
        </row>
        <row r="5454">
          <cell r="A5454">
            <v>1998</v>
          </cell>
          <cell r="B5454">
            <v>12901</v>
          </cell>
          <cell r="C5454" t="str">
            <v>Eggs</v>
          </cell>
          <cell r="D5454" t="str">
            <v>cqefs</v>
          </cell>
          <cell r="E5454">
            <v>1.737126819840884</v>
          </cell>
        </row>
        <row r="5455">
          <cell r="A5455">
            <v>1998</v>
          </cell>
          <cell r="B5455">
            <v>13501</v>
          </cell>
          <cell r="C5455" t="str">
            <v>Butter</v>
          </cell>
          <cell r="D5455" t="str">
            <v>cqefs</v>
          </cell>
          <cell r="E5455">
            <v>39.157103590055719</v>
          </cell>
        </row>
        <row r="5456">
          <cell r="A5456">
            <v>1998</v>
          </cell>
          <cell r="B5456">
            <v>13801</v>
          </cell>
          <cell r="C5456" t="str">
            <v>Soft margarine</v>
          </cell>
          <cell r="D5456" t="str">
            <v>cqefs</v>
          </cell>
          <cell r="E5456">
            <v>21.531691022183367</v>
          </cell>
        </row>
        <row r="5457">
          <cell r="A5457">
            <v>1998</v>
          </cell>
          <cell r="B5457">
            <v>13802</v>
          </cell>
          <cell r="C5457" t="str">
            <v>Other margarine</v>
          </cell>
          <cell r="D5457" t="str">
            <v>cqefs</v>
          </cell>
          <cell r="E5457">
            <v>3.6254133624472344</v>
          </cell>
        </row>
        <row r="5458">
          <cell r="A5458">
            <v>1998</v>
          </cell>
          <cell r="B5458">
            <v>13901</v>
          </cell>
          <cell r="C5458" t="str">
            <v>Lard, cooking fat</v>
          </cell>
          <cell r="D5458" t="str">
            <v>cqefs</v>
          </cell>
          <cell r="E5458">
            <v>7.7793921835136466</v>
          </cell>
        </row>
        <row r="5459">
          <cell r="A5459">
            <v>1998</v>
          </cell>
          <cell r="B5459">
            <v>14304</v>
          </cell>
          <cell r="C5459" t="str">
            <v>Olive Oil</v>
          </cell>
          <cell r="D5459" t="str">
            <v>cqefs</v>
          </cell>
          <cell r="E5459">
            <v>9.7255539426600279</v>
          </cell>
        </row>
        <row r="5460">
          <cell r="A5460">
            <v>1998</v>
          </cell>
          <cell r="B5460">
            <v>14305</v>
          </cell>
          <cell r="C5460" t="str">
            <v>Other vegetable &amp; salad oils</v>
          </cell>
          <cell r="D5460" t="str">
            <v>cqefs</v>
          </cell>
          <cell r="E5460">
            <v>38.902215770640112</v>
          </cell>
        </row>
        <row r="5461">
          <cell r="A5461">
            <v>1998</v>
          </cell>
          <cell r="B5461">
            <v>14802</v>
          </cell>
          <cell r="C5461" t="str">
            <v>Reduced fat spreads</v>
          </cell>
          <cell r="D5461" t="str">
            <v>cqefs</v>
          </cell>
          <cell r="E5461">
            <v>46.451406596328532</v>
          </cell>
        </row>
        <row r="5462">
          <cell r="A5462">
            <v>1998</v>
          </cell>
          <cell r="B5462">
            <v>14803</v>
          </cell>
          <cell r="C5462" t="str">
            <v>Low fat spreads</v>
          </cell>
          <cell r="D5462" t="str">
            <v>cqefs</v>
          </cell>
          <cell r="E5462">
            <v>22.447293854026249</v>
          </cell>
        </row>
        <row r="5463">
          <cell r="A5463">
            <v>1998</v>
          </cell>
          <cell r="B5463">
            <v>14805</v>
          </cell>
          <cell r="C5463" t="str">
            <v>Suet &amp; dripping</v>
          </cell>
          <cell r="D5463" t="str">
            <v>cqefs</v>
          </cell>
          <cell r="E5463">
            <v>1.0312894580488996</v>
          </cell>
        </row>
        <row r="5464">
          <cell r="A5464">
            <v>1998</v>
          </cell>
          <cell r="B5464">
            <v>14807</v>
          </cell>
          <cell r="C5464" t="str">
            <v>Imitatation cream</v>
          </cell>
          <cell r="D5464" t="str">
            <v>cqefs</v>
          </cell>
          <cell r="E5464">
            <v>4.3534789561956622</v>
          </cell>
        </row>
        <row r="5465">
          <cell r="A5465">
            <v>1998</v>
          </cell>
          <cell r="B5465">
            <v>15001</v>
          </cell>
          <cell r="C5465" t="str">
            <v>Sugar</v>
          </cell>
          <cell r="D5465" t="str">
            <v>cqefs</v>
          </cell>
          <cell r="E5465">
            <v>118.44076052510211</v>
          </cell>
        </row>
        <row r="5466">
          <cell r="A5466">
            <v>1998</v>
          </cell>
          <cell r="B5466">
            <v>15101</v>
          </cell>
          <cell r="C5466" t="str">
            <v>Jams &amp; fruit curds</v>
          </cell>
          <cell r="D5466" t="str">
            <v>cqefs</v>
          </cell>
          <cell r="E5466">
            <v>16.813357445428409</v>
          </cell>
        </row>
        <row r="5467">
          <cell r="A5467">
            <v>1998</v>
          </cell>
          <cell r="B5467">
            <v>15201</v>
          </cell>
          <cell r="C5467" t="str">
            <v>Marmalade</v>
          </cell>
          <cell r="D5467" t="str">
            <v>cqefs</v>
          </cell>
          <cell r="E5467">
            <v>13.59285719689584</v>
          </cell>
        </row>
        <row r="5468">
          <cell r="A5468">
            <v>1998</v>
          </cell>
          <cell r="B5468">
            <v>15301</v>
          </cell>
          <cell r="C5468" t="str">
            <v>Syrup, treacle</v>
          </cell>
          <cell r="D5468" t="str">
            <v>cqefs</v>
          </cell>
          <cell r="E5468">
            <v>2.3560261858429463</v>
          </cell>
        </row>
        <row r="5469">
          <cell r="A5469">
            <v>1998</v>
          </cell>
          <cell r="B5469">
            <v>15401</v>
          </cell>
          <cell r="C5469" t="str">
            <v>Honey</v>
          </cell>
          <cell r="D5469" t="str">
            <v>cqefs</v>
          </cell>
          <cell r="E5469">
            <v>4.6774295288115635</v>
          </cell>
        </row>
        <row r="5470">
          <cell r="A5470">
            <v>1998</v>
          </cell>
          <cell r="B5470">
            <v>15501</v>
          </cell>
          <cell r="C5470" t="str">
            <v>Potatoes - bought Jan-Aug, previous years crop</v>
          </cell>
          <cell r="D5470" t="str">
            <v>cqefs</v>
          </cell>
          <cell r="E5470">
            <v>312.56374581915782</v>
          </cell>
        </row>
        <row r="5471">
          <cell r="A5471">
            <v>1998</v>
          </cell>
          <cell r="B5471">
            <v>15502</v>
          </cell>
          <cell r="C5471" t="str">
            <v>Potatoes - bought Jan-Aug, this years crop</v>
          </cell>
          <cell r="D5471" t="str">
            <v>cqefs</v>
          </cell>
          <cell r="E5471">
            <v>160.28830495291334</v>
          </cell>
        </row>
        <row r="5472">
          <cell r="A5472">
            <v>1998</v>
          </cell>
          <cell r="B5472">
            <v>15503</v>
          </cell>
          <cell r="C5472" t="str">
            <v>Potatoes - bought Sep-Dec, this years crop or new imported</v>
          </cell>
          <cell r="D5472" t="str">
            <v>cqefs</v>
          </cell>
          <cell r="E5472">
            <v>251.09100029182056</v>
          </cell>
        </row>
        <row r="5473">
          <cell r="A5473">
            <v>1998</v>
          </cell>
          <cell r="B5473">
            <v>16201</v>
          </cell>
          <cell r="C5473" t="str">
            <v>Cabbages, fresh</v>
          </cell>
          <cell r="D5473" t="str">
            <v>cqefs</v>
          </cell>
          <cell r="E5473">
            <v>54.011516721896079</v>
          </cell>
        </row>
        <row r="5474">
          <cell r="A5474">
            <v>1998</v>
          </cell>
          <cell r="B5474">
            <v>16301</v>
          </cell>
          <cell r="C5474" t="str">
            <v>Brussels sprouts, fresh</v>
          </cell>
          <cell r="D5474" t="str">
            <v>cqefs</v>
          </cell>
          <cell r="E5474">
            <v>17.732184405924656</v>
          </cell>
        </row>
        <row r="5475">
          <cell r="A5475">
            <v>1998</v>
          </cell>
          <cell r="B5475">
            <v>16401</v>
          </cell>
          <cell r="C5475" t="str">
            <v>Cauliflower, fresh</v>
          </cell>
          <cell r="D5475" t="str">
            <v>cqefs</v>
          </cell>
          <cell r="E5475">
            <v>86.521959812727772</v>
          </cell>
        </row>
        <row r="5476">
          <cell r="A5476">
            <v>1998</v>
          </cell>
          <cell r="B5476">
            <v>16701</v>
          </cell>
          <cell r="C5476" t="str">
            <v>Lettuce &amp; leafy salads</v>
          </cell>
          <cell r="D5476" t="str">
            <v>cqefs</v>
          </cell>
          <cell r="E5476">
            <v>52.773537853417899</v>
          </cell>
        </row>
        <row r="5477">
          <cell r="A5477">
            <v>1998</v>
          </cell>
          <cell r="B5477">
            <v>16801</v>
          </cell>
          <cell r="C5477" t="str">
            <v>Peas, fresh</v>
          </cell>
          <cell r="D5477" t="str">
            <v>cqefs</v>
          </cell>
          <cell r="E5477">
            <v>5.8627064567152072</v>
          </cell>
        </row>
        <row r="5478">
          <cell r="A5478">
            <v>1998</v>
          </cell>
          <cell r="B5478">
            <v>16901</v>
          </cell>
          <cell r="C5478" t="str">
            <v>Beans, fresh</v>
          </cell>
          <cell r="D5478" t="str">
            <v>cqefs</v>
          </cell>
          <cell r="E5478">
            <v>19.444009491800337</v>
          </cell>
        </row>
        <row r="5479">
          <cell r="A5479">
            <v>1998</v>
          </cell>
          <cell r="B5479">
            <v>17101</v>
          </cell>
          <cell r="C5479" t="str">
            <v>Other fresh green vegetables</v>
          </cell>
          <cell r="D5479" t="str">
            <v>cqefs</v>
          </cell>
          <cell r="E5479">
            <v>7.1597041584103991</v>
          </cell>
        </row>
        <row r="5480">
          <cell r="A5480">
            <v>1998</v>
          </cell>
          <cell r="B5480">
            <v>17201</v>
          </cell>
          <cell r="C5480" t="str">
            <v>Carrots, fresh</v>
          </cell>
          <cell r="D5480" t="str">
            <v>cqefs</v>
          </cell>
          <cell r="E5480">
            <v>111.80737437554269</v>
          </cell>
        </row>
        <row r="5481">
          <cell r="A5481">
            <v>1998</v>
          </cell>
          <cell r="B5481">
            <v>17301</v>
          </cell>
          <cell r="C5481" t="str">
            <v>Turnips &amp; swede, fresh</v>
          </cell>
          <cell r="D5481" t="str">
            <v>cqefs</v>
          </cell>
          <cell r="E5481">
            <v>27.819253214422094</v>
          </cell>
        </row>
        <row r="5482">
          <cell r="A5482">
            <v>1998</v>
          </cell>
          <cell r="B5482">
            <v>17401</v>
          </cell>
          <cell r="C5482" t="str">
            <v>Other root vegetable,  fresh</v>
          </cell>
          <cell r="D5482" t="str">
            <v>cqefs</v>
          </cell>
          <cell r="E5482">
            <v>22.881918467590804</v>
          </cell>
        </row>
        <row r="5483">
          <cell r="A5483">
            <v>1998</v>
          </cell>
          <cell r="B5483">
            <v>17501</v>
          </cell>
          <cell r="C5483" t="str">
            <v>Onions, leeks, shallots, fresh</v>
          </cell>
          <cell r="D5483" t="str">
            <v>cqefs</v>
          </cell>
          <cell r="E5483">
            <v>91.642570874405266</v>
          </cell>
        </row>
        <row r="5484">
          <cell r="A5484">
            <v>1998</v>
          </cell>
          <cell r="B5484">
            <v>17601</v>
          </cell>
          <cell r="C5484" t="str">
            <v>Cucumbers, fresh</v>
          </cell>
          <cell r="D5484" t="str">
            <v>cqefs</v>
          </cell>
          <cell r="E5484">
            <v>33.315744975427073</v>
          </cell>
        </row>
        <row r="5485">
          <cell r="A5485">
            <v>1998</v>
          </cell>
          <cell r="B5485">
            <v>17701</v>
          </cell>
          <cell r="C5485" t="str">
            <v>Mushrooms, fresh</v>
          </cell>
          <cell r="D5485" t="str">
            <v>cqefs</v>
          </cell>
          <cell r="E5485">
            <v>34.653323450524731</v>
          </cell>
        </row>
        <row r="5486">
          <cell r="A5486">
            <v>1998</v>
          </cell>
          <cell r="B5486">
            <v>17801</v>
          </cell>
          <cell r="C5486" t="str">
            <v>Tomatoes, fresh</v>
          </cell>
          <cell r="D5486" t="str">
            <v>cqefs</v>
          </cell>
          <cell r="E5486">
            <v>95.42493745031355</v>
          </cell>
        </row>
        <row r="5487">
          <cell r="A5487">
            <v>1998</v>
          </cell>
          <cell r="B5487">
            <v>18301</v>
          </cell>
          <cell r="C5487" t="str">
            <v>Stewpack, stirfry pack, pack of mixed vegetables</v>
          </cell>
          <cell r="D5487" t="str">
            <v>cqefs</v>
          </cell>
          <cell r="E5487">
            <v>10.663001567517954</v>
          </cell>
        </row>
        <row r="5488">
          <cell r="A5488">
            <v>1998</v>
          </cell>
          <cell r="B5488">
            <v>18302</v>
          </cell>
          <cell r="C5488" t="str">
            <v>Stem vegetables</v>
          </cell>
          <cell r="D5488" t="str">
            <v>cqefs</v>
          </cell>
          <cell r="E5488">
            <v>14.498487224987677</v>
          </cell>
        </row>
        <row r="5489">
          <cell r="A5489">
            <v>1998</v>
          </cell>
          <cell r="B5489">
            <v>18303</v>
          </cell>
          <cell r="C5489" t="str">
            <v>Marrow, courgettes, aubergine, pumpkin and other fresh vegetables</v>
          </cell>
          <cell r="D5489" t="str">
            <v>cqefs</v>
          </cell>
          <cell r="E5489">
            <v>31.148644363660651</v>
          </cell>
        </row>
        <row r="5490">
          <cell r="A5490">
            <v>1998</v>
          </cell>
          <cell r="B5490">
            <v>18304</v>
          </cell>
          <cell r="C5490" t="str">
            <v>Fresh herbs</v>
          </cell>
          <cell r="D5490" t="str">
            <v>cqefs</v>
          </cell>
          <cell r="E5490">
            <v>8.3461949067103411</v>
          </cell>
        </row>
        <row r="5491">
          <cell r="A5491">
            <v>1998</v>
          </cell>
          <cell r="B5491">
            <v>18401</v>
          </cell>
          <cell r="C5491" t="str">
            <v>Tomatoes, canned or bottled</v>
          </cell>
          <cell r="D5491" t="str">
            <v>cqefs</v>
          </cell>
          <cell r="E5491">
            <v>41.421152970049086</v>
          </cell>
        </row>
        <row r="5492">
          <cell r="A5492">
            <v>1998</v>
          </cell>
          <cell r="B5492">
            <v>18501</v>
          </cell>
          <cell r="C5492" t="str">
            <v>Peas, canned</v>
          </cell>
          <cell r="D5492" t="str">
            <v>cqefs</v>
          </cell>
          <cell r="E5492">
            <v>31.227796222453204</v>
          </cell>
        </row>
        <row r="5493">
          <cell r="A5493">
            <v>1998</v>
          </cell>
          <cell r="B5493">
            <v>18802</v>
          </cell>
          <cell r="C5493" t="str">
            <v>Baked beans in sauce</v>
          </cell>
          <cell r="D5493" t="str">
            <v>cqefs</v>
          </cell>
          <cell r="E5493">
            <v>107.74100518309106</v>
          </cell>
        </row>
        <row r="5494">
          <cell r="A5494">
            <v>1998</v>
          </cell>
          <cell r="B5494">
            <v>18803</v>
          </cell>
          <cell r="C5494" t="str">
            <v>Other canned beans &amp; pulses</v>
          </cell>
          <cell r="D5494" t="str">
            <v>cqefs</v>
          </cell>
          <cell r="E5494">
            <v>10.414742912639994</v>
          </cell>
        </row>
        <row r="5495">
          <cell r="A5495">
            <v>1998</v>
          </cell>
          <cell r="B5495">
            <v>19101</v>
          </cell>
          <cell r="C5495" t="str">
            <v>Other canned vegetables</v>
          </cell>
          <cell r="D5495" t="str">
            <v>cqefs</v>
          </cell>
          <cell r="E5495">
            <v>26.084869285784286</v>
          </cell>
        </row>
        <row r="5496">
          <cell r="A5496">
            <v>1998</v>
          </cell>
          <cell r="B5496">
            <v>19201</v>
          </cell>
          <cell r="C5496" t="str">
            <v>Dried pulses other than air-dried</v>
          </cell>
          <cell r="D5496" t="str">
            <v>cqefs</v>
          </cell>
          <cell r="E5496">
            <v>5.9573424638449621</v>
          </cell>
        </row>
        <row r="5497">
          <cell r="A5497">
            <v>1998</v>
          </cell>
          <cell r="B5497">
            <v>19501</v>
          </cell>
          <cell r="C5497" t="str">
            <v>Air-dried vegetables</v>
          </cell>
          <cell r="D5497" t="str">
            <v>cqefs</v>
          </cell>
          <cell r="E5497">
            <v>0.9251088765215395</v>
          </cell>
        </row>
        <row r="5498">
          <cell r="A5498">
            <v>1998</v>
          </cell>
          <cell r="B5498">
            <v>19602</v>
          </cell>
          <cell r="C5498" t="str">
            <v>Tomato puree and vegetable purees</v>
          </cell>
          <cell r="D5498" t="str">
            <v>cqefs</v>
          </cell>
          <cell r="E5498">
            <v>5.3135669600733468</v>
          </cell>
        </row>
        <row r="5499">
          <cell r="A5499">
            <v>1998</v>
          </cell>
          <cell r="B5499">
            <v>19603</v>
          </cell>
          <cell r="C5499" t="str">
            <v>Vegetable juices eg tomato juice, carrot juice</v>
          </cell>
          <cell r="D5499" t="str">
            <v>cqefs</v>
          </cell>
          <cell r="E5499">
            <v>2.277242982888577</v>
          </cell>
        </row>
        <row r="5500">
          <cell r="A5500">
            <v>1998</v>
          </cell>
          <cell r="B5500">
            <v>19702</v>
          </cell>
          <cell r="C5500" t="str">
            <v>Chips - frozen or not frozen</v>
          </cell>
          <cell r="D5500" t="str">
            <v>cqefs</v>
          </cell>
          <cell r="E5500">
            <v>86.838597402479465</v>
          </cell>
        </row>
        <row r="5501">
          <cell r="A5501">
            <v>1998</v>
          </cell>
          <cell r="B5501">
            <v>19703</v>
          </cell>
          <cell r="C5501" t="str">
            <v>Takeaway chips</v>
          </cell>
          <cell r="D5501" t="str">
            <v>cqefs</v>
          </cell>
          <cell r="E5501">
            <v>18.711246810219837</v>
          </cell>
        </row>
        <row r="5502">
          <cell r="A5502">
            <v>1998</v>
          </cell>
          <cell r="B5502">
            <v>19801</v>
          </cell>
          <cell r="C5502" t="str">
            <v>Instant potato</v>
          </cell>
          <cell r="D5502" t="str">
            <v>cqefs</v>
          </cell>
          <cell r="E5502">
            <v>1.7817749015034101</v>
          </cell>
        </row>
        <row r="5503">
          <cell r="A5503">
            <v>1998</v>
          </cell>
          <cell r="B5503">
            <v>19901</v>
          </cell>
          <cell r="C5503" t="str">
            <v>Canned potatoes</v>
          </cell>
          <cell r="D5503" t="str">
            <v>cqefs</v>
          </cell>
          <cell r="E5503">
            <v>6.9848528450819973</v>
          </cell>
        </row>
        <row r="5504">
          <cell r="A5504">
            <v>1998</v>
          </cell>
          <cell r="B5504">
            <v>20002</v>
          </cell>
          <cell r="C5504" t="str">
            <v>Crisps &amp; potato snacks</v>
          </cell>
          <cell r="D5504" t="str">
            <v>cqefs</v>
          </cell>
          <cell r="E5504">
            <v>47.491417403790429</v>
          </cell>
        </row>
        <row r="5505">
          <cell r="A5505">
            <v>1998</v>
          </cell>
          <cell r="B5505">
            <v>20101</v>
          </cell>
          <cell r="C5505" t="str">
            <v>Other potato products - frozen or not frozen</v>
          </cell>
          <cell r="D5505" t="str">
            <v>cqefs</v>
          </cell>
          <cell r="E5505">
            <v>38.035257598376504</v>
          </cell>
        </row>
        <row r="5506">
          <cell r="A5506">
            <v>1998</v>
          </cell>
          <cell r="B5506">
            <v>20301</v>
          </cell>
          <cell r="C5506" t="str">
            <v>Peas, frozen</v>
          </cell>
          <cell r="D5506" t="str">
            <v>cqefs</v>
          </cell>
          <cell r="E5506">
            <v>33.385062098433771</v>
          </cell>
        </row>
        <row r="5507">
          <cell r="A5507">
            <v>1998</v>
          </cell>
          <cell r="B5507">
            <v>20401</v>
          </cell>
          <cell r="C5507" t="str">
            <v>Beans, frozen</v>
          </cell>
          <cell r="D5507" t="str">
            <v>cqefs</v>
          </cell>
          <cell r="E5507">
            <v>7.8218770842390049</v>
          </cell>
        </row>
        <row r="5508">
          <cell r="A5508">
            <v>1998</v>
          </cell>
          <cell r="B5508">
            <v>20601</v>
          </cell>
          <cell r="C5508" t="str">
            <v>Ready meals &amp; other vegetable products - frozen or not frozen</v>
          </cell>
          <cell r="D5508" t="str">
            <v>cqefs</v>
          </cell>
          <cell r="E5508">
            <v>34.441709154426817</v>
          </cell>
        </row>
        <row r="5509">
          <cell r="A5509">
            <v>1998</v>
          </cell>
          <cell r="B5509">
            <v>20604</v>
          </cell>
          <cell r="C5509" t="str">
            <v>All vegetable takeaway products</v>
          </cell>
          <cell r="D5509" t="str">
            <v>cqefs</v>
          </cell>
          <cell r="E5509">
            <v>4.2166006134184091</v>
          </cell>
        </row>
        <row r="5510">
          <cell r="A5510">
            <v>1998</v>
          </cell>
          <cell r="B5510">
            <v>20801</v>
          </cell>
          <cell r="C5510" t="str">
            <v>Other frozen vegetables</v>
          </cell>
          <cell r="D5510" t="str">
            <v>cqefs</v>
          </cell>
          <cell r="E5510">
            <v>46.003813110417234</v>
          </cell>
        </row>
        <row r="5511">
          <cell r="A5511">
            <v>1998</v>
          </cell>
          <cell r="B5511">
            <v>21001</v>
          </cell>
          <cell r="C5511" t="str">
            <v>Fresh oranges</v>
          </cell>
          <cell r="D5511" t="str">
            <v>cqefs</v>
          </cell>
          <cell r="E5511">
            <v>63.239048836513184</v>
          </cell>
        </row>
        <row r="5512">
          <cell r="A5512">
            <v>1998</v>
          </cell>
          <cell r="B5512">
            <v>21401</v>
          </cell>
          <cell r="C5512" t="str">
            <v>Other fresh citrus fruits</v>
          </cell>
          <cell r="D5512" t="str">
            <v>cqefs</v>
          </cell>
          <cell r="E5512">
            <v>74.418124406903132</v>
          </cell>
        </row>
        <row r="5513">
          <cell r="A5513">
            <v>1998</v>
          </cell>
          <cell r="B5513">
            <v>21701</v>
          </cell>
          <cell r="C5513" t="str">
            <v>Fresh apples</v>
          </cell>
          <cell r="D5513" t="str">
            <v>cqefs</v>
          </cell>
          <cell r="E5513">
            <v>179.96579005013527</v>
          </cell>
        </row>
        <row r="5514">
          <cell r="A5514">
            <v>1998</v>
          </cell>
          <cell r="B5514">
            <v>21801</v>
          </cell>
          <cell r="C5514" t="str">
            <v>Fresh pears</v>
          </cell>
          <cell r="D5514" t="str">
            <v>cqefs</v>
          </cell>
          <cell r="E5514">
            <v>43.386666510705282</v>
          </cell>
        </row>
        <row r="5515">
          <cell r="A5515">
            <v>1998</v>
          </cell>
          <cell r="B5515">
            <v>22101</v>
          </cell>
          <cell r="C5515" t="str">
            <v>Fresh stone fruit</v>
          </cell>
          <cell r="D5515" t="str">
            <v>cqefs</v>
          </cell>
          <cell r="E5515">
            <v>40.251599756164651</v>
          </cell>
        </row>
        <row r="5516">
          <cell r="A5516">
            <v>1998</v>
          </cell>
          <cell r="B5516">
            <v>22201</v>
          </cell>
          <cell r="C5516" t="str">
            <v>Fresh grapes</v>
          </cell>
          <cell r="D5516" t="str">
            <v>cqefs</v>
          </cell>
          <cell r="E5516">
            <v>39.60700242994195</v>
          </cell>
        </row>
        <row r="5517">
          <cell r="A5517">
            <v>1998</v>
          </cell>
          <cell r="B5517">
            <v>22701</v>
          </cell>
          <cell r="C5517" t="str">
            <v>Other fresh soft fruit</v>
          </cell>
          <cell r="D5517" t="str">
            <v>cqefs</v>
          </cell>
          <cell r="E5517">
            <v>21.103626291835525</v>
          </cell>
        </row>
        <row r="5518">
          <cell r="A5518">
            <v>1998</v>
          </cell>
          <cell r="B5518">
            <v>22801</v>
          </cell>
          <cell r="C5518" t="str">
            <v>Fresh bananas</v>
          </cell>
          <cell r="D5518" t="str">
            <v>cqefs</v>
          </cell>
          <cell r="E5518">
            <v>196.21603009506478</v>
          </cell>
        </row>
        <row r="5519">
          <cell r="A5519">
            <v>1998</v>
          </cell>
          <cell r="B5519">
            <v>22901</v>
          </cell>
          <cell r="C5519" t="str">
            <v>Fresh melons</v>
          </cell>
          <cell r="D5519" t="str">
            <v>cqefs</v>
          </cell>
          <cell r="E5519">
            <v>24.834232498489001</v>
          </cell>
        </row>
        <row r="5520">
          <cell r="A5520">
            <v>1998</v>
          </cell>
          <cell r="B5520">
            <v>23101</v>
          </cell>
          <cell r="C5520" t="str">
            <v>Other fresh fruit</v>
          </cell>
          <cell r="D5520" t="str">
            <v>cqefs</v>
          </cell>
          <cell r="E5520">
            <v>28.203153038686992</v>
          </cell>
        </row>
        <row r="5521">
          <cell r="A5521">
            <v>1998</v>
          </cell>
          <cell r="B5521">
            <v>23301</v>
          </cell>
          <cell r="C5521" t="str">
            <v>Tinned peaches, pears &amp; pineapples</v>
          </cell>
          <cell r="D5521" t="str">
            <v>cqefs</v>
          </cell>
          <cell r="E5521">
            <v>17.209712423163154</v>
          </cell>
        </row>
        <row r="5522">
          <cell r="A5522">
            <v>1998</v>
          </cell>
          <cell r="B5522">
            <v>23601</v>
          </cell>
          <cell r="C5522" t="str">
            <v>All other tinned or bottled fruit</v>
          </cell>
          <cell r="D5522" t="str">
            <v>cqefs</v>
          </cell>
          <cell r="E5522">
            <v>19.700358770731729</v>
          </cell>
        </row>
        <row r="5523">
          <cell r="A5523">
            <v>1998</v>
          </cell>
          <cell r="B5523">
            <v>24001</v>
          </cell>
          <cell r="C5523" t="str">
            <v>Dried fruit</v>
          </cell>
          <cell r="D5523" t="str">
            <v>cqefs</v>
          </cell>
          <cell r="E5523">
            <v>17.345113168634867</v>
          </cell>
        </row>
        <row r="5524">
          <cell r="A5524">
            <v>1998</v>
          </cell>
          <cell r="B5524">
            <v>24101</v>
          </cell>
          <cell r="C5524" t="str">
            <v>Frozen strawberries, apple slices, peach halves, oranges and other frozen fruits</v>
          </cell>
          <cell r="D5524" t="str">
            <v>cqefs</v>
          </cell>
          <cell r="E5524">
            <v>1.8205694889289541</v>
          </cell>
        </row>
        <row r="5525">
          <cell r="A5525">
            <v>1998</v>
          </cell>
          <cell r="B5525">
            <v>24502</v>
          </cell>
          <cell r="C5525" t="str">
            <v>Nuts &amp; edible seeds</v>
          </cell>
          <cell r="D5525" t="str">
            <v>cqefs</v>
          </cell>
          <cell r="E5525">
            <v>11.662651840711161</v>
          </cell>
        </row>
        <row r="5526">
          <cell r="A5526">
            <v>1998</v>
          </cell>
          <cell r="B5526">
            <v>24503</v>
          </cell>
          <cell r="C5526" t="str">
            <v>Peanut butter</v>
          </cell>
          <cell r="D5526" t="str">
            <v>cqefs</v>
          </cell>
          <cell r="E5526">
            <v>1.7426951026350013</v>
          </cell>
        </row>
        <row r="5527">
          <cell r="A5527">
            <v>1998</v>
          </cell>
          <cell r="B5527">
            <v>24801</v>
          </cell>
          <cell r="C5527" t="str">
            <v>Pure fruit juices</v>
          </cell>
          <cell r="D5527" t="str">
            <v>cqefs</v>
          </cell>
          <cell r="E5527">
            <v>298.23255325765126</v>
          </cell>
        </row>
        <row r="5528">
          <cell r="A5528">
            <v>1998</v>
          </cell>
          <cell r="B5528">
            <v>25102</v>
          </cell>
          <cell r="C5528" t="str">
            <v>White bread, standard, unsliced</v>
          </cell>
          <cell r="D5528" t="str">
            <v>cqefs</v>
          </cell>
          <cell r="E5528">
            <v>59.402482005483861</v>
          </cell>
        </row>
        <row r="5529">
          <cell r="A5529">
            <v>1998</v>
          </cell>
          <cell r="B5529">
            <v>25202</v>
          </cell>
          <cell r="C5529" t="str">
            <v>White bread, standard, sliced</v>
          </cell>
          <cell r="D5529" t="str">
            <v>cqefs</v>
          </cell>
          <cell r="E5529">
            <v>225.67386949701577</v>
          </cell>
        </row>
        <row r="5530">
          <cell r="A5530">
            <v>1998</v>
          </cell>
          <cell r="B5530">
            <v>25701</v>
          </cell>
          <cell r="C5530" t="str">
            <v>White bread, premium, sliced and unsliced</v>
          </cell>
          <cell r="D5530" t="str">
            <v>cqefs</v>
          </cell>
          <cell r="E5530">
            <v>142.11066224447376</v>
          </cell>
        </row>
        <row r="5531">
          <cell r="A5531">
            <v>1998</v>
          </cell>
          <cell r="B5531">
            <v>25801</v>
          </cell>
          <cell r="C5531" t="str">
            <v>White bread, soft grain, sliced and unsliced</v>
          </cell>
          <cell r="D5531" t="str">
            <v>cqefs</v>
          </cell>
          <cell r="E5531">
            <v>18.027639755958646</v>
          </cell>
        </row>
        <row r="5532">
          <cell r="A5532">
            <v>1998</v>
          </cell>
          <cell r="B5532">
            <v>25901</v>
          </cell>
          <cell r="C5532" t="str">
            <v>Brown bread, sliced and unsliced</v>
          </cell>
          <cell r="D5532" t="str">
            <v>cqefs</v>
          </cell>
          <cell r="E5532">
            <v>69.34710081661575</v>
          </cell>
        </row>
        <row r="5533">
          <cell r="A5533">
            <v>1998</v>
          </cell>
          <cell r="B5533">
            <v>26001</v>
          </cell>
          <cell r="C5533" t="str">
            <v>Wholemeal &amp; granary bread, sliced and unsliced</v>
          </cell>
          <cell r="D5533" t="str">
            <v>cqefs</v>
          </cell>
          <cell r="E5533">
            <v>81.028273020925582</v>
          </cell>
        </row>
        <row r="5534">
          <cell r="A5534">
            <v>1998</v>
          </cell>
          <cell r="B5534">
            <v>26302</v>
          </cell>
          <cell r="C5534" t="str">
            <v>Rolls - white, brown or wholemeal</v>
          </cell>
          <cell r="D5534" t="str">
            <v>cqefs</v>
          </cell>
          <cell r="E5534">
            <v>69.011080936634158</v>
          </cell>
        </row>
        <row r="5535">
          <cell r="A5535">
            <v>1998</v>
          </cell>
          <cell r="B5535">
            <v>26303</v>
          </cell>
          <cell r="C5535" t="str">
            <v>Malt bread and fruit loaves</v>
          </cell>
          <cell r="D5535" t="str">
            <v>cqefs</v>
          </cell>
          <cell r="E5535">
            <v>7.2348441148577241</v>
          </cell>
        </row>
        <row r="5536">
          <cell r="A5536">
            <v>1998</v>
          </cell>
          <cell r="B5536">
            <v>26304</v>
          </cell>
          <cell r="C5536" t="str">
            <v>Vienna &amp; French bread</v>
          </cell>
          <cell r="D5536" t="str">
            <v>cqefs</v>
          </cell>
          <cell r="E5536">
            <v>30.473423630233029</v>
          </cell>
        </row>
        <row r="5537">
          <cell r="A5537">
            <v>1998</v>
          </cell>
          <cell r="B5537">
            <v>26305</v>
          </cell>
          <cell r="C5537" t="str">
            <v>Starch reduced bread &amp; rolls</v>
          </cell>
          <cell r="D5537" t="str">
            <v>cqefs</v>
          </cell>
          <cell r="E5537">
            <v>6.0966809305046947</v>
          </cell>
        </row>
        <row r="5538">
          <cell r="A5538">
            <v>1998</v>
          </cell>
          <cell r="B5538">
            <v>26308</v>
          </cell>
          <cell r="C5538" t="str">
            <v>Other breads</v>
          </cell>
          <cell r="D5538" t="str">
            <v>cqefs</v>
          </cell>
          <cell r="E5538">
            <v>28.6147204297298</v>
          </cell>
        </row>
        <row r="5539">
          <cell r="A5539">
            <v>1998</v>
          </cell>
          <cell r="B5539">
            <v>26309</v>
          </cell>
          <cell r="C5539" t="str">
            <v>Sandwiches</v>
          </cell>
          <cell r="D5539" t="str">
            <v>cqefs</v>
          </cell>
          <cell r="E5539">
            <v>4.8737377688032542</v>
          </cell>
        </row>
        <row r="5540">
          <cell r="A5540">
            <v>1998</v>
          </cell>
          <cell r="B5540">
            <v>26310</v>
          </cell>
          <cell r="C5540" t="str">
            <v>Sandwiches from takeaway</v>
          </cell>
          <cell r="D5540" t="str">
            <v>cqefs</v>
          </cell>
          <cell r="E5540">
            <v>2.0887447580585374</v>
          </cell>
        </row>
        <row r="5541">
          <cell r="A5541">
            <v>1998</v>
          </cell>
          <cell r="B5541">
            <v>26401</v>
          </cell>
          <cell r="C5541" t="str">
            <v>Flour</v>
          </cell>
          <cell r="D5541" t="str">
            <v>cqefs</v>
          </cell>
          <cell r="E5541">
            <v>54.204981190440165</v>
          </cell>
        </row>
        <row r="5542">
          <cell r="A5542">
            <v>1998</v>
          </cell>
          <cell r="B5542">
            <v>26701</v>
          </cell>
          <cell r="C5542" t="str">
            <v>Buns, scones &amp; teacakes</v>
          </cell>
          <cell r="D5542" t="str">
            <v>cqefs</v>
          </cell>
          <cell r="E5542">
            <v>42.059942477650374</v>
          </cell>
        </row>
        <row r="5543">
          <cell r="A5543">
            <v>1998</v>
          </cell>
          <cell r="B5543">
            <v>27001</v>
          </cell>
          <cell r="C5543" t="str">
            <v>Cakes &amp; pastries , not frozen</v>
          </cell>
          <cell r="D5543" t="str">
            <v>cqefs</v>
          </cell>
          <cell r="E5543">
            <v>87.272016336095987</v>
          </cell>
        </row>
        <row r="5544">
          <cell r="A5544">
            <v>1998</v>
          </cell>
          <cell r="B5544">
            <v>27101</v>
          </cell>
          <cell r="C5544" t="str">
            <v>Crispbread</v>
          </cell>
          <cell r="D5544" t="str">
            <v>cqefs</v>
          </cell>
          <cell r="E5544">
            <v>4.6714123098334177</v>
          </cell>
        </row>
        <row r="5545">
          <cell r="A5545">
            <v>1998</v>
          </cell>
          <cell r="B5545">
            <v>27402</v>
          </cell>
          <cell r="C5545" t="str">
            <v>Sweet biscuits (not chocolate) &amp; cereal bars</v>
          </cell>
          <cell r="D5545" t="str">
            <v>cqefs</v>
          </cell>
          <cell r="E5545">
            <v>70.4843933331573</v>
          </cell>
        </row>
        <row r="5546">
          <cell r="A5546">
            <v>1998</v>
          </cell>
          <cell r="B5546">
            <v>27403</v>
          </cell>
          <cell r="C5546" t="str">
            <v>Cream crackers &amp; other unsweetened biscuits</v>
          </cell>
          <cell r="D5546" t="str">
            <v>cqefs</v>
          </cell>
          <cell r="E5546">
            <v>10.717928611572095</v>
          </cell>
        </row>
        <row r="5547">
          <cell r="A5547">
            <v>1998</v>
          </cell>
          <cell r="B5547">
            <v>27702</v>
          </cell>
          <cell r="C5547" t="str">
            <v>Chocolate biscuits</v>
          </cell>
          <cell r="D5547" t="str">
            <v>cqefs</v>
          </cell>
          <cell r="E5547">
            <v>51.059133998876483</v>
          </cell>
        </row>
        <row r="5548">
          <cell r="A5548">
            <v>1998</v>
          </cell>
          <cell r="B5548">
            <v>28101</v>
          </cell>
          <cell r="C5548" t="str">
            <v>Oatmeal and oat products</v>
          </cell>
          <cell r="D5548" t="str">
            <v>cqefs</v>
          </cell>
          <cell r="E5548">
            <v>11.332715299548465</v>
          </cell>
        </row>
        <row r="5549">
          <cell r="A5549">
            <v>1998</v>
          </cell>
          <cell r="B5549">
            <v>28202</v>
          </cell>
          <cell r="C5549" t="str">
            <v>Muesli</v>
          </cell>
          <cell r="D5549" t="str">
            <v>cqefs</v>
          </cell>
          <cell r="E5549">
            <v>11.731971466962731</v>
          </cell>
        </row>
        <row r="5550">
          <cell r="A5550">
            <v>1998</v>
          </cell>
          <cell r="B5550">
            <v>28203</v>
          </cell>
          <cell r="C5550" t="str">
            <v>High fibre breakfast cereals</v>
          </cell>
          <cell r="D5550" t="str">
            <v>cqefs</v>
          </cell>
          <cell r="E5550">
            <v>59.411734460334131</v>
          </cell>
        </row>
        <row r="5551">
          <cell r="A5551">
            <v>1998</v>
          </cell>
          <cell r="B5551">
            <v>28204</v>
          </cell>
          <cell r="C5551" t="str">
            <v>Sweetened breakfast cereals</v>
          </cell>
          <cell r="D5551" t="str">
            <v>cqefs</v>
          </cell>
          <cell r="E5551">
            <v>27.347165579973559</v>
          </cell>
        </row>
        <row r="5552">
          <cell r="A5552">
            <v>1998</v>
          </cell>
          <cell r="B5552">
            <v>28205</v>
          </cell>
          <cell r="C5552" t="str">
            <v>Other breakfast cereals</v>
          </cell>
          <cell r="D5552" t="str">
            <v>cqefs</v>
          </cell>
          <cell r="E5552">
            <v>37.363020548883654</v>
          </cell>
        </row>
        <row r="5553">
          <cell r="A5553">
            <v>1998</v>
          </cell>
          <cell r="B5553">
            <v>28502</v>
          </cell>
          <cell r="C5553" t="str">
            <v>Canned or fresh carton custard</v>
          </cell>
          <cell r="D5553" t="str">
            <v>cqefs</v>
          </cell>
          <cell r="E5553">
            <v>12.417035027524147</v>
          </cell>
        </row>
        <row r="5554">
          <cell r="A5554">
            <v>1998</v>
          </cell>
          <cell r="B5554">
            <v>28503</v>
          </cell>
          <cell r="C5554" t="str">
            <v>All canned milk puddings</v>
          </cell>
          <cell r="D5554" t="str">
            <v>cqefs</v>
          </cell>
          <cell r="E5554">
            <v>12.417035027524147</v>
          </cell>
        </row>
        <row r="5555">
          <cell r="A5555">
            <v>1998</v>
          </cell>
          <cell r="B5555">
            <v>28601</v>
          </cell>
          <cell r="C5555" t="str">
            <v>Puddings</v>
          </cell>
          <cell r="D5555" t="str">
            <v>cqefs</v>
          </cell>
          <cell r="E5555">
            <v>5.8426611096651024</v>
          </cell>
        </row>
        <row r="5556">
          <cell r="A5556">
            <v>1998</v>
          </cell>
          <cell r="B5556">
            <v>28702</v>
          </cell>
          <cell r="C5556" t="str">
            <v>Dried rice</v>
          </cell>
          <cell r="D5556" t="str">
            <v>cqefs</v>
          </cell>
          <cell r="E5556">
            <v>43.123353816360115</v>
          </cell>
        </row>
        <row r="5557">
          <cell r="A5557">
            <v>1998</v>
          </cell>
          <cell r="B5557">
            <v>28703</v>
          </cell>
          <cell r="C5557" t="str">
            <v>Cooked rice</v>
          </cell>
          <cell r="D5557" t="str">
            <v>cqefs</v>
          </cell>
          <cell r="E5557">
            <v>1.6752320964159619</v>
          </cell>
        </row>
        <row r="5558">
          <cell r="A5558">
            <v>1998</v>
          </cell>
          <cell r="B5558">
            <v>28704</v>
          </cell>
          <cell r="C5558" t="str">
            <v>Takeaway rice</v>
          </cell>
          <cell r="D5558" t="str">
            <v>cqefs</v>
          </cell>
          <cell r="E5558">
            <v>15.077088867743658</v>
          </cell>
        </row>
        <row r="5559">
          <cell r="A5559">
            <v>1998</v>
          </cell>
          <cell r="B5559">
            <v>29001</v>
          </cell>
          <cell r="C5559" t="str">
            <v>Invalid foods, slimming foods and sports foods</v>
          </cell>
          <cell r="D5559" t="str">
            <v>cqefs</v>
          </cell>
          <cell r="E5559">
            <v>0.17644134171816861</v>
          </cell>
        </row>
        <row r="5560">
          <cell r="A5560">
            <v>1998</v>
          </cell>
          <cell r="B5560">
            <v>29101</v>
          </cell>
          <cell r="C5560" t="str">
            <v>Infant cereal foods</v>
          </cell>
          <cell r="D5560" t="str">
            <v>cqefs</v>
          </cell>
          <cell r="E5560">
            <v>1.0818991139574237</v>
          </cell>
        </row>
        <row r="5561">
          <cell r="A5561">
            <v>1998</v>
          </cell>
          <cell r="B5561">
            <v>29402</v>
          </cell>
          <cell r="C5561" t="str">
            <v>Cakes &amp; pastries - frozen</v>
          </cell>
          <cell r="D5561" t="str">
            <v>cqefs</v>
          </cell>
          <cell r="E5561">
            <v>11.983119559561089</v>
          </cell>
        </row>
        <row r="5562">
          <cell r="A5562">
            <v>1998</v>
          </cell>
          <cell r="B5562">
            <v>29501</v>
          </cell>
          <cell r="C5562" t="str">
            <v>Canned pasta</v>
          </cell>
          <cell r="D5562" t="str">
            <v>cqefs</v>
          </cell>
          <cell r="E5562">
            <v>27.898232579727409</v>
          </cell>
        </row>
        <row r="5563">
          <cell r="A5563">
            <v>1998</v>
          </cell>
          <cell r="B5563">
            <v>29502</v>
          </cell>
          <cell r="C5563" t="str">
            <v>Dried and fresh pasta</v>
          </cell>
          <cell r="D5563" t="str">
            <v>cqefs</v>
          </cell>
          <cell r="E5563">
            <v>41.662333105555348</v>
          </cell>
        </row>
        <row r="5564">
          <cell r="A5564">
            <v>1998</v>
          </cell>
          <cell r="B5564">
            <v>29601</v>
          </cell>
          <cell r="C5564" t="str">
            <v>Pizzas - frozen and not frozen</v>
          </cell>
          <cell r="D5564" t="str">
            <v>cqefs</v>
          </cell>
          <cell r="E5564">
            <v>15.779809146735824</v>
          </cell>
        </row>
        <row r="5565">
          <cell r="A5565">
            <v>1998</v>
          </cell>
          <cell r="B5565">
            <v>29602</v>
          </cell>
          <cell r="C5565" t="str">
            <v>Takeaway pizza</v>
          </cell>
          <cell r="D5565" t="str">
            <v>cqefs</v>
          </cell>
          <cell r="E5565">
            <v>5.1944291749610887</v>
          </cell>
        </row>
        <row r="5566">
          <cell r="A5566">
            <v>1998</v>
          </cell>
          <cell r="B5566">
            <v>29907</v>
          </cell>
          <cell r="C5566" t="str">
            <v>Cake, pudding &amp; dessert mixes</v>
          </cell>
          <cell r="D5566" t="str">
            <v>cqefs</v>
          </cell>
          <cell r="E5566">
            <v>7.1275459619464927</v>
          </cell>
        </row>
        <row r="5567">
          <cell r="A5567">
            <v>1998</v>
          </cell>
          <cell r="B5567">
            <v>29909</v>
          </cell>
          <cell r="C5567" t="str">
            <v>Cereal snacks</v>
          </cell>
          <cell r="D5567" t="str">
            <v>cqefs</v>
          </cell>
          <cell r="E5567">
            <v>10.346405352663167</v>
          </cell>
        </row>
        <row r="5568">
          <cell r="A5568">
            <v>1998</v>
          </cell>
          <cell r="B5568">
            <v>29915</v>
          </cell>
          <cell r="C5568" t="str">
            <v>Quiches &amp; flans - frozen and not frozen</v>
          </cell>
          <cell r="D5568" t="str">
            <v>cqefs</v>
          </cell>
          <cell r="E5568">
            <v>1.7227261918780645</v>
          </cell>
        </row>
        <row r="5569">
          <cell r="A5569">
            <v>1998</v>
          </cell>
          <cell r="B5569">
            <v>29916</v>
          </cell>
          <cell r="C5569" t="str">
            <v>Takeaway crisps, savoury snacks, popcorn, popadums, prawn crackers</v>
          </cell>
          <cell r="D5569" t="str">
            <v>cqefs</v>
          </cell>
          <cell r="E5569">
            <v>1.1496005947403518</v>
          </cell>
        </row>
        <row r="5570">
          <cell r="A5570">
            <v>1998</v>
          </cell>
          <cell r="B5570">
            <v>29919</v>
          </cell>
          <cell r="C5570" t="str">
            <v>Other cereal foods- frozen and not frozen</v>
          </cell>
          <cell r="D5570" t="str">
            <v>cqefs</v>
          </cell>
          <cell r="E5570">
            <v>49.592220490312883</v>
          </cell>
        </row>
        <row r="5571">
          <cell r="A5571">
            <v>1998</v>
          </cell>
          <cell r="B5571">
            <v>30101</v>
          </cell>
          <cell r="C5571" t="str">
            <v>Other cereals</v>
          </cell>
          <cell r="D5571" t="str">
            <v>cqefs</v>
          </cell>
          <cell r="E5571">
            <v>4.182338263345958</v>
          </cell>
        </row>
        <row r="5572">
          <cell r="A5572">
            <v>1998</v>
          </cell>
          <cell r="B5572">
            <v>30401</v>
          </cell>
          <cell r="C5572" t="str">
            <v>Tea</v>
          </cell>
          <cell r="D5572" t="str">
            <v>cqefs</v>
          </cell>
          <cell r="E5572">
            <v>35.07399824221779</v>
          </cell>
        </row>
        <row r="5573">
          <cell r="A5573">
            <v>1998</v>
          </cell>
          <cell r="B5573">
            <v>30701</v>
          </cell>
          <cell r="C5573" t="str">
            <v>Coffee beans and ground coffee</v>
          </cell>
          <cell r="D5573" t="str">
            <v>cqefs</v>
          </cell>
          <cell r="E5573">
            <v>3.9520257426196976</v>
          </cell>
        </row>
        <row r="5574">
          <cell r="A5574">
            <v>1998</v>
          </cell>
          <cell r="B5574">
            <v>30801</v>
          </cell>
          <cell r="C5574" t="str">
            <v>Instant coffee</v>
          </cell>
          <cell r="D5574" t="str">
            <v>cqefs</v>
          </cell>
          <cell r="E5574">
            <v>12.220456616548308</v>
          </cell>
        </row>
        <row r="5575">
          <cell r="A5575">
            <v>1998</v>
          </cell>
          <cell r="B5575">
            <v>30901</v>
          </cell>
          <cell r="C5575" t="str">
            <v>Coffee essences</v>
          </cell>
          <cell r="D5575" t="str">
            <v>cqefs</v>
          </cell>
          <cell r="E5575">
            <v>0.27554686948535284</v>
          </cell>
        </row>
        <row r="5576">
          <cell r="A5576">
            <v>1998</v>
          </cell>
          <cell r="B5576">
            <v>31201</v>
          </cell>
          <cell r="C5576" t="str">
            <v>Cocoa and chocolate drinks</v>
          </cell>
          <cell r="D5576" t="str">
            <v>cqefs</v>
          </cell>
          <cell r="E5576">
            <v>3.1447034430667591</v>
          </cell>
        </row>
        <row r="5577">
          <cell r="A5577">
            <v>1998</v>
          </cell>
          <cell r="B5577">
            <v>31301</v>
          </cell>
          <cell r="C5577" t="str">
            <v>Malt drinks &amp; chocolate versions of malted drinks</v>
          </cell>
          <cell r="D5577" t="str">
            <v>cqefs</v>
          </cell>
          <cell r="E5577">
            <v>2.9023274365748062</v>
          </cell>
        </row>
        <row r="5578">
          <cell r="A5578">
            <v>1998</v>
          </cell>
          <cell r="B5578">
            <v>31401</v>
          </cell>
          <cell r="C5578" t="str">
            <v>Mineral or spring waters</v>
          </cell>
          <cell r="D5578" t="str">
            <v>cqefs</v>
          </cell>
          <cell r="E5578">
            <v>122.72570675227114</v>
          </cell>
        </row>
        <row r="5579">
          <cell r="A5579">
            <v>1998</v>
          </cell>
          <cell r="B5579">
            <v>31501</v>
          </cell>
          <cell r="C5579" t="str">
            <v>Baby foods</v>
          </cell>
          <cell r="D5579" t="str">
            <v>cqefs</v>
          </cell>
          <cell r="E5579">
            <v>5.4650809939951808</v>
          </cell>
        </row>
        <row r="5580">
          <cell r="A5580">
            <v>1998</v>
          </cell>
          <cell r="B5580">
            <v>31801</v>
          </cell>
          <cell r="C5580" t="str">
            <v>Soups - canned or cartons</v>
          </cell>
          <cell r="D5580" t="str">
            <v>cqefs</v>
          </cell>
          <cell r="E5580">
            <v>70.979971865728459</v>
          </cell>
        </row>
        <row r="5581">
          <cell r="A5581">
            <v>1998</v>
          </cell>
          <cell r="B5581">
            <v>31901</v>
          </cell>
          <cell r="C5581" t="str">
            <v>Soups - dehydrated or powdered</v>
          </cell>
          <cell r="D5581" t="str">
            <v>cqefs</v>
          </cell>
          <cell r="E5581">
            <v>2.9962094395996814</v>
          </cell>
        </row>
        <row r="5582">
          <cell r="A5582">
            <v>1998</v>
          </cell>
          <cell r="B5582">
            <v>32302</v>
          </cell>
          <cell r="C5582" t="str">
            <v>Salad dressings</v>
          </cell>
          <cell r="D5582" t="str">
            <v>cqefs</v>
          </cell>
          <cell r="E5582">
            <v>19.639865545801225</v>
          </cell>
        </row>
        <row r="5583">
          <cell r="A5583">
            <v>1998</v>
          </cell>
          <cell r="B5583">
            <v>32303</v>
          </cell>
          <cell r="C5583" t="str">
            <v>Other spreads &amp; dresssings</v>
          </cell>
          <cell r="D5583" t="str">
            <v>cqefs</v>
          </cell>
          <cell r="E5583">
            <v>2.2235598865472572</v>
          </cell>
        </row>
        <row r="5584">
          <cell r="A5584">
            <v>1998</v>
          </cell>
          <cell r="B5584">
            <v>32702</v>
          </cell>
          <cell r="C5584" t="str">
            <v>Pickles</v>
          </cell>
          <cell r="D5584" t="str">
            <v>cqefs</v>
          </cell>
          <cell r="E5584">
            <v>11.612669763247577</v>
          </cell>
        </row>
        <row r="5585">
          <cell r="A5585">
            <v>1998</v>
          </cell>
          <cell r="B5585">
            <v>32703</v>
          </cell>
          <cell r="C5585" t="str">
            <v>Sauces</v>
          </cell>
          <cell r="D5585" t="str">
            <v>cqefs</v>
          </cell>
          <cell r="E5585">
            <v>79.625893070182954</v>
          </cell>
        </row>
        <row r="5586">
          <cell r="A5586">
            <v>1998</v>
          </cell>
          <cell r="B5586">
            <v>32704</v>
          </cell>
          <cell r="C5586" t="str">
            <v>Takeaway sauces and mayonnnais</v>
          </cell>
          <cell r="D5586" t="str">
            <v>cqefs</v>
          </cell>
          <cell r="E5586">
            <v>3.6215576600330563</v>
          </cell>
        </row>
        <row r="5587">
          <cell r="A5587">
            <v>1998</v>
          </cell>
          <cell r="B5587">
            <v>32801</v>
          </cell>
          <cell r="C5587" t="str">
            <v>Stock cubes and meat &amp; yeast extracts</v>
          </cell>
          <cell r="D5587" t="str">
            <v>cqefs</v>
          </cell>
          <cell r="E5587">
            <v>3.2352908596244778</v>
          </cell>
        </row>
        <row r="5588">
          <cell r="A5588">
            <v>1998</v>
          </cell>
          <cell r="B5588">
            <v>32901</v>
          </cell>
          <cell r="C5588" t="str">
            <v>Jelly squares or crystals</v>
          </cell>
          <cell r="D5588" t="str">
            <v>cqefs</v>
          </cell>
          <cell r="E5588">
            <v>2.6276490432049755</v>
          </cell>
        </row>
        <row r="5589">
          <cell r="A5589">
            <v>1998</v>
          </cell>
          <cell r="B5589">
            <v>33203</v>
          </cell>
          <cell r="C5589" t="str">
            <v>Ice cream tub or block</v>
          </cell>
          <cell r="D5589" t="str">
            <v>cqefs</v>
          </cell>
          <cell r="E5589">
            <v>45.483661072606125</v>
          </cell>
        </row>
        <row r="5590">
          <cell r="A5590">
            <v>1998</v>
          </cell>
          <cell r="B5590">
            <v>33302</v>
          </cell>
          <cell r="C5590" t="str">
            <v>Ice cream cornets, choc-ices, lollies with ice cream</v>
          </cell>
          <cell r="D5590" t="str">
            <v>cqefs</v>
          </cell>
          <cell r="E5590">
            <v>42.062979157741538</v>
          </cell>
        </row>
        <row r="5591">
          <cell r="A5591">
            <v>1998</v>
          </cell>
          <cell r="B5591">
            <v>33303</v>
          </cell>
          <cell r="C5591" t="str">
            <v>Ice lollies, sorbet, frozen mousse, frozen yoghurt</v>
          </cell>
          <cell r="D5591" t="str">
            <v>cqefs</v>
          </cell>
          <cell r="E5591">
            <v>6.7912666717381764</v>
          </cell>
        </row>
        <row r="5592">
          <cell r="A5592">
            <v>1998</v>
          </cell>
          <cell r="B5592">
            <v>33401</v>
          </cell>
          <cell r="C5592" t="str">
            <v>Salt</v>
          </cell>
          <cell r="D5592" t="str">
            <v>cqefs</v>
          </cell>
          <cell r="E5592">
            <v>7.6725078876569732</v>
          </cell>
        </row>
        <row r="5593">
          <cell r="A5593">
            <v>1998</v>
          </cell>
          <cell r="B5593">
            <v>33501</v>
          </cell>
          <cell r="C5593" t="str">
            <v>Artificial sweeteners</v>
          </cell>
          <cell r="D5593" t="str">
            <v>cqefs</v>
          </cell>
          <cell r="E5593">
            <v>0</v>
          </cell>
        </row>
        <row r="5594">
          <cell r="A5594">
            <v>1998</v>
          </cell>
          <cell r="B5594">
            <v>33607</v>
          </cell>
          <cell r="C5594" t="str">
            <v>Payment for food, type not specified</v>
          </cell>
          <cell r="D5594" t="str">
            <v>cqefs</v>
          </cell>
          <cell r="E5594">
            <v>0</v>
          </cell>
        </row>
        <row r="5595">
          <cell r="A5595">
            <v>1998</v>
          </cell>
          <cell r="B5595">
            <v>33901</v>
          </cell>
          <cell r="C5595" t="str">
            <v>Soya &amp; novel protein foods</v>
          </cell>
          <cell r="D5595" t="str">
            <v>cqefs</v>
          </cell>
          <cell r="E5595">
            <v>3.9532887714295222</v>
          </cell>
        </row>
        <row r="5596">
          <cell r="A5596">
            <v>1998</v>
          </cell>
          <cell r="B5596">
            <v>34001</v>
          </cell>
          <cell r="C5596" t="str">
            <v>Soft drinks, concentrated, not low calorie</v>
          </cell>
          <cell r="D5596" t="str">
            <v>cqefs</v>
          </cell>
          <cell r="E5596">
            <v>95.408137822719738</v>
          </cell>
        </row>
        <row r="5597">
          <cell r="A5597">
            <v>1998</v>
          </cell>
          <cell r="B5597">
            <v>34101</v>
          </cell>
          <cell r="C5597" t="str">
            <v>Soft drinks, not concentrated,  not low calorie</v>
          </cell>
          <cell r="D5597" t="str">
            <v>cqefs</v>
          </cell>
          <cell r="E5597">
            <v>475.79921019352435</v>
          </cell>
        </row>
        <row r="5598">
          <cell r="A5598">
            <v>1998</v>
          </cell>
          <cell r="B5598">
            <v>34301</v>
          </cell>
          <cell r="C5598" t="str">
            <v>Soft drinks, concentrated, low calorie</v>
          </cell>
          <cell r="D5598" t="str">
            <v>cqefs</v>
          </cell>
          <cell r="E5598">
            <v>32.470956477969864</v>
          </cell>
        </row>
        <row r="5599">
          <cell r="A5599">
            <v>1998</v>
          </cell>
          <cell r="B5599">
            <v>34401</v>
          </cell>
          <cell r="C5599" t="str">
            <v>Soft drinks, not concentrated, low calorie</v>
          </cell>
          <cell r="D5599" t="str">
            <v>cqefs</v>
          </cell>
          <cell r="E5599">
            <v>273.25286120561094</v>
          </cell>
        </row>
        <row r="5600">
          <cell r="A5600">
            <v>1998</v>
          </cell>
          <cell r="B5600">
            <v>35001</v>
          </cell>
          <cell r="C5600" t="str">
            <v>Chocolate bars - solid</v>
          </cell>
          <cell r="D5600" t="str">
            <v>cqefs</v>
          </cell>
          <cell r="E5600">
            <v>12.2236543192234</v>
          </cell>
        </row>
        <row r="5601">
          <cell r="A5601">
            <v>1998</v>
          </cell>
          <cell r="B5601">
            <v>35101</v>
          </cell>
          <cell r="C5601" t="str">
            <v>Chocolate bars - filled</v>
          </cell>
          <cell r="D5601" t="str">
            <v>cqefs</v>
          </cell>
          <cell r="E5601">
            <v>27.828172518242685</v>
          </cell>
        </row>
        <row r="5602">
          <cell r="A5602">
            <v>1998</v>
          </cell>
          <cell r="B5602">
            <v>35202</v>
          </cell>
          <cell r="C5602" t="str">
            <v>Chewing gum</v>
          </cell>
          <cell r="D5602" t="str">
            <v>cqefs</v>
          </cell>
          <cell r="E5602">
            <v>0.64174104548377608</v>
          </cell>
        </row>
        <row r="5603">
          <cell r="A5603">
            <v>1998</v>
          </cell>
          <cell r="B5603">
            <v>35301</v>
          </cell>
          <cell r="C5603" t="str">
            <v>Mints</v>
          </cell>
          <cell r="D5603" t="str">
            <v>cqefs</v>
          </cell>
          <cell r="E5603">
            <v>1.8316464067993479</v>
          </cell>
        </row>
        <row r="5604">
          <cell r="A5604">
            <v>1998</v>
          </cell>
          <cell r="B5604">
            <v>35302</v>
          </cell>
          <cell r="C5604" t="str">
            <v>Boiled sweets</v>
          </cell>
          <cell r="D5604" t="str">
            <v>cqefs</v>
          </cell>
          <cell r="E5604">
            <v>10.609918403971381</v>
          </cell>
        </row>
        <row r="5605">
          <cell r="A5605">
            <v>1998</v>
          </cell>
          <cell r="B5605">
            <v>35401</v>
          </cell>
          <cell r="C5605" t="str">
            <v>Fudges, toffees, caramels</v>
          </cell>
          <cell r="D5605" t="str">
            <v>cqefs</v>
          </cell>
          <cell r="E5605">
            <v>1.9648606206847568</v>
          </cell>
        </row>
        <row r="5606">
          <cell r="A5606">
            <v>1998</v>
          </cell>
          <cell r="B5606">
            <v>38102</v>
          </cell>
          <cell r="C5606" t="str">
            <v>Beers</v>
          </cell>
          <cell r="D5606" t="str">
            <v>cqefs</v>
          </cell>
          <cell r="E5606">
            <v>64.853911470517986</v>
          </cell>
        </row>
        <row r="5607">
          <cell r="A5607">
            <v>1998</v>
          </cell>
          <cell r="B5607">
            <v>38202</v>
          </cell>
          <cell r="C5607" t="str">
            <v>Lagers &amp; continental beers</v>
          </cell>
          <cell r="D5607" t="str">
            <v>cqefs</v>
          </cell>
          <cell r="E5607">
            <v>125.798455427139</v>
          </cell>
        </row>
        <row r="5608">
          <cell r="A5608">
            <v>1998</v>
          </cell>
          <cell r="B5608">
            <v>38302</v>
          </cell>
          <cell r="C5608" t="str">
            <v>Ciders &amp; Perry</v>
          </cell>
          <cell r="D5608" t="str">
            <v>cqefs</v>
          </cell>
          <cell r="E5608">
            <v>27.004263119688055</v>
          </cell>
        </row>
        <row r="5609">
          <cell r="A5609">
            <v>1998</v>
          </cell>
          <cell r="B5609">
            <v>38402</v>
          </cell>
          <cell r="C5609" t="str">
            <v>Champagne,  sparkling wines &amp; wine with mixer</v>
          </cell>
          <cell r="D5609" t="str">
            <v>cqefs</v>
          </cell>
          <cell r="E5609">
            <v>2.5880382430406033</v>
          </cell>
        </row>
        <row r="5610">
          <cell r="A5610">
            <v>1998</v>
          </cell>
          <cell r="B5610">
            <v>38403</v>
          </cell>
          <cell r="C5610" t="str">
            <v>Table wine</v>
          </cell>
          <cell r="D5610" t="str">
            <v>cqefs</v>
          </cell>
          <cell r="E5610">
            <v>133.86004669871309</v>
          </cell>
        </row>
        <row r="5611">
          <cell r="A5611">
            <v>1998</v>
          </cell>
          <cell r="B5611">
            <v>38501</v>
          </cell>
          <cell r="C5611" t="str">
            <v>Spirits with mixer</v>
          </cell>
          <cell r="D5611" t="str">
            <v>cqefs</v>
          </cell>
          <cell r="E5611">
            <v>1.0352152972162414</v>
          </cell>
        </row>
        <row r="5612">
          <cell r="A5612">
            <v>1998</v>
          </cell>
          <cell r="B5612">
            <v>38601</v>
          </cell>
          <cell r="C5612" t="str">
            <v>Fortified wines</v>
          </cell>
          <cell r="D5612" t="str">
            <v>cqefs</v>
          </cell>
          <cell r="E5612">
            <v>8.9347943279359168</v>
          </cell>
        </row>
        <row r="5613">
          <cell r="A5613">
            <v>1998</v>
          </cell>
          <cell r="B5613">
            <v>38701</v>
          </cell>
          <cell r="C5613" t="str">
            <v>Spirits</v>
          </cell>
          <cell r="D5613" t="str">
            <v>cqefs</v>
          </cell>
          <cell r="E5613">
            <v>14.499928185769344</v>
          </cell>
        </row>
        <row r="5614">
          <cell r="A5614">
            <v>1998</v>
          </cell>
          <cell r="B5614">
            <v>38801</v>
          </cell>
          <cell r="C5614" t="str">
            <v>Liqueurs &amp; cocktails</v>
          </cell>
          <cell r="D5614" t="str">
            <v>cqefs</v>
          </cell>
          <cell r="E5614">
            <v>1.6296095450052244</v>
          </cell>
        </row>
        <row r="5615">
          <cell r="A5615">
            <v>1998</v>
          </cell>
          <cell r="B5615">
            <v>38901</v>
          </cell>
          <cell r="C5615" t="str">
            <v>Alcopops</v>
          </cell>
          <cell r="D5615" t="str">
            <v>cqefs</v>
          </cell>
          <cell r="E5615">
            <v>0.91804779034176853</v>
          </cell>
        </row>
        <row r="5616">
          <cell r="A5616">
            <v>1999</v>
          </cell>
          <cell r="B5616">
            <v>402</v>
          </cell>
          <cell r="C5616" t="str">
            <v>UHT milk</v>
          </cell>
          <cell r="D5616" t="str">
            <v>cqefs</v>
          </cell>
          <cell r="E5616">
            <v>7.9199835375907632</v>
          </cell>
        </row>
        <row r="5617">
          <cell r="A5617">
            <v>1999</v>
          </cell>
          <cell r="B5617">
            <v>403</v>
          </cell>
          <cell r="C5617" t="str">
            <v>Sterilised</v>
          </cell>
          <cell r="D5617" t="str">
            <v>cqefs</v>
          </cell>
          <cell r="E5617">
            <v>23.144121412790604</v>
          </cell>
        </row>
        <row r="5618">
          <cell r="A5618">
            <v>1999</v>
          </cell>
          <cell r="B5618">
            <v>404</v>
          </cell>
          <cell r="C5618" t="str">
            <v>Pasteurised/ homogenised</v>
          </cell>
          <cell r="D5618" t="str">
            <v>cqefs</v>
          </cell>
          <cell r="E5618">
            <v>580.5746938502482</v>
          </cell>
        </row>
        <row r="5619">
          <cell r="A5619">
            <v>1999</v>
          </cell>
          <cell r="B5619">
            <v>501</v>
          </cell>
          <cell r="C5619" t="str">
            <v>school milk</v>
          </cell>
          <cell r="D5619" t="str">
            <v>cqefs</v>
          </cell>
          <cell r="E5619">
            <v>12.844599594406132</v>
          </cell>
        </row>
        <row r="5620">
          <cell r="A5620">
            <v>1999</v>
          </cell>
          <cell r="B5620">
            <v>601</v>
          </cell>
          <cell r="C5620" t="str">
            <v>welfare milk</v>
          </cell>
          <cell r="D5620" t="str">
            <v>cqefs</v>
          </cell>
          <cell r="E5620">
            <v>16.887332127397787</v>
          </cell>
        </row>
        <row r="5621">
          <cell r="A5621">
            <v>1999</v>
          </cell>
          <cell r="B5621">
            <v>901</v>
          </cell>
          <cell r="C5621" t="str">
            <v>Condensed or evaporated milk</v>
          </cell>
          <cell r="D5621" t="str">
            <v>cqefs</v>
          </cell>
          <cell r="E5621">
            <v>16.463978453173038</v>
          </cell>
        </row>
        <row r="5622">
          <cell r="A5622">
            <v>1999</v>
          </cell>
          <cell r="B5622">
            <v>1102</v>
          </cell>
          <cell r="C5622" t="str">
            <v>Infant or baby milks - ready to drink</v>
          </cell>
          <cell r="D5622" t="str">
            <v>cqefs</v>
          </cell>
          <cell r="E5622">
            <v>2.0985907385624678</v>
          </cell>
        </row>
        <row r="5623">
          <cell r="A5623">
            <v>1999</v>
          </cell>
          <cell r="B5623">
            <v>1103</v>
          </cell>
          <cell r="C5623" t="str">
            <v>Infant or baby milks - dried</v>
          </cell>
          <cell r="D5623" t="str">
            <v>cqefs</v>
          </cell>
          <cell r="E5623">
            <v>18.88731664706221</v>
          </cell>
        </row>
        <row r="5624">
          <cell r="A5624">
            <v>1999</v>
          </cell>
          <cell r="B5624">
            <v>1201</v>
          </cell>
          <cell r="C5624" t="str">
            <v>Instant dried milk</v>
          </cell>
          <cell r="D5624" t="str">
            <v>cqefs</v>
          </cell>
          <cell r="E5624">
            <v>11.232189823613218</v>
          </cell>
        </row>
        <row r="5625">
          <cell r="A5625">
            <v>1999</v>
          </cell>
          <cell r="B5625">
            <v>1301</v>
          </cell>
          <cell r="C5625" t="str">
            <v>Yoghurt</v>
          </cell>
          <cell r="D5625" t="str">
            <v>cqefs</v>
          </cell>
          <cell r="E5625">
            <v>115.84069886631131</v>
          </cell>
        </row>
        <row r="5626">
          <cell r="A5626">
            <v>1999</v>
          </cell>
          <cell r="B5626">
            <v>1302</v>
          </cell>
          <cell r="C5626" t="str">
            <v>Fromage frais</v>
          </cell>
          <cell r="D5626" t="str">
            <v>cqefs</v>
          </cell>
          <cell r="E5626">
            <v>14.131405991945643</v>
          </cell>
        </row>
        <row r="5627">
          <cell r="A5627">
            <v>1999</v>
          </cell>
          <cell r="B5627">
            <v>1502</v>
          </cell>
          <cell r="C5627" t="str">
            <v>Fully skimmed milk</v>
          </cell>
          <cell r="D5627" t="str">
            <v>cqefs</v>
          </cell>
          <cell r="E5627">
            <v>163.92882698243449</v>
          </cell>
        </row>
        <row r="5628">
          <cell r="A5628">
            <v>1999</v>
          </cell>
          <cell r="B5628">
            <v>1503</v>
          </cell>
          <cell r="C5628" t="str">
            <v>Semi-skimmed milk</v>
          </cell>
          <cell r="D5628" t="str">
            <v>cqefs</v>
          </cell>
          <cell r="E5628">
            <v>962.72083849207218</v>
          </cell>
        </row>
        <row r="5629">
          <cell r="A5629">
            <v>1999</v>
          </cell>
          <cell r="B5629">
            <v>1603</v>
          </cell>
          <cell r="C5629" t="str">
            <v>Dairy desserts - not frozen</v>
          </cell>
          <cell r="D5629" t="str">
            <v>cqefs</v>
          </cell>
          <cell r="E5629">
            <v>29.522660098347004</v>
          </cell>
        </row>
        <row r="5630">
          <cell r="A5630">
            <v>1999</v>
          </cell>
          <cell r="B5630">
            <v>1605</v>
          </cell>
          <cell r="C5630" t="str">
            <v>Dried milk products</v>
          </cell>
          <cell r="D5630" t="str">
            <v>cqefs</v>
          </cell>
          <cell r="E5630">
            <v>2.2178043564250043</v>
          </cell>
        </row>
        <row r="5631">
          <cell r="A5631">
            <v>1999</v>
          </cell>
          <cell r="B5631">
            <v>1606</v>
          </cell>
          <cell r="C5631" t="str">
            <v>Milk drinks &amp; other milks</v>
          </cell>
          <cell r="D5631" t="str">
            <v>cqefs</v>
          </cell>
          <cell r="E5631">
            <v>19.96023920782504</v>
          </cell>
        </row>
        <row r="5632">
          <cell r="A5632">
            <v>1999</v>
          </cell>
          <cell r="B5632">
            <v>1701</v>
          </cell>
          <cell r="C5632" t="str">
            <v>Cream</v>
          </cell>
          <cell r="D5632" t="str">
            <v>cqefs</v>
          </cell>
          <cell r="E5632">
            <v>15.904383876897624</v>
          </cell>
        </row>
        <row r="5633">
          <cell r="A5633">
            <v>1999</v>
          </cell>
          <cell r="B5633">
            <v>2201</v>
          </cell>
          <cell r="C5633" t="str">
            <v>Hard cheese - Cheddar type</v>
          </cell>
          <cell r="D5633" t="str">
            <v>cqefs</v>
          </cell>
          <cell r="E5633">
            <v>61.333717135417203</v>
          </cell>
        </row>
        <row r="5634">
          <cell r="A5634">
            <v>1999</v>
          </cell>
          <cell r="B5634">
            <v>2202</v>
          </cell>
          <cell r="C5634" t="str">
            <v>Hard cheese - Other UK or foreign equivalent</v>
          </cell>
          <cell r="D5634" t="str">
            <v>cqefs</v>
          </cell>
          <cell r="E5634">
            <v>10.224987526138932</v>
          </cell>
        </row>
        <row r="5635">
          <cell r="A5635">
            <v>1999</v>
          </cell>
          <cell r="B5635">
            <v>2203</v>
          </cell>
          <cell r="C5635" t="str">
            <v>Hard cheese - Edam or other foreign</v>
          </cell>
          <cell r="D5635" t="str">
            <v>cqefs</v>
          </cell>
          <cell r="E5635">
            <v>7.4327250056428991</v>
          </cell>
        </row>
        <row r="5636">
          <cell r="A5636">
            <v>1999</v>
          </cell>
          <cell r="B5636">
            <v>2205</v>
          </cell>
          <cell r="C5636" t="str">
            <v>Cottage cheese</v>
          </cell>
          <cell r="D5636" t="str">
            <v>cqefs</v>
          </cell>
          <cell r="E5636">
            <v>6.5629418462795002</v>
          </cell>
        </row>
        <row r="5637">
          <cell r="A5637">
            <v>1999</v>
          </cell>
          <cell r="B5637">
            <v>2206</v>
          </cell>
          <cell r="C5637" t="str">
            <v>Soft natural cheese</v>
          </cell>
          <cell r="D5637" t="str">
            <v>cqefs</v>
          </cell>
          <cell r="E5637">
            <v>7.9479333181401506</v>
          </cell>
        </row>
        <row r="5638">
          <cell r="A5638">
            <v>1999</v>
          </cell>
          <cell r="B5638">
            <v>2301</v>
          </cell>
          <cell r="C5638" t="str">
            <v>Processed cheese</v>
          </cell>
          <cell r="D5638" t="str">
            <v>cqefs</v>
          </cell>
          <cell r="E5638">
            <v>9.9185487194855035</v>
          </cell>
        </row>
        <row r="5639">
          <cell r="A5639">
            <v>1999</v>
          </cell>
          <cell r="B5639">
            <v>3102</v>
          </cell>
          <cell r="C5639" t="str">
            <v>Beef joints - incl on the bone</v>
          </cell>
          <cell r="D5639" t="str">
            <v>cqefs</v>
          </cell>
          <cell r="E5639">
            <v>0.3228039744443798</v>
          </cell>
        </row>
        <row r="5640">
          <cell r="A5640">
            <v>1999</v>
          </cell>
          <cell r="B5640">
            <v>3103</v>
          </cell>
          <cell r="C5640" t="str">
            <v>Beef joints - boned</v>
          </cell>
          <cell r="D5640" t="str">
            <v>cqefs</v>
          </cell>
          <cell r="E5640">
            <v>23.893022987235025</v>
          </cell>
        </row>
        <row r="5641">
          <cell r="A5641">
            <v>1999</v>
          </cell>
          <cell r="B5641">
            <v>3104</v>
          </cell>
          <cell r="C5641" t="str">
            <v>Beef steak - less expensive</v>
          </cell>
          <cell r="D5641" t="str">
            <v>cqefs</v>
          </cell>
          <cell r="E5641">
            <v>17.435723860181231</v>
          </cell>
        </row>
        <row r="5642">
          <cell r="A5642">
            <v>1999</v>
          </cell>
          <cell r="B5642">
            <v>3105</v>
          </cell>
          <cell r="C5642" t="str">
            <v>Beef steak - more expensive</v>
          </cell>
          <cell r="D5642" t="str">
            <v>cqefs</v>
          </cell>
          <cell r="E5642">
            <v>23.339367749772872</v>
          </cell>
        </row>
        <row r="5643">
          <cell r="A5643">
            <v>1999</v>
          </cell>
          <cell r="B5643">
            <v>3106</v>
          </cell>
          <cell r="C5643" t="str">
            <v>Minced beef</v>
          </cell>
          <cell r="D5643" t="str">
            <v>cqefs</v>
          </cell>
          <cell r="E5643">
            <v>44.479271201923986</v>
          </cell>
        </row>
        <row r="5644">
          <cell r="A5644">
            <v>1999</v>
          </cell>
          <cell r="B5644">
            <v>3107</v>
          </cell>
          <cell r="C5644" t="str">
            <v>All other beef and veal</v>
          </cell>
          <cell r="D5644" t="str">
            <v>cqefs</v>
          </cell>
          <cell r="E5644">
            <v>2.0148166775048151</v>
          </cell>
        </row>
        <row r="5645">
          <cell r="A5645">
            <v>1999</v>
          </cell>
          <cell r="B5645">
            <v>3601</v>
          </cell>
          <cell r="C5645" t="str">
            <v>Mutton</v>
          </cell>
          <cell r="D5645" t="str">
            <v>cqefs</v>
          </cell>
          <cell r="E5645">
            <v>1.3221769749261987</v>
          </cell>
        </row>
        <row r="5646">
          <cell r="A5646">
            <v>1999</v>
          </cell>
          <cell r="B5646">
            <v>3602</v>
          </cell>
          <cell r="C5646" t="str">
            <v>Lamb joints</v>
          </cell>
          <cell r="D5646" t="str">
            <v>cqefs</v>
          </cell>
          <cell r="E5646">
            <v>31.998526799428223</v>
          </cell>
        </row>
        <row r="5647">
          <cell r="A5647">
            <v>1999</v>
          </cell>
          <cell r="B5647">
            <v>3603</v>
          </cell>
          <cell r="C5647" t="str">
            <v>Lamb chops</v>
          </cell>
          <cell r="D5647" t="str">
            <v>cqefs</v>
          </cell>
          <cell r="E5647">
            <v>15.387943505187133</v>
          </cell>
        </row>
        <row r="5648">
          <cell r="A5648">
            <v>1999</v>
          </cell>
          <cell r="B5648">
            <v>3604</v>
          </cell>
          <cell r="C5648" t="str">
            <v>All other lamb</v>
          </cell>
          <cell r="D5648" t="str">
            <v>cqefs</v>
          </cell>
          <cell r="E5648">
            <v>7.5073204969921212</v>
          </cell>
        </row>
        <row r="5649">
          <cell r="A5649">
            <v>1999</v>
          </cell>
          <cell r="B5649">
            <v>4101</v>
          </cell>
          <cell r="C5649" t="str">
            <v>Pork joints</v>
          </cell>
          <cell r="D5649" t="str">
            <v>cqefs</v>
          </cell>
          <cell r="E5649">
            <v>26.645998269784588</v>
          </cell>
        </row>
        <row r="5650">
          <cell r="A5650">
            <v>1999</v>
          </cell>
          <cell r="B5650">
            <v>4102</v>
          </cell>
          <cell r="C5650" t="str">
            <v>Pork chops</v>
          </cell>
          <cell r="D5650" t="str">
            <v>cqefs</v>
          </cell>
          <cell r="E5650">
            <v>24.18288553547228</v>
          </cell>
        </row>
        <row r="5651">
          <cell r="A5651">
            <v>1999</v>
          </cell>
          <cell r="B5651">
            <v>4103</v>
          </cell>
          <cell r="C5651" t="str">
            <v>Pork fillets &amp; steaks</v>
          </cell>
          <cell r="D5651" t="str">
            <v>cqefs</v>
          </cell>
          <cell r="E5651">
            <v>13.317759804842138</v>
          </cell>
        </row>
        <row r="5652">
          <cell r="A5652">
            <v>1999</v>
          </cell>
          <cell r="B5652">
            <v>4104</v>
          </cell>
          <cell r="C5652" t="str">
            <v>All other pork</v>
          </cell>
          <cell r="D5652" t="str">
            <v>cqefs</v>
          </cell>
          <cell r="E5652">
            <v>4.8907756133544122</v>
          </cell>
        </row>
        <row r="5653">
          <cell r="A5653">
            <v>1999</v>
          </cell>
          <cell r="B5653">
            <v>4603</v>
          </cell>
          <cell r="C5653" t="str">
            <v>Ox liver</v>
          </cell>
          <cell r="D5653" t="str">
            <v>cqefs</v>
          </cell>
          <cell r="E5653">
            <v>0.40444380247666395</v>
          </cell>
        </row>
        <row r="5654">
          <cell r="A5654">
            <v>1999</v>
          </cell>
          <cell r="B5654">
            <v>4604</v>
          </cell>
          <cell r="C5654" t="str">
            <v>Lambs liver</v>
          </cell>
          <cell r="D5654" t="str">
            <v>cqefs</v>
          </cell>
          <cell r="E5654">
            <v>1.9289205666992755</v>
          </cell>
        </row>
        <row r="5655">
          <cell r="A5655">
            <v>1999</v>
          </cell>
          <cell r="B5655">
            <v>4605</v>
          </cell>
          <cell r="C5655" t="str">
            <v>Pigs liver</v>
          </cell>
          <cell r="D5655" t="str">
            <v>cqefs</v>
          </cell>
          <cell r="E5655">
            <v>1.0131077850002108</v>
          </cell>
        </row>
        <row r="5656">
          <cell r="A5656">
            <v>1999</v>
          </cell>
          <cell r="B5656">
            <v>4607</v>
          </cell>
          <cell r="C5656" t="str">
            <v>All other liver</v>
          </cell>
          <cell r="D5656" t="str">
            <v>cqefs</v>
          </cell>
          <cell r="E5656">
            <v>0.41303074613298552</v>
          </cell>
        </row>
        <row r="5657">
          <cell r="A5657">
            <v>1999</v>
          </cell>
          <cell r="B5657">
            <v>5101</v>
          </cell>
          <cell r="C5657" t="str">
            <v>All offal other than liver</v>
          </cell>
          <cell r="D5657" t="str">
            <v>cqefs</v>
          </cell>
          <cell r="E5657">
            <v>1.3274108768038411</v>
          </cell>
        </row>
        <row r="5658">
          <cell r="A5658">
            <v>1999</v>
          </cell>
          <cell r="B5658">
            <v>5502</v>
          </cell>
          <cell r="C5658" t="str">
            <v>Bacon and ham joints, uncooked</v>
          </cell>
          <cell r="D5658" t="str">
            <v>cqefs</v>
          </cell>
          <cell r="E5658">
            <v>24.691609532856269</v>
          </cell>
        </row>
        <row r="5659">
          <cell r="A5659">
            <v>1999</v>
          </cell>
          <cell r="B5659">
            <v>5505</v>
          </cell>
          <cell r="C5659" t="str">
            <v>Bacon and ham rashers, uncooked</v>
          </cell>
          <cell r="D5659" t="str">
            <v>cqefs</v>
          </cell>
          <cell r="E5659">
            <v>43.432735807014723</v>
          </cell>
        </row>
        <row r="5660">
          <cell r="A5660">
            <v>1999</v>
          </cell>
          <cell r="B5660">
            <v>5801</v>
          </cell>
          <cell r="C5660" t="str">
            <v>Ham and bacon</v>
          </cell>
          <cell r="D5660" t="str">
            <v>cqefs</v>
          </cell>
          <cell r="E5660">
            <v>39.544487313884403</v>
          </cell>
        </row>
        <row r="5661">
          <cell r="A5661">
            <v>1999</v>
          </cell>
          <cell r="B5661">
            <v>5903</v>
          </cell>
          <cell r="C5661" t="str">
            <v>Cooked chicken &amp; turkey</v>
          </cell>
          <cell r="D5661" t="str">
            <v>cqefs</v>
          </cell>
          <cell r="E5661">
            <v>30.515021719728697</v>
          </cell>
        </row>
        <row r="5662">
          <cell r="A5662">
            <v>1999</v>
          </cell>
          <cell r="B5662">
            <v>5904</v>
          </cell>
          <cell r="C5662" t="str">
            <v>Takeaway chicken</v>
          </cell>
          <cell r="D5662" t="str">
            <v>cqefs</v>
          </cell>
          <cell r="E5662">
            <v>4.9228585909754061</v>
          </cell>
        </row>
        <row r="5663">
          <cell r="A5663">
            <v>1999</v>
          </cell>
          <cell r="B5663">
            <v>6201</v>
          </cell>
          <cell r="C5663" t="str">
            <v>Corned beef - canned or sliced</v>
          </cell>
          <cell r="D5663" t="str">
            <v>cqefs</v>
          </cell>
          <cell r="E5663">
            <v>11.160117662078106</v>
          </cell>
        </row>
        <row r="5664">
          <cell r="A5664">
            <v>1999</v>
          </cell>
          <cell r="B5664">
            <v>6601</v>
          </cell>
          <cell r="C5664" t="str">
            <v>Other cooked meat</v>
          </cell>
          <cell r="D5664" t="str">
            <v>cqefs</v>
          </cell>
          <cell r="E5664">
            <v>6.4959277937810045</v>
          </cell>
        </row>
        <row r="5665">
          <cell r="A5665">
            <v>1999</v>
          </cell>
          <cell r="B5665">
            <v>7102</v>
          </cell>
          <cell r="C5665" t="str">
            <v>Other canned meat &amp; canned meat products</v>
          </cell>
          <cell r="D5665" t="str">
            <v>cqefs</v>
          </cell>
          <cell r="E5665">
            <v>30.11091437160956</v>
          </cell>
        </row>
        <row r="5666">
          <cell r="A5666">
            <v>1999</v>
          </cell>
          <cell r="B5666">
            <v>7401</v>
          </cell>
          <cell r="C5666" t="str">
            <v>Chicken - whole or part</v>
          </cell>
          <cell r="D5666" t="str">
            <v>cqefs</v>
          </cell>
          <cell r="E5666">
            <v>172.02083512459626</v>
          </cell>
        </row>
        <row r="5667">
          <cell r="A5667">
            <v>1999</v>
          </cell>
          <cell r="B5667">
            <v>7703</v>
          </cell>
          <cell r="C5667" t="str">
            <v>Turkey - whole or part</v>
          </cell>
          <cell r="D5667" t="str">
            <v>cqefs</v>
          </cell>
          <cell r="E5667">
            <v>24.260141004811846</v>
          </cell>
        </row>
        <row r="5668">
          <cell r="A5668">
            <v>1999</v>
          </cell>
          <cell r="B5668">
            <v>7704</v>
          </cell>
          <cell r="C5668" t="str">
            <v>Poultry other than chicken or turkey</v>
          </cell>
          <cell r="D5668" t="str">
            <v>cqefs</v>
          </cell>
          <cell r="E5668">
            <v>4.026476956423406</v>
          </cell>
        </row>
        <row r="5669">
          <cell r="A5669">
            <v>1999</v>
          </cell>
          <cell r="B5669">
            <v>7801</v>
          </cell>
          <cell r="C5669" t="str">
            <v>Other fresh/chilled/frozen meat</v>
          </cell>
          <cell r="D5669" t="str">
            <v>cqefs</v>
          </cell>
          <cell r="E5669">
            <v>1.0715452931277745</v>
          </cell>
        </row>
        <row r="5670">
          <cell r="A5670">
            <v>1999</v>
          </cell>
          <cell r="B5670">
            <v>7901</v>
          </cell>
          <cell r="C5670" t="str">
            <v>Sausages, uncooked - pork</v>
          </cell>
          <cell r="D5670" t="str">
            <v>cqefs</v>
          </cell>
          <cell r="E5670">
            <v>44.411486096428128</v>
          </cell>
        </row>
        <row r="5671">
          <cell r="A5671">
            <v>1999</v>
          </cell>
          <cell r="B5671">
            <v>8001</v>
          </cell>
          <cell r="C5671" t="str">
            <v>Sausages, uncooked - beef</v>
          </cell>
          <cell r="D5671" t="str">
            <v>cqefs</v>
          </cell>
          <cell r="E5671">
            <v>14.249925613096657</v>
          </cell>
        </row>
        <row r="5672">
          <cell r="A5672">
            <v>1999</v>
          </cell>
          <cell r="B5672">
            <v>8302</v>
          </cell>
          <cell r="C5672" t="str">
            <v>Meat pies - ready to eat</v>
          </cell>
          <cell r="D5672" t="str">
            <v>cqefs</v>
          </cell>
          <cell r="E5672">
            <v>11.997443036014708</v>
          </cell>
        </row>
        <row r="5673">
          <cell r="A5673">
            <v>1999</v>
          </cell>
          <cell r="B5673">
            <v>8303</v>
          </cell>
          <cell r="C5673" t="str">
            <v>Sausage rolls - ready to eat</v>
          </cell>
          <cell r="D5673" t="str">
            <v>cqefs</v>
          </cell>
          <cell r="E5673">
            <v>6.3861491555789591</v>
          </cell>
        </row>
        <row r="5674">
          <cell r="A5674">
            <v>1999</v>
          </cell>
          <cell r="B5674">
            <v>8401</v>
          </cell>
          <cell r="C5674" t="str">
            <v>Meat pies, pasties &amp; puddings - frozen or not frozen</v>
          </cell>
          <cell r="D5674" t="str">
            <v>cqefs</v>
          </cell>
          <cell r="E5674">
            <v>43.595798661040092</v>
          </cell>
        </row>
        <row r="5675">
          <cell r="A5675">
            <v>1999</v>
          </cell>
          <cell r="B5675">
            <v>8501</v>
          </cell>
          <cell r="C5675" t="str">
            <v>Burgers - frozen or not frozen</v>
          </cell>
          <cell r="D5675" t="str">
            <v>cqefs</v>
          </cell>
          <cell r="E5675">
            <v>16.573931445407386</v>
          </cell>
        </row>
        <row r="5676">
          <cell r="A5676">
            <v>1999</v>
          </cell>
          <cell r="B5676">
            <v>8901</v>
          </cell>
          <cell r="C5676" t="str">
            <v>Complete meat-based ready meals - frozen of not frozen</v>
          </cell>
          <cell r="D5676" t="str">
            <v>cqefs</v>
          </cell>
          <cell r="E5676">
            <v>30.503948244140684</v>
          </cell>
        </row>
        <row r="5677">
          <cell r="A5677">
            <v>1999</v>
          </cell>
          <cell r="B5677">
            <v>8902</v>
          </cell>
          <cell r="C5677" t="str">
            <v>Other convenience meat products - frozen of not frozen</v>
          </cell>
          <cell r="D5677" t="str">
            <v>cqefs</v>
          </cell>
          <cell r="E5677">
            <v>67.931919677422741</v>
          </cell>
        </row>
        <row r="5678">
          <cell r="A5678">
            <v>1999</v>
          </cell>
          <cell r="B5678">
            <v>9301</v>
          </cell>
          <cell r="C5678" t="str">
            <v>Pate</v>
          </cell>
          <cell r="D5678" t="str">
            <v>cqefs</v>
          </cell>
          <cell r="E5678">
            <v>2.7499191684914361</v>
          </cell>
        </row>
        <row r="5679">
          <cell r="A5679">
            <v>1999</v>
          </cell>
          <cell r="B5679">
            <v>9302</v>
          </cell>
          <cell r="C5679" t="str">
            <v>Delicatessen type sausages</v>
          </cell>
          <cell r="D5679" t="str">
            <v>cqefs</v>
          </cell>
          <cell r="E5679">
            <v>5.1716772543008878</v>
          </cell>
        </row>
        <row r="5680">
          <cell r="A5680">
            <v>1999</v>
          </cell>
          <cell r="B5680">
            <v>9403</v>
          </cell>
          <cell r="C5680" t="str">
            <v>Meat pastes &amp; spreads</v>
          </cell>
          <cell r="D5680" t="str">
            <v>cqefs</v>
          </cell>
          <cell r="E5680">
            <v>1.456239886640198</v>
          </cell>
        </row>
        <row r="5681">
          <cell r="A5681">
            <v>1999</v>
          </cell>
          <cell r="B5681">
            <v>9501</v>
          </cell>
          <cell r="C5681" t="str">
            <v>Takeaway meat pies &amp; pasties</v>
          </cell>
          <cell r="D5681" t="str">
            <v>cqefs</v>
          </cell>
          <cell r="E5681">
            <v>1.814904021519157</v>
          </cell>
        </row>
        <row r="5682">
          <cell r="A5682">
            <v>1999</v>
          </cell>
          <cell r="B5682">
            <v>9502</v>
          </cell>
          <cell r="C5682" t="str">
            <v>Takeaway burger &amp; bun</v>
          </cell>
          <cell r="D5682" t="str">
            <v>cqefs</v>
          </cell>
          <cell r="E5682">
            <v>1.12970369858383</v>
          </cell>
        </row>
        <row r="5683">
          <cell r="A5683">
            <v>1999</v>
          </cell>
          <cell r="B5683">
            <v>9503</v>
          </cell>
          <cell r="C5683" t="str">
            <v>Takeaway kebabs</v>
          </cell>
          <cell r="D5683" t="str">
            <v>cqefs</v>
          </cell>
          <cell r="E5683">
            <v>2.5418333218136171</v>
          </cell>
        </row>
        <row r="5684">
          <cell r="A5684">
            <v>1999</v>
          </cell>
          <cell r="B5684">
            <v>9504</v>
          </cell>
          <cell r="C5684" t="str">
            <v>Takeaway sausages &amp; saveloys</v>
          </cell>
          <cell r="D5684" t="str">
            <v>cqefs</v>
          </cell>
          <cell r="E5684">
            <v>0.56485184929191501</v>
          </cell>
        </row>
        <row r="5685">
          <cell r="A5685">
            <v>1999</v>
          </cell>
          <cell r="B5685">
            <v>9505</v>
          </cell>
          <cell r="C5685" t="str">
            <v>Takeaway meat based meals</v>
          </cell>
          <cell r="D5685" t="str">
            <v>cqefs</v>
          </cell>
          <cell r="E5685">
            <v>23.441351745614472</v>
          </cell>
        </row>
        <row r="5686">
          <cell r="A5686">
            <v>1999</v>
          </cell>
          <cell r="B5686">
            <v>9506</v>
          </cell>
          <cell r="C5686" t="str">
            <v>Takeaway miscellaneous meats</v>
          </cell>
          <cell r="D5686" t="str">
            <v>cqefs</v>
          </cell>
          <cell r="E5686">
            <v>0.56485184929191501</v>
          </cell>
        </row>
        <row r="5687">
          <cell r="A5687">
            <v>1999</v>
          </cell>
          <cell r="B5687">
            <v>10201</v>
          </cell>
          <cell r="C5687" t="str">
            <v>White fish, fresh or chilled</v>
          </cell>
          <cell r="D5687" t="str">
            <v>cqefs</v>
          </cell>
          <cell r="E5687">
            <v>16.452726420116655</v>
          </cell>
        </row>
        <row r="5688">
          <cell r="A5688">
            <v>1999</v>
          </cell>
          <cell r="B5688">
            <v>10202</v>
          </cell>
          <cell r="C5688" t="str">
            <v>White fish, frozen</v>
          </cell>
          <cell r="D5688" t="str">
            <v>cqefs</v>
          </cell>
          <cell r="E5688">
            <v>16.043428514565868</v>
          </cell>
        </row>
        <row r="5689">
          <cell r="A5689">
            <v>1999</v>
          </cell>
          <cell r="B5689">
            <v>10601</v>
          </cell>
          <cell r="C5689" t="str">
            <v>Herrings &amp; other blue fish, fresh or chilled</v>
          </cell>
          <cell r="D5689" t="str">
            <v>cqefs</v>
          </cell>
          <cell r="E5689">
            <v>5.1287036772946459</v>
          </cell>
        </row>
        <row r="5690">
          <cell r="A5690">
            <v>1999</v>
          </cell>
          <cell r="B5690">
            <v>10602</v>
          </cell>
          <cell r="C5690" t="str">
            <v>Herrings &amp; other blue fish, frozen</v>
          </cell>
          <cell r="D5690" t="str">
            <v>cqefs</v>
          </cell>
          <cell r="E5690">
            <v>1.1684979920227647</v>
          </cell>
        </row>
        <row r="5691">
          <cell r="A5691">
            <v>1999</v>
          </cell>
          <cell r="B5691">
            <v>10701</v>
          </cell>
          <cell r="C5691" t="str">
            <v>Salmon, fresh or chilled</v>
          </cell>
          <cell r="D5691" t="str">
            <v>cqefs</v>
          </cell>
          <cell r="E5691">
            <v>7.3738132725179488</v>
          </cell>
        </row>
        <row r="5692">
          <cell r="A5692">
            <v>1999</v>
          </cell>
          <cell r="B5692">
            <v>10702</v>
          </cell>
          <cell r="C5692" t="str">
            <v>Salmon, frozen</v>
          </cell>
          <cell r="D5692" t="str">
            <v>cqefs</v>
          </cell>
          <cell r="E5692">
            <v>0.81931258583532773</v>
          </cell>
        </row>
        <row r="5693">
          <cell r="A5693">
            <v>1999</v>
          </cell>
          <cell r="B5693">
            <v>10801</v>
          </cell>
          <cell r="C5693" t="str">
            <v>Blue fish,  dried or salted or smoked</v>
          </cell>
          <cell r="D5693" t="str">
            <v>cqefs</v>
          </cell>
          <cell r="E5693">
            <v>4.6113192889155883</v>
          </cell>
        </row>
        <row r="5694">
          <cell r="A5694">
            <v>1999</v>
          </cell>
          <cell r="B5694">
            <v>11401</v>
          </cell>
          <cell r="C5694" t="str">
            <v>White fish,  dried or salted or smoked</v>
          </cell>
          <cell r="D5694" t="str">
            <v>cqefs</v>
          </cell>
          <cell r="E5694">
            <v>6.1840250045605769</v>
          </cell>
        </row>
        <row r="5695">
          <cell r="A5695">
            <v>1999</v>
          </cell>
          <cell r="B5695">
            <v>11702</v>
          </cell>
          <cell r="C5695" t="str">
            <v>Shellfish, fresh or chilled</v>
          </cell>
          <cell r="D5695" t="str">
            <v>cqefs</v>
          </cell>
          <cell r="E5695">
            <v>3.5362471736011227</v>
          </cell>
        </row>
        <row r="5696">
          <cell r="A5696">
            <v>1999</v>
          </cell>
          <cell r="B5696">
            <v>11703</v>
          </cell>
          <cell r="C5696" t="str">
            <v>Shellfish, frozen</v>
          </cell>
          <cell r="D5696" t="str">
            <v>cqefs</v>
          </cell>
          <cell r="E5696">
            <v>1.7417336825199559</v>
          </cell>
        </row>
        <row r="5697">
          <cell r="A5697">
            <v>1999</v>
          </cell>
          <cell r="B5697">
            <v>11801</v>
          </cell>
          <cell r="C5697" t="str">
            <v>Takeaway fish</v>
          </cell>
          <cell r="D5697" t="str">
            <v>cqefs</v>
          </cell>
          <cell r="E5697">
            <v>11.822206269142036</v>
          </cell>
        </row>
        <row r="5698">
          <cell r="A5698">
            <v>1999</v>
          </cell>
          <cell r="B5698">
            <v>11901</v>
          </cell>
          <cell r="C5698" t="str">
            <v>Tinned salmon</v>
          </cell>
          <cell r="D5698" t="str">
            <v>cqefs</v>
          </cell>
          <cell r="E5698">
            <v>5.007965412068744</v>
          </cell>
        </row>
        <row r="5699">
          <cell r="A5699">
            <v>1999</v>
          </cell>
          <cell r="B5699">
            <v>12001</v>
          </cell>
          <cell r="C5699" t="str">
            <v>Other tinned or bottled fish</v>
          </cell>
          <cell r="D5699" t="str">
            <v>cqefs</v>
          </cell>
          <cell r="E5699">
            <v>25.603511315567982</v>
          </cell>
        </row>
        <row r="5700">
          <cell r="A5700">
            <v>1999</v>
          </cell>
          <cell r="B5700">
            <v>12103</v>
          </cell>
          <cell r="C5700" t="str">
            <v>Ready meals &amp; other fish products - frozen or not frozen</v>
          </cell>
          <cell r="D5700" t="str">
            <v>cqefs</v>
          </cell>
          <cell r="E5700">
            <v>35.101699063599639</v>
          </cell>
        </row>
        <row r="5701">
          <cell r="A5701">
            <v>1999</v>
          </cell>
          <cell r="B5701">
            <v>12304</v>
          </cell>
          <cell r="C5701" t="str">
            <v>Takeaway fish products</v>
          </cell>
          <cell r="D5701" t="str">
            <v>cqefs</v>
          </cell>
          <cell r="E5701">
            <v>0.24304103455538195</v>
          </cell>
        </row>
        <row r="5702">
          <cell r="A5702">
            <v>1999</v>
          </cell>
          <cell r="B5702">
            <v>12305</v>
          </cell>
          <cell r="C5702" t="str">
            <v>Takeaway fish based meals</v>
          </cell>
          <cell r="D5702" t="str">
            <v>cqefs</v>
          </cell>
          <cell r="E5702">
            <v>2.1873693109984376</v>
          </cell>
        </row>
        <row r="5703">
          <cell r="A5703">
            <v>1999</v>
          </cell>
          <cell r="B5703">
            <v>12901</v>
          </cell>
          <cell r="C5703" t="str">
            <v>Eggs</v>
          </cell>
          <cell r="D5703" t="str">
            <v>cqefs</v>
          </cell>
          <cell r="E5703">
            <v>1.6798628348323945</v>
          </cell>
        </row>
        <row r="5704">
          <cell r="A5704">
            <v>1999</v>
          </cell>
          <cell r="B5704">
            <v>13501</v>
          </cell>
          <cell r="C5704" t="str">
            <v>Butter</v>
          </cell>
          <cell r="D5704" t="str">
            <v>cqefs</v>
          </cell>
          <cell r="E5704">
            <v>37.954741513234708</v>
          </cell>
        </row>
        <row r="5705">
          <cell r="A5705">
            <v>1999</v>
          </cell>
          <cell r="B5705">
            <v>13801</v>
          </cell>
          <cell r="C5705" t="str">
            <v>Soft margarine</v>
          </cell>
          <cell r="D5705" t="str">
            <v>cqefs</v>
          </cell>
          <cell r="E5705">
            <v>16.423219563266464</v>
          </cell>
        </row>
        <row r="5706">
          <cell r="A5706">
            <v>1999</v>
          </cell>
          <cell r="B5706">
            <v>13802</v>
          </cell>
          <cell r="C5706" t="str">
            <v>Other margarine</v>
          </cell>
          <cell r="D5706" t="str">
            <v>cqefs</v>
          </cell>
          <cell r="E5706">
            <v>2.9013650410664575</v>
          </cell>
        </row>
        <row r="5707">
          <cell r="A5707">
            <v>1999</v>
          </cell>
          <cell r="B5707">
            <v>13901</v>
          </cell>
          <cell r="C5707" t="str">
            <v>Lard, cooking fat</v>
          </cell>
          <cell r="D5707" t="str">
            <v>cqefs</v>
          </cell>
          <cell r="E5707">
            <v>6.813735995125211</v>
          </cell>
        </row>
        <row r="5708">
          <cell r="A5708">
            <v>1999</v>
          </cell>
          <cell r="B5708">
            <v>14304</v>
          </cell>
          <cell r="C5708" t="str">
            <v>Olive Oil</v>
          </cell>
          <cell r="D5708" t="str">
            <v>cqefs</v>
          </cell>
          <cell r="E5708">
            <v>9.2523218017068967</v>
          </cell>
        </row>
        <row r="5709">
          <cell r="A5709">
            <v>1999</v>
          </cell>
          <cell r="B5709">
            <v>14305</v>
          </cell>
          <cell r="C5709" t="str">
            <v>Other vegetable &amp; salad oils</v>
          </cell>
          <cell r="D5709" t="str">
            <v>cqefs</v>
          </cell>
          <cell r="E5709">
            <v>37.009287206827587</v>
          </cell>
        </row>
        <row r="5710">
          <cell r="A5710">
            <v>1999</v>
          </cell>
          <cell r="B5710">
            <v>14802</v>
          </cell>
          <cell r="C5710" t="str">
            <v>Reduced fat spreads</v>
          </cell>
          <cell r="D5710" t="str">
            <v>cqefs</v>
          </cell>
          <cell r="E5710">
            <v>49.492329843894503</v>
          </cell>
        </row>
        <row r="5711">
          <cell r="A5711">
            <v>1999</v>
          </cell>
          <cell r="B5711">
            <v>14803</v>
          </cell>
          <cell r="C5711" t="str">
            <v>Low fat spreads</v>
          </cell>
          <cell r="D5711" t="str">
            <v>cqefs</v>
          </cell>
          <cell r="E5711">
            <v>21.549686120676075</v>
          </cell>
        </row>
        <row r="5712">
          <cell r="A5712">
            <v>1999</v>
          </cell>
          <cell r="B5712">
            <v>14805</v>
          </cell>
          <cell r="C5712" t="str">
            <v>Suet &amp; dripping</v>
          </cell>
          <cell r="D5712" t="str">
            <v>cqefs</v>
          </cell>
          <cell r="E5712">
            <v>0.88564645718898094</v>
          </cell>
        </row>
        <row r="5713">
          <cell r="A5713">
            <v>1999</v>
          </cell>
          <cell r="B5713">
            <v>14807</v>
          </cell>
          <cell r="C5713" t="str">
            <v>Imitatation cream</v>
          </cell>
          <cell r="D5713" t="str">
            <v>cqefs</v>
          </cell>
          <cell r="E5713">
            <v>4.3945733014243729</v>
          </cell>
        </row>
        <row r="5714">
          <cell r="A5714">
            <v>1999</v>
          </cell>
          <cell r="B5714">
            <v>15001</v>
          </cell>
          <cell r="C5714" t="str">
            <v>Sugar</v>
          </cell>
          <cell r="D5714" t="str">
            <v>cqefs</v>
          </cell>
          <cell r="E5714">
            <v>107.08682815012986</v>
          </cell>
        </row>
        <row r="5715">
          <cell r="A5715">
            <v>1999</v>
          </cell>
          <cell r="B5715">
            <v>15101</v>
          </cell>
          <cell r="C5715" t="str">
            <v>Jams &amp; fruit curds</v>
          </cell>
          <cell r="D5715" t="str">
            <v>cqefs</v>
          </cell>
          <cell r="E5715">
            <v>15.193844274153214</v>
          </cell>
        </row>
        <row r="5716">
          <cell r="A5716">
            <v>1999</v>
          </cell>
          <cell r="B5716">
            <v>15201</v>
          </cell>
          <cell r="C5716" t="str">
            <v>Marmalade</v>
          </cell>
          <cell r="D5716" t="str">
            <v>cqefs</v>
          </cell>
          <cell r="E5716">
            <v>12.287688920681139</v>
          </cell>
        </row>
        <row r="5717">
          <cell r="A5717">
            <v>1999</v>
          </cell>
          <cell r="B5717">
            <v>15301</v>
          </cell>
          <cell r="C5717" t="str">
            <v>Syrup, treacle</v>
          </cell>
          <cell r="D5717" t="str">
            <v>cqefs</v>
          </cell>
          <cell r="E5717">
            <v>2.4324693905130981</v>
          </cell>
        </row>
        <row r="5718">
          <cell r="A5718">
            <v>1999</v>
          </cell>
          <cell r="B5718">
            <v>15401</v>
          </cell>
          <cell r="C5718" t="str">
            <v>Honey</v>
          </cell>
          <cell r="D5718" t="str">
            <v>cqefs</v>
          </cell>
          <cell r="E5718">
            <v>3.7775362176708365</v>
          </cell>
        </row>
        <row r="5719">
          <cell r="A5719">
            <v>1999</v>
          </cell>
          <cell r="B5719">
            <v>15501</v>
          </cell>
          <cell r="C5719" t="str">
            <v>Potatoes - bought Jan-Aug, previous years crop</v>
          </cell>
          <cell r="D5719" t="str">
            <v>cqefs</v>
          </cell>
          <cell r="E5719">
            <v>299.27435095622855</v>
          </cell>
        </row>
        <row r="5720">
          <cell r="A5720">
            <v>1999</v>
          </cell>
          <cell r="B5720">
            <v>15502</v>
          </cell>
          <cell r="C5720" t="str">
            <v>Potatoes - bought Jan-Aug, this years crop</v>
          </cell>
          <cell r="D5720" t="str">
            <v>cqefs</v>
          </cell>
          <cell r="E5720">
            <v>163.33235111940255</v>
          </cell>
        </row>
        <row r="5721">
          <cell r="A5721">
            <v>1999</v>
          </cell>
          <cell r="B5721">
            <v>15503</v>
          </cell>
          <cell r="C5721" t="str">
            <v>Potatoes - bought Sep-Dec, this years crop or new imported</v>
          </cell>
          <cell r="D5721" t="str">
            <v>cqefs</v>
          </cell>
          <cell r="E5721">
            <v>224.15678367767623</v>
          </cell>
        </row>
        <row r="5722">
          <cell r="A5722">
            <v>1999</v>
          </cell>
          <cell r="B5722">
            <v>16201</v>
          </cell>
          <cell r="C5722" t="str">
            <v>Cabbages, fresh</v>
          </cell>
          <cell r="D5722" t="str">
            <v>cqefs</v>
          </cell>
          <cell r="E5722">
            <v>51.773385390504458</v>
          </cell>
        </row>
        <row r="5723">
          <cell r="A5723">
            <v>1999</v>
          </cell>
          <cell r="B5723">
            <v>16301</v>
          </cell>
          <cell r="C5723" t="str">
            <v>Brussels sprouts, fresh</v>
          </cell>
          <cell r="D5723" t="str">
            <v>cqefs</v>
          </cell>
          <cell r="E5723">
            <v>16.854401171384346</v>
          </cell>
        </row>
        <row r="5724">
          <cell r="A5724">
            <v>1999</v>
          </cell>
          <cell r="B5724">
            <v>16401</v>
          </cell>
          <cell r="C5724" t="str">
            <v>Cauliflower, fresh</v>
          </cell>
          <cell r="D5724" t="str">
            <v>cqefs</v>
          </cell>
          <cell r="E5724">
            <v>79.8464454835933</v>
          </cell>
        </row>
        <row r="5725">
          <cell r="A5725">
            <v>1999</v>
          </cell>
          <cell r="B5725">
            <v>16701</v>
          </cell>
          <cell r="C5725" t="str">
            <v>Lettuce &amp; leafy salads</v>
          </cell>
          <cell r="D5725" t="str">
            <v>cqefs</v>
          </cell>
          <cell r="E5725">
            <v>56.680225656118758</v>
          </cell>
        </row>
        <row r="5726">
          <cell r="A5726">
            <v>1999</v>
          </cell>
          <cell r="B5726">
            <v>16801</v>
          </cell>
          <cell r="C5726" t="str">
            <v>Peas, fresh</v>
          </cell>
          <cell r="D5726" t="str">
            <v>cqefs</v>
          </cell>
          <cell r="E5726">
            <v>5.7832595615349724</v>
          </cell>
        </row>
        <row r="5727">
          <cell r="A5727">
            <v>1999</v>
          </cell>
          <cell r="B5727">
            <v>16901</v>
          </cell>
          <cell r="C5727" t="str">
            <v>Beans, fresh</v>
          </cell>
          <cell r="D5727" t="str">
            <v>cqefs</v>
          </cell>
          <cell r="E5727">
            <v>23.564641339234274</v>
          </cell>
        </row>
        <row r="5728">
          <cell r="A5728">
            <v>1999</v>
          </cell>
          <cell r="B5728">
            <v>17101</v>
          </cell>
          <cell r="C5728" t="str">
            <v>Other fresh green vegetables</v>
          </cell>
          <cell r="D5728" t="str">
            <v>cqefs</v>
          </cell>
          <cell r="E5728">
            <v>7.8705596979442811</v>
          </cell>
        </row>
        <row r="5729">
          <cell r="A5729">
            <v>1999</v>
          </cell>
          <cell r="B5729">
            <v>17201</v>
          </cell>
          <cell r="C5729" t="str">
            <v>Carrots, fresh</v>
          </cell>
          <cell r="D5729" t="str">
            <v>cqefs</v>
          </cell>
          <cell r="E5729">
            <v>109.45341553299285</v>
          </cell>
        </row>
        <row r="5730">
          <cell r="A5730">
            <v>1999</v>
          </cell>
          <cell r="B5730">
            <v>17301</v>
          </cell>
          <cell r="C5730" t="str">
            <v>Turnips &amp; swede, fresh</v>
          </cell>
          <cell r="D5730" t="str">
            <v>cqefs</v>
          </cell>
          <cell r="E5730">
            <v>25.411335719871335</v>
          </cell>
        </row>
        <row r="5731">
          <cell r="A5731">
            <v>1999</v>
          </cell>
          <cell r="B5731">
            <v>17401</v>
          </cell>
          <cell r="C5731" t="str">
            <v>Other root vegetable,  fresh</v>
          </cell>
          <cell r="D5731" t="str">
            <v>cqefs</v>
          </cell>
          <cell r="E5731">
            <v>25.913618438515908</v>
          </cell>
        </row>
        <row r="5732">
          <cell r="A5732">
            <v>1999</v>
          </cell>
          <cell r="B5732">
            <v>17501</v>
          </cell>
          <cell r="C5732" t="str">
            <v>Onions, leeks, shallots, fresh</v>
          </cell>
          <cell r="D5732" t="str">
            <v>cqefs</v>
          </cell>
          <cell r="E5732">
            <v>95.644319244648784</v>
          </cell>
        </row>
        <row r="5733">
          <cell r="A5733">
            <v>1999</v>
          </cell>
          <cell r="B5733">
            <v>17601</v>
          </cell>
          <cell r="C5733" t="str">
            <v>Cucumbers, fresh</v>
          </cell>
          <cell r="D5733" t="str">
            <v>cqefs</v>
          </cell>
          <cell r="E5733">
            <v>34.980584202078681</v>
          </cell>
        </row>
        <row r="5734">
          <cell r="A5734">
            <v>1999</v>
          </cell>
          <cell r="B5734">
            <v>17701</v>
          </cell>
          <cell r="C5734" t="str">
            <v>Mushrooms, fresh</v>
          </cell>
          <cell r="D5734" t="str">
            <v>cqefs</v>
          </cell>
          <cell r="E5734">
            <v>34.969052006842574</v>
          </cell>
        </row>
        <row r="5735">
          <cell r="A5735">
            <v>1999</v>
          </cell>
          <cell r="B5735">
            <v>17801</v>
          </cell>
          <cell r="C5735" t="str">
            <v>Tomatoes, fresh</v>
          </cell>
          <cell r="D5735" t="str">
            <v>cqefs</v>
          </cell>
          <cell r="E5735">
            <v>99.352027880322467</v>
          </cell>
        </row>
        <row r="5736">
          <cell r="A5736">
            <v>1999</v>
          </cell>
          <cell r="B5736">
            <v>18301</v>
          </cell>
          <cell r="C5736" t="str">
            <v>Stewpack, stirfry pack, pack of mixed vegetables</v>
          </cell>
          <cell r="D5736" t="str">
            <v>cqefs</v>
          </cell>
          <cell r="E5736">
            <v>11.701477525298763</v>
          </cell>
        </row>
        <row r="5737">
          <cell r="A5737">
            <v>1999</v>
          </cell>
          <cell r="B5737">
            <v>18302</v>
          </cell>
          <cell r="C5737" t="str">
            <v>Stem vegetables</v>
          </cell>
          <cell r="D5737" t="str">
            <v>cqefs</v>
          </cell>
          <cell r="E5737">
            <v>15.910503373724548</v>
          </cell>
        </row>
        <row r="5738">
          <cell r="A5738">
            <v>1999</v>
          </cell>
          <cell r="B5738">
            <v>18303</v>
          </cell>
          <cell r="C5738" t="str">
            <v>Marrow, courgettes, aubergine, pumpkin and other fresh vegetables</v>
          </cell>
          <cell r="D5738" t="str">
            <v>cqefs</v>
          </cell>
          <cell r="E5738">
            <v>34.18222905220307</v>
          </cell>
        </row>
        <row r="5739">
          <cell r="A5739">
            <v>1999</v>
          </cell>
          <cell r="B5739">
            <v>18304</v>
          </cell>
          <cell r="C5739" t="str">
            <v>Fresh herbs</v>
          </cell>
          <cell r="D5739" t="str">
            <v>cqefs</v>
          </cell>
          <cell r="E5739">
            <v>9.159035709057596</v>
          </cell>
        </row>
        <row r="5740">
          <cell r="A5740">
            <v>1999</v>
          </cell>
          <cell r="B5740">
            <v>18401</v>
          </cell>
          <cell r="C5740" t="str">
            <v>Tomatoes, canned or bottled</v>
          </cell>
          <cell r="D5740" t="str">
            <v>cqefs</v>
          </cell>
          <cell r="E5740">
            <v>39.843581884850806</v>
          </cell>
        </row>
        <row r="5741">
          <cell r="A5741">
            <v>1999</v>
          </cell>
          <cell r="B5741">
            <v>18501</v>
          </cell>
          <cell r="C5741" t="str">
            <v>Peas, canned</v>
          </cell>
          <cell r="D5741" t="str">
            <v>cqefs</v>
          </cell>
          <cell r="E5741">
            <v>26.73311776259661</v>
          </cell>
        </row>
        <row r="5742">
          <cell r="A5742">
            <v>1999</v>
          </cell>
          <cell r="B5742">
            <v>18802</v>
          </cell>
          <cell r="C5742" t="str">
            <v>Baked beans in sauce</v>
          </cell>
          <cell r="D5742" t="str">
            <v>cqefs</v>
          </cell>
          <cell r="E5742">
            <v>101.07683889629168</v>
          </cell>
        </row>
        <row r="5743">
          <cell r="A5743">
            <v>1999</v>
          </cell>
          <cell r="B5743">
            <v>18803</v>
          </cell>
          <cell r="C5743" t="str">
            <v>Other canned beans &amp; pulses</v>
          </cell>
          <cell r="D5743" t="str">
            <v>cqefs</v>
          </cell>
          <cell r="E5743">
            <v>11.065062076276801</v>
          </cell>
        </row>
        <row r="5744">
          <cell r="A5744">
            <v>1999</v>
          </cell>
          <cell r="B5744">
            <v>19101</v>
          </cell>
          <cell r="C5744" t="str">
            <v>Other canned vegetables</v>
          </cell>
          <cell r="D5744" t="str">
            <v>cqefs</v>
          </cell>
          <cell r="E5744">
            <v>24.670706446537331</v>
          </cell>
        </row>
        <row r="5745">
          <cell r="A5745">
            <v>1999</v>
          </cell>
          <cell r="B5745">
            <v>19201</v>
          </cell>
          <cell r="C5745" t="str">
            <v>Dried pulses other than air-dried</v>
          </cell>
          <cell r="D5745" t="str">
            <v>cqefs</v>
          </cell>
          <cell r="E5745">
            <v>6.7478673557077062</v>
          </cell>
        </row>
        <row r="5746">
          <cell r="A5746">
            <v>1999</v>
          </cell>
          <cell r="B5746">
            <v>19501</v>
          </cell>
          <cell r="C5746" t="str">
            <v>Air-dried vegetables</v>
          </cell>
          <cell r="D5746" t="str">
            <v>cqefs</v>
          </cell>
          <cell r="E5746">
            <v>0.36051990539385936</v>
          </cell>
        </row>
        <row r="5747">
          <cell r="A5747">
            <v>1999</v>
          </cell>
          <cell r="B5747">
            <v>19602</v>
          </cell>
          <cell r="C5747" t="str">
            <v>Tomato puree and vegetable purees</v>
          </cell>
          <cell r="D5747" t="str">
            <v>cqefs</v>
          </cell>
          <cell r="E5747">
            <v>4.6655858536176806</v>
          </cell>
        </row>
        <row r="5748">
          <cell r="A5748">
            <v>1999</v>
          </cell>
          <cell r="B5748">
            <v>19603</v>
          </cell>
          <cell r="C5748" t="str">
            <v>Vegetable juices eg tomato juice, carrot juice</v>
          </cell>
          <cell r="D5748" t="str">
            <v>cqefs</v>
          </cell>
          <cell r="E5748">
            <v>1.9995367944075773</v>
          </cell>
        </row>
        <row r="5749">
          <cell r="A5749">
            <v>1999</v>
          </cell>
          <cell r="B5749">
            <v>19702</v>
          </cell>
          <cell r="C5749" t="str">
            <v>Chips - frozen or not frozen</v>
          </cell>
          <cell r="D5749" t="str">
            <v>cqefs</v>
          </cell>
          <cell r="E5749">
            <v>87.758613106886287</v>
          </cell>
        </row>
        <row r="5750">
          <cell r="A5750">
            <v>1999</v>
          </cell>
          <cell r="B5750">
            <v>19703</v>
          </cell>
          <cell r="C5750" t="str">
            <v>Takeaway chips</v>
          </cell>
          <cell r="D5750" t="str">
            <v>cqefs</v>
          </cell>
          <cell r="E5750">
            <v>17.493146148559291</v>
          </cell>
        </row>
        <row r="5751">
          <cell r="A5751">
            <v>1999</v>
          </cell>
          <cell r="B5751">
            <v>19801</v>
          </cell>
          <cell r="C5751" t="str">
            <v>Instant potato</v>
          </cell>
          <cell r="D5751" t="str">
            <v>cqefs</v>
          </cell>
          <cell r="E5751">
            <v>1.3181935278433086</v>
          </cell>
        </row>
        <row r="5752">
          <cell r="A5752">
            <v>1999</v>
          </cell>
          <cell r="B5752">
            <v>19901</v>
          </cell>
          <cell r="C5752" t="str">
            <v>Canned potatoes</v>
          </cell>
          <cell r="D5752" t="str">
            <v>cqefs</v>
          </cell>
          <cell r="E5752">
            <v>6.3318427502919548</v>
          </cell>
        </row>
        <row r="5753">
          <cell r="A5753">
            <v>1999</v>
          </cell>
          <cell r="B5753">
            <v>20002</v>
          </cell>
          <cell r="C5753" t="str">
            <v>Crisps &amp; potato snacks</v>
          </cell>
          <cell r="D5753" t="str">
            <v>cqefs</v>
          </cell>
          <cell r="E5753">
            <v>46.869520732330329</v>
          </cell>
        </row>
        <row r="5754">
          <cell r="A5754">
            <v>1999</v>
          </cell>
          <cell r="B5754">
            <v>20101</v>
          </cell>
          <cell r="C5754" t="str">
            <v>Other potato products - frozen or not frozen</v>
          </cell>
          <cell r="D5754" t="str">
            <v>cqefs</v>
          </cell>
          <cell r="E5754">
            <v>39.591486914871282</v>
          </cell>
        </row>
        <row r="5755">
          <cell r="A5755">
            <v>1999</v>
          </cell>
          <cell r="B5755">
            <v>20301</v>
          </cell>
          <cell r="C5755" t="str">
            <v>Peas, frozen</v>
          </cell>
          <cell r="D5755" t="str">
            <v>cqefs</v>
          </cell>
          <cell r="E5755">
            <v>32.863996907075261</v>
          </cell>
        </row>
        <row r="5756">
          <cell r="A5756">
            <v>1999</v>
          </cell>
          <cell r="B5756">
            <v>20401</v>
          </cell>
          <cell r="C5756" t="str">
            <v>Beans, frozen</v>
          </cell>
          <cell r="D5756" t="str">
            <v>cqefs</v>
          </cell>
          <cell r="E5756">
            <v>6.8570048347408781</v>
          </cell>
        </row>
        <row r="5757">
          <cell r="A5757">
            <v>1999</v>
          </cell>
          <cell r="B5757">
            <v>20601</v>
          </cell>
          <cell r="C5757" t="str">
            <v>Ready meals &amp; other vegetable products - frozen or not frozen</v>
          </cell>
          <cell r="D5757" t="str">
            <v>cqefs</v>
          </cell>
          <cell r="E5757">
            <v>39.272582975397349</v>
          </cell>
        </row>
        <row r="5758">
          <cell r="A5758">
            <v>1999</v>
          </cell>
          <cell r="B5758">
            <v>20604</v>
          </cell>
          <cell r="C5758" t="str">
            <v>All vegetable takeaway products</v>
          </cell>
          <cell r="D5758" t="str">
            <v>cqefs</v>
          </cell>
          <cell r="E5758">
            <v>4.9594666244466428</v>
          </cell>
        </row>
        <row r="5759">
          <cell r="A5759">
            <v>1999</v>
          </cell>
          <cell r="B5759">
            <v>20801</v>
          </cell>
          <cell r="C5759" t="str">
            <v>Other frozen vegetables</v>
          </cell>
          <cell r="D5759" t="str">
            <v>cqefs</v>
          </cell>
          <cell r="E5759">
            <v>47.124190395062939</v>
          </cell>
        </row>
        <row r="5760">
          <cell r="A5760">
            <v>1999</v>
          </cell>
          <cell r="B5760">
            <v>21001</v>
          </cell>
          <cell r="C5760" t="str">
            <v>Fresh oranges</v>
          </cell>
          <cell r="D5760" t="str">
            <v>cqefs</v>
          </cell>
          <cell r="E5760">
            <v>50.10484025054236</v>
          </cell>
        </row>
        <row r="5761">
          <cell r="A5761">
            <v>1999</v>
          </cell>
          <cell r="B5761">
            <v>21401</v>
          </cell>
          <cell r="C5761" t="str">
            <v>Other fresh citrus fruits</v>
          </cell>
          <cell r="D5761" t="str">
            <v>cqefs</v>
          </cell>
          <cell r="E5761">
            <v>69.84873299359181</v>
          </cell>
        </row>
        <row r="5762">
          <cell r="A5762">
            <v>1999</v>
          </cell>
          <cell r="B5762">
            <v>21701</v>
          </cell>
          <cell r="C5762" t="str">
            <v>Fresh apples</v>
          </cell>
          <cell r="D5762" t="str">
            <v>cqefs</v>
          </cell>
          <cell r="E5762">
            <v>168.20512714807748</v>
          </cell>
        </row>
        <row r="5763">
          <cell r="A5763">
            <v>1999</v>
          </cell>
          <cell r="B5763">
            <v>21801</v>
          </cell>
          <cell r="C5763" t="str">
            <v>Fresh pears</v>
          </cell>
          <cell r="D5763" t="str">
            <v>cqefs</v>
          </cell>
          <cell r="E5763">
            <v>42.347349974606381</v>
          </cell>
        </row>
        <row r="5764">
          <cell r="A5764">
            <v>1999</v>
          </cell>
          <cell r="B5764">
            <v>22101</v>
          </cell>
          <cell r="C5764" t="str">
            <v>Fresh stone fruit</v>
          </cell>
          <cell r="D5764" t="str">
            <v>cqefs</v>
          </cell>
          <cell r="E5764">
            <v>57.703759051126411</v>
          </cell>
        </row>
        <row r="5765">
          <cell r="A5765">
            <v>1999</v>
          </cell>
          <cell r="B5765">
            <v>22201</v>
          </cell>
          <cell r="C5765" t="str">
            <v>Fresh grapes</v>
          </cell>
          <cell r="D5765" t="str">
            <v>cqefs</v>
          </cell>
          <cell r="E5765">
            <v>44.727763399054851</v>
          </cell>
        </row>
        <row r="5766">
          <cell r="A5766">
            <v>1999</v>
          </cell>
          <cell r="B5766">
            <v>22701</v>
          </cell>
          <cell r="C5766" t="str">
            <v>Other fresh soft fruit</v>
          </cell>
          <cell r="D5766" t="str">
            <v>cqefs</v>
          </cell>
          <cell r="E5766">
            <v>20.078879050776514</v>
          </cell>
        </row>
        <row r="5767">
          <cell r="A5767">
            <v>1999</v>
          </cell>
          <cell r="B5767">
            <v>22801</v>
          </cell>
          <cell r="C5767" t="str">
            <v>Fresh bananas</v>
          </cell>
          <cell r="D5767" t="str">
            <v>cqefs</v>
          </cell>
          <cell r="E5767">
            <v>200.67271367820877</v>
          </cell>
        </row>
        <row r="5768">
          <cell r="A5768">
            <v>1999</v>
          </cell>
          <cell r="B5768">
            <v>22901</v>
          </cell>
          <cell r="C5768" t="str">
            <v>Fresh melons</v>
          </cell>
          <cell r="D5768" t="str">
            <v>cqefs</v>
          </cell>
          <cell r="E5768">
            <v>25.184069709763481</v>
          </cell>
        </row>
        <row r="5769">
          <cell r="A5769">
            <v>1999</v>
          </cell>
          <cell r="B5769">
            <v>23101</v>
          </cell>
          <cell r="C5769" t="str">
            <v>Other fresh fruit</v>
          </cell>
          <cell r="D5769" t="str">
            <v>cqefs</v>
          </cell>
          <cell r="E5769">
            <v>27.529637206952156</v>
          </cell>
        </row>
        <row r="5770">
          <cell r="A5770">
            <v>1999</v>
          </cell>
          <cell r="B5770">
            <v>23301</v>
          </cell>
          <cell r="C5770" t="str">
            <v>Tinned peaches, pears &amp; pineapples</v>
          </cell>
          <cell r="D5770" t="str">
            <v>cqefs</v>
          </cell>
          <cell r="E5770">
            <v>15.730860865732453</v>
          </cell>
        </row>
        <row r="5771">
          <cell r="A5771">
            <v>1999</v>
          </cell>
          <cell r="B5771">
            <v>23601</v>
          </cell>
          <cell r="C5771" t="str">
            <v>All other tinned or bottled fruit</v>
          </cell>
          <cell r="D5771" t="str">
            <v>cqefs</v>
          </cell>
          <cell r="E5771">
            <v>21.687963967210539</v>
          </cell>
        </row>
        <row r="5772">
          <cell r="A5772">
            <v>1999</v>
          </cell>
          <cell r="B5772">
            <v>24001</v>
          </cell>
          <cell r="C5772" t="str">
            <v>Dried fruit</v>
          </cell>
          <cell r="D5772" t="str">
            <v>cqefs</v>
          </cell>
          <cell r="E5772">
            <v>15.270743763121216</v>
          </cell>
        </row>
        <row r="5773">
          <cell r="A5773">
            <v>1999</v>
          </cell>
          <cell r="B5773">
            <v>24101</v>
          </cell>
          <cell r="C5773" t="str">
            <v>Frozen strawberries, apple slices, peach halves, oranges and other frozen fruits</v>
          </cell>
          <cell r="D5773" t="str">
            <v>cqefs</v>
          </cell>
          <cell r="E5773">
            <v>2.2141591344423479</v>
          </cell>
        </row>
        <row r="5774">
          <cell r="A5774">
            <v>1999</v>
          </cell>
          <cell r="B5774">
            <v>24502</v>
          </cell>
          <cell r="C5774" t="str">
            <v>Nuts &amp; edible seeds</v>
          </cell>
          <cell r="D5774" t="str">
            <v>cqefs</v>
          </cell>
          <cell r="E5774">
            <v>11.071364697944874</v>
          </cell>
        </row>
        <row r="5775">
          <cell r="A5775">
            <v>1999</v>
          </cell>
          <cell r="B5775">
            <v>24503</v>
          </cell>
          <cell r="C5775" t="str">
            <v>Peanut butter</v>
          </cell>
          <cell r="D5775" t="str">
            <v>cqefs</v>
          </cell>
          <cell r="E5775">
            <v>1.6543418514170503</v>
          </cell>
        </row>
        <row r="5776">
          <cell r="A5776">
            <v>1999</v>
          </cell>
          <cell r="B5776">
            <v>24801</v>
          </cell>
          <cell r="C5776" t="str">
            <v>Pure fruit juices</v>
          </cell>
          <cell r="D5776" t="str">
            <v>cqefs</v>
          </cell>
          <cell r="E5776">
            <v>283.18661727280778</v>
          </cell>
        </row>
        <row r="5777">
          <cell r="A5777">
            <v>1999</v>
          </cell>
          <cell r="B5777">
            <v>25102</v>
          </cell>
          <cell r="C5777" t="str">
            <v>White bread, standard, unsliced</v>
          </cell>
          <cell r="D5777" t="str">
            <v>cqefs</v>
          </cell>
          <cell r="E5777">
            <v>58.182411348899443</v>
          </cell>
        </row>
        <row r="5778">
          <cell r="A5778">
            <v>1999</v>
          </cell>
          <cell r="B5778">
            <v>25202</v>
          </cell>
          <cell r="C5778" t="str">
            <v>White bread, standard, sliced</v>
          </cell>
          <cell r="D5778" t="str">
            <v>cqefs</v>
          </cell>
          <cell r="E5778">
            <v>238.01229588396041</v>
          </cell>
        </row>
        <row r="5779">
          <cell r="A5779">
            <v>1999</v>
          </cell>
          <cell r="B5779">
            <v>25701</v>
          </cell>
          <cell r="C5779" t="str">
            <v>White bread, premium, sliced and unsliced</v>
          </cell>
          <cell r="D5779" t="str">
            <v>cqefs</v>
          </cell>
          <cell r="E5779">
            <v>114.78642609643926</v>
          </cell>
        </row>
        <row r="5780">
          <cell r="A5780">
            <v>1999</v>
          </cell>
          <cell r="B5780">
            <v>25801</v>
          </cell>
          <cell r="C5780" t="str">
            <v>White bread, soft grain, sliced and unsliced</v>
          </cell>
          <cell r="D5780" t="str">
            <v>cqefs</v>
          </cell>
          <cell r="E5780">
            <v>7.1590231858944167</v>
          </cell>
        </row>
        <row r="5781">
          <cell r="A5781">
            <v>1999</v>
          </cell>
          <cell r="B5781">
            <v>25901</v>
          </cell>
          <cell r="C5781" t="str">
            <v>Brown bread, sliced and unsliced</v>
          </cell>
          <cell r="D5781" t="str">
            <v>cqefs</v>
          </cell>
          <cell r="E5781">
            <v>69.494319811283901</v>
          </cell>
        </row>
        <row r="5782">
          <cell r="A5782">
            <v>1999</v>
          </cell>
          <cell r="B5782">
            <v>26001</v>
          </cell>
          <cell r="C5782" t="str">
            <v>Wholemeal &amp; granary bread, sliced and unsliced</v>
          </cell>
          <cell r="D5782" t="str">
            <v>cqefs</v>
          </cell>
          <cell r="E5782">
            <v>87.958703672415197</v>
          </cell>
        </row>
        <row r="5783">
          <cell r="A5783">
            <v>1999</v>
          </cell>
          <cell r="B5783">
            <v>26302</v>
          </cell>
          <cell r="C5783" t="str">
            <v>Rolls - white, brown or wholemeal</v>
          </cell>
          <cell r="D5783" t="str">
            <v>cqefs</v>
          </cell>
          <cell r="E5783">
            <v>67.125723938360338</v>
          </cell>
        </row>
        <row r="5784">
          <cell r="A5784">
            <v>1999</v>
          </cell>
          <cell r="B5784">
            <v>26303</v>
          </cell>
          <cell r="C5784" t="str">
            <v>Malt bread and fruit loaves</v>
          </cell>
          <cell r="D5784" t="str">
            <v>cqefs</v>
          </cell>
          <cell r="E5784">
            <v>6.8986516010804353</v>
          </cell>
        </row>
        <row r="5785">
          <cell r="A5785">
            <v>1999</v>
          </cell>
          <cell r="B5785">
            <v>26304</v>
          </cell>
          <cell r="C5785" t="str">
            <v>Vienna &amp; French bread</v>
          </cell>
          <cell r="D5785" t="str">
            <v>cqefs</v>
          </cell>
          <cell r="E5785">
            <v>30.115045261052643</v>
          </cell>
        </row>
        <row r="5786">
          <cell r="A5786">
            <v>1999</v>
          </cell>
          <cell r="B5786">
            <v>26305</v>
          </cell>
          <cell r="C5786" t="str">
            <v>Starch reduced bread &amp; rolls</v>
          </cell>
          <cell r="D5786" t="str">
            <v>cqefs</v>
          </cell>
          <cell r="E5786">
            <v>4.2646250468905968</v>
          </cell>
        </row>
        <row r="5787">
          <cell r="A5787">
            <v>1999</v>
          </cell>
          <cell r="B5787">
            <v>26308</v>
          </cell>
          <cell r="C5787" t="str">
            <v>Other breads</v>
          </cell>
          <cell r="D5787" t="str">
            <v>cqefs</v>
          </cell>
          <cell r="E5787">
            <v>29.570082362278601</v>
          </cell>
        </row>
        <row r="5788">
          <cell r="A5788">
            <v>1999</v>
          </cell>
          <cell r="B5788">
            <v>26309</v>
          </cell>
          <cell r="C5788" t="str">
            <v>Sandwiches</v>
          </cell>
          <cell r="D5788" t="str">
            <v>cqefs</v>
          </cell>
          <cell r="E5788">
            <v>4.5220357165466973</v>
          </cell>
        </row>
        <row r="5789">
          <cell r="A5789">
            <v>1999</v>
          </cell>
          <cell r="B5789">
            <v>26310</v>
          </cell>
          <cell r="C5789" t="str">
            <v>Sandwiches from takeaway</v>
          </cell>
          <cell r="D5789" t="str">
            <v>cqefs</v>
          </cell>
          <cell r="E5789">
            <v>1.9380153070914414</v>
          </cell>
        </row>
        <row r="5790">
          <cell r="A5790">
            <v>1999</v>
          </cell>
          <cell r="B5790">
            <v>26401</v>
          </cell>
          <cell r="C5790" t="str">
            <v>Flour</v>
          </cell>
          <cell r="D5790" t="str">
            <v>cqefs</v>
          </cell>
          <cell r="E5790">
            <v>54.874991282219305</v>
          </cell>
        </row>
        <row r="5791">
          <cell r="A5791">
            <v>1999</v>
          </cell>
          <cell r="B5791">
            <v>26701</v>
          </cell>
          <cell r="C5791" t="str">
            <v>Buns, scones &amp; teacakes</v>
          </cell>
          <cell r="D5791" t="str">
            <v>cqefs</v>
          </cell>
          <cell r="E5791">
            <v>40.855284745612501</v>
          </cell>
        </row>
        <row r="5792">
          <cell r="A5792">
            <v>1999</v>
          </cell>
          <cell r="B5792">
            <v>27001</v>
          </cell>
          <cell r="C5792" t="str">
            <v>Cakes &amp; pastries , not frozen</v>
          </cell>
          <cell r="D5792" t="str">
            <v>cqefs</v>
          </cell>
          <cell r="E5792">
            <v>86.434622957056021</v>
          </cell>
        </row>
        <row r="5793">
          <cell r="A5793">
            <v>1999</v>
          </cell>
          <cell r="B5793">
            <v>27101</v>
          </cell>
          <cell r="C5793" t="str">
            <v>Crispbread</v>
          </cell>
          <cell r="D5793" t="str">
            <v>cqefs</v>
          </cell>
          <cell r="E5793">
            <v>4.4396678430103629</v>
          </cell>
        </row>
        <row r="5794">
          <cell r="A5794">
            <v>1999</v>
          </cell>
          <cell r="B5794">
            <v>27402</v>
          </cell>
          <cell r="C5794" t="str">
            <v>Sweet biscuits (not chocolate) &amp; cereal bars</v>
          </cell>
          <cell r="D5794" t="str">
            <v>cqefs</v>
          </cell>
          <cell r="E5794">
            <v>66.881151158583734</v>
          </cell>
        </row>
        <row r="5795">
          <cell r="A5795">
            <v>1999</v>
          </cell>
          <cell r="B5795">
            <v>27403</v>
          </cell>
          <cell r="C5795" t="str">
            <v>Cream crackers &amp; other unsweetened biscuits</v>
          </cell>
          <cell r="D5795" t="str">
            <v>cqefs</v>
          </cell>
          <cell r="E5795">
            <v>10.366225398251427</v>
          </cell>
        </row>
        <row r="5796">
          <cell r="A5796">
            <v>1999</v>
          </cell>
          <cell r="B5796">
            <v>27702</v>
          </cell>
          <cell r="C5796" t="str">
            <v>Chocolate biscuits</v>
          </cell>
          <cell r="D5796" t="str">
            <v>cqefs</v>
          </cell>
          <cell r="E5796">
            <v>50.630681688924291</v>
          </cell>
        </row>
        <row r="5797">
          <cell r="A5797">
            <v>1999</v>
          </cell>
          <cell r="B5797">
            <v>28101</v>
          </cell>
          <cell r="C5797" t="str">
            <v>Oatmeal and oat products</v>
          </cell>
          <cell r="D5797" t="str">
            <v>cqefs</v>
          </cell>
          <cell r="E5797">
            <v>13.561459479081238</v>
          </cell>
        </row>
        <row r="5798">
          <cell r="A5798">
            <v>1999</v>
          </cell>
          <cell r="B5798">
            <v>28202</v>
          </cell>
          <cell r="C5798" t="str">
            <v>Muesli</v>
          </cell>
          <cell r="D5798" t="str">
            <v>cqefs</v>
          </cell>
          <cell r="E5798">
            <v>13.78753685795</v>
          </cell>
        </row>
        <row r="5799">
          <cell r="A5799">
            <v>1999</v>
          </cell>
          <cell r="B5799">
            <v>28203</v>
          </cell>
          <cell r="C5799" t="str">
            <v>High fibre breakfast cereals</v>
          </cell>
          <cell r="D5799" t="str">
            <v>cqefs</v>
          </cell>
          <cell r="E5799">
            <v>50.6657173325518</v>
          </cell>
        </row>
        <row r="5800">
          <cell r="A5800">
            <v>1999</v>
          </cell>
          <cell r="B5800">
            <v>28204</v>
          </cell>
          <cell r="C5800" t="str">
            <v>Sweetened breakfast cereals</v>
          </cell>
          <cell r="D5800" t="str">
            <v>cqefs</v>
          </cell>
          <cell r="E5800">
            <v>37.940019230429407</v>
          </cell>
        </row>
        <row r="5801">
          <cell r="A5801">
            <v>1999</v>
          </cell>
          <cell r="B5801">
            <v>28205</v>
          </cell>
          <cell r="C5801" t="str">
            <v>Other breakfast cereals</v>
          </cell>
          <cell r="D5801" t="str">
            <v>cqefs</v>
          </cell>
          <cell r="E5801">
            <v>31.238991849802943</v>
          </cell>
        </row>
        <row r="5802">
          <cell r="A5802">
            <v>1999</v>
          </cell>
          <cell r="B5802">
            <v>28502</v>
          </cell>
          <cell r="C5802" t="str">
            <v>Canned or fresh carton custard</v>
          </cell>
          <cell r="D5802" t="str">
            <v>cqefs</v>
          </cell>
          <cell r="E5802">
            <v>12.333802947169954</v>
          </cell>
        </row>
        <row r="5803">
          <cell r="A5803">
            <v>1999</v>
          </cell>
          <cell r="B5803">
            <v>28503</v>
          </cell>
          <cell r="C5803" t="str">
            <v>All canned milk puddings</v>
          </cell>
          <cell r="D5803" t="str">
            <v>cqefs</v>
          </cell>
          <cell r="E5803">
            <v>12.333802947169954</v>
          </cell>
        </row>
        <row r="5804">
          <cell r="A5804">
            <v>1999</v>
          </cell>
          <cell r="B5804">
            <v>28601</v>
          </cell>
          <cell r="C5804" t="str">
            <v>Puddings</v>
          </cell>
          <cell r="D5804" t="str">
            <v>cqefs</v>
          </cell>
          <cell r="E5804">
            <v>6.2564646706770812</v>
          </cell>
        </row>
        <row r="5805">
          <cell r="A5805">
            <v>1999</v>
          </cell>
          <cell r="B5805">
            <v>28702</v>
          </cell>
          <cell r="C5805" t="str">
            <v>Dried rice</v>
          </cell>
          <cell r="D5805" t="str">
            <v>cqefs</v>
          </cell>
          <cell r="E5805">
            <v>52.631728082138963</v>
          </cell>
        </row>
        <row r="5806">
          <cell r="A5806">
            <v>1999</v>
          </cell>
          <cell r="B5806">
            <v>28703</v>
          </cell>
          <cell r="C5806" t="str">
            <v>Cooked rice</v>
          </cell>
          <cell r="D5806" t="str">
            <v>cqefs</v>
          </cell>
          <cell r="E5806">
            <v>1.4340648352577083</v>
          </cell>
        </row>
        <row r="5807">
          <cell r="A5807">
            <v>1999</v>
          </cell>
          <cell r="B5807">
            <v>28704</v>
          </cell>
          <cell r="C5807" t="str">
            <v>Takeaway rice</v>
          </cell>
          <cell r="D5807" t="str">
            <v>cqefs</v>
          </cell>
          <cell r="E5807">
            <v>12.906583517319374</v>
          </cell>
        </row>
        <row r="5808">
          <cell r="A5808">
            <v>1999</v>
          </cell>
          <cell r="B5808">
            <v>29001</v>
          </cell>
          <cell r="C5808" t="str">
            <v>Invalid foods, slimming foods and sports foods</v>
          </cell>
          <cell r="D5808" t="str">
            <v>cqefs</v>
          </cell>
          <cell r="E5808">
            <v>0.28414586346771897</v>
          </cell>
        </row>
        <row r="5809">
          <cell r="A5809">
            <v>1999</v>
          </cell>
          <cell r="B5809">
            <v>29101</v>
          </cell>
          <cell r="C5809" t="str">
            <v>Infant cereal foods</v>
          </cell>
          <cell r="D5809" t="str">
            <v>cqefs</v>
          </cell>
          <cell r="E5809">
            <v>0.84708763603847381</v>
          </cell>
        </row>
        <row r="5810">
          <cell r="A5810">
            <v>1999</v>
          </cell>
          <cell r="B5810">
            <v>29402</v>
          </cell>
          <cell r="C5810" t="str">
            <v>Cakes &amp; pastries - frozen</v>
          </cell>
          <cell r="D5810" t="str">
            <v>cqefs</v>
          </cell>
          <cell r="E5810">
            <v>12.569336524602118</v>
          </cell>
        </row>
        <row r="5811">
          <cell r="A5811">
            <v>1999</v>
          </cell>
          <cell r="B5811">
            <v>29501</v>
          </cell>
          <cell r="C5811" t="str">
            <v>Canned pasta</v>
          </cell>
          <cell r="D5811" t="str">
            <v>cqefs</v>
          </cell>
          <cell r="E5811">
            <v>26.913875520985133</v>
          </cell>
        </row>
        <row r="5812">
          <cell r="A5812">
            <v>1999</v>
          </cell>
          <cell r="B5812">
            <v>29502</v>
          </cell>
          <cell r="C5812" t="str">
            <v>Dried and fresh pasta</v>
          </cell>
          <cell r="D5812" t="str">
            <v>cqefs</v>
          </cell>
          <cell r="E5812">
            <v>51.384435732854961</v>
          </cell>
        </row>
        <row r="5813">
          <cell r="A5813">
            <v>1999</v>
          </cell>
          <cell r="B5813">
            <v>29601</v>
          </cell>
          <cell r="C5813" t="str">
            <v>Pizzas - frozen and not frozen</v>
          </cell>
          <cell r="D5813" t="str">
            <v>cqefs</v>
          </cell>
          <cell r="E5813">
            <v>18.05766143596685</v>
          </cell>
        </row>
        <row r="5814">
          <cell r="A5814">
            <v>1999</v>
          </cell>
          <cell r="B5814">
            <v>29602</v>
          </cell>
          <cell r="C5814" t="str">
            <v>Takeaway pizza</v>
          </cell>
          <cell r="D5814" t="str">
            <v>cqefs</v>
          </cell>
          <cell r="E5814">
            <v>6.2994614310593526</v>
          </cell>
        </row>
        <row r="5815">
          <cell r="A5815">
            <v>1999</v>
          </cell>
          <cell r="B5815">
            <v>29907</v>
          </cell>
          <cell r="C5815" t="str">
            <v>Cake, pudding &amp; dessert mixes</v>
          </cell>
          <cell r="D5815" t="str">
            <v>cqefs</v>
          </cell>
          <cell r="E5815">
            <v>6.1852298093158202</v>
          </cell>
        </row>
        <row r="5816">
          <cell r="A5816">
            <v>1999</v>
          </cell>
          <cell r="B5816">
            <v>29909</v>
          </cell>
          <cell r="C5816" t="str">
            <v>Cereal snacks</v>
          </cell>
          <cell r="D5816" t="str">
            <v>cqefs</v>
          </cell>
          <cell r="E5816">
            <v>9.4740520695653405</v>
          </cell>
        </row>
        <row r="5817">
          <cell r="A5817">
            <v>1999</v>
          </cell>
          <cell r="B5817">
            <v>29915</v>
          </cell>
          <cell r="C5817" t="str">
            <v>Quiches &amp; flans - frozen and not frozen</v>
          </cell>
          <cell r="D5817" t="str">
            <v>cqefs</v>
          </cell>
          <cell r="E5817">
            <v>1.874836373778519</v>
          </cell>
        </row>
        <row r="5818">
          <cell r="A5818">
            <v>1999</v>
          </cell>
          <cell r="B5818">
            <v>29916</v>
          </cell>
          <cell r="C5818" t="str">
            <v>Takeaway crisps, savoury snacks, popcorn, popadums, prawn crackers</v>
          </cell>
          <cell r="D5818" t="str">
            <v>cqefs</v>
          </cell>
          <cell r="E5818">
            <v>1.0526724521739268</v>
          </cell>
        </row>
        <row r="5819">
          <cell r="A5819">
            <v>1999</v>
          </cell>
          <cell r="B5819">
            <v>29919</v>
          </cell>
          <cell r="C5819" t="str">
            <v>Other cereal foods- frozen and not frozen</v>
          </cell>
          <cell r="D5819" t="str">
            <v>cqefs</v>
          </cell>
          <cell r="E5819">
            <v>49.09814968950954</v>
          </cell>
        </row>
        <row r="5820">
          <cell r="A5820">
            <v>1999</v>
          </cell>
          <cell r="B5820">
            <v>30101</v>
          </cell>
          <cell r="C5820" t="str">
            <v>Other cereals</v>
          </cell>
          <cell r="D5820" t="str">
            <v>cqefs</v>
          </cell>
          <cell r="E5820">
            <v>2.3660670964057076</v>
          </cell>
        </row>
        <row r="5821">
          <cell r="A5821">
            <v>1999</v>
          </cell>
          <cell r="B5821">
            <v>30401</v>
          </cell>
          <cell r="C5821" t="str">
            <v>Tea</v>
          </cell>
          <cell r="D5821" t="str">
            <v>cqefs</v>
          </cell>
          <cell r="E5821">
            <v>32.411403905268529</v>
          </cell>
        </row>
        <row r="5822">
          <cell r="A5822">
            <v>1999</v>
          </cell>
          <cell r="B5822">
            <v>30701</v>
          </cell>
          <cell r="C5822" t="str">
            <v>Coffee beans and ground coffee</v>
          </cell>
          <cell r="D5822" t="str">
            <v>cqefs</v>
          </cell>
          <cell r="E5822">
            <v>3.7598892356693772</v>
          </cell>
        </row>
        <row r="5823">
          <cell r="A5823">
            <v>1999</v>
          </cell>
          <cell r="B5823">
            <v>30801</v>
          </cell>
          <cell r="C5823" t="str">
            <v>Instant coffee</v>
          </cell>
          <cell r="D5823" t="str">
            <v>cqefs</v>
          </cell>
          <cell r="E5823">
            <v>10.407626620492788</v>
          </cell>
        </row>
        <row r="5824">
          <cell r="A5824">
            <v>1999</v>
          </cell>
          <cell r="B5824">
            <v>30901</v>
          </cell>
          <cell r="C5824" t="str">
            <v>Coffee essences</v>
          </cell>
          <cell r="D5824" t="str">
            <v>cqefs</v>
          </cell>
          <cell r="E5824">
            <v>0.35665629447630881</v>
          </cell>
        </row>
        <row r="5825">
          <cell r="A5825">
            <v>1999</v>
          </cell>
          <cell r="B5825">
            <v>31201</v>
          </cell>
          <cell r="C5825" t="str">
            <v>Cocoa and chocolate drinks</v>
          </cell>
          <cell r="D5825" t="str">
            <v>cqefs</v>
          </cell>
          <cell r="E5825">
            <v>3.8797097082794267</v>
          </cell>
        </row>
        <row r="5826">
          <cell r="A5826">
            <v>1999</v>
          </cell>
          <cell r="B5826">
            <v>31301</v>
          </cell>
          <cell r="C5826" t="str">
            <v>Malt drinks &amp; chocolate versions of malted drinks</v>
          </cell>
          <cell r="D5826" t="str">
            <v>cqefs</v>
          </cell>
          <cell r="E5826">
            <v>4.6436773121122785</v>
          </cell>
        </row>
        <row r="5827">
          <cell r="A5827">
            <v>1999</v>
          </cell>
          <cell r="B5827">
            <v>31401</v>
          </cell>
          <cell r="C5827" t="str">
            <v>Mineral or spring waters</v>
          </cell>
          <cell r="D5827" t="str">
            <v>cqefs</v>
          </cell>
          <cell r="E5827">
            <v>132.46704368429377</v>
          </cell>
        </row>
        <row r="5828">
          <cell r="A5828">
            <v>1999</v>
          </cell>
          <cell r="B5828">
            <v>31501</v>
          </cell>
          <cell r="C5828" t="str">
            <v>Baby foods</v>
          </cell>
          <cell r="D5828" t="str">
            <v>cqefs</v>
          </cell>
          <cell r="E5828">
            <v>5.4373248685645459</v>
          </cell>
        </row>
        <row r="5829">
          <cell r="A5829">
            <v>1999</v>
          </cell>
          <cell r="B5829">
            <v>31801</v>
          </cell>
          <cell r="C5829" t="str">
            <v>Soups - canned or cartons</v>
          </cell>
          <cell r="D5829" t="str">
            <v>cqefs</v>
          </cell>
          <cell r="E5829">
            <v>66.836498291649988</v>
          </cell>
        </row>
        <row r="5830">
          <cell r="A5830">
            <v>1999</v>
          </cell>
          <cell r="B5830">
            <v>31901</v>
          </cell>
          <cell r="C5830" t="str">
            <v>Soups - dehydrated or powdered</v>
          </cell>
          <cell r="D5830" t="str">
            <v>cqefs</v>
          </cell>
          <cell r="E5830">
            <v>2.9679200607189964</v>
          </cell>
        </row>
        <row r="5831">
          <cell r="A5831">
            <v>1999</v>
          </cell>
          <cell r="B5831">
            <v>32302</v>
          </cell>
          <cell r="C5831" t="str">
            <v>Salad dressings</v>
          </cell>
          <cell r="D5831" t="str">
            <v>cqefs</v>
          </cell>
          <cell r="E5831">
            <v>19.931665920992394</v>
          </cell>
        </row>
        <row r="5832">
          <cell r="A5832">
            <v>1999</v>
          </cell>
          <cell r="B5832">
            <v>32303</v>
          </cell>
          <cell r="C5832" t="str">
            <v>Other spreads &amp; dresssings</v>
          </cell>
          <cell r="D5832" t="str">
            <v>cqefs</v>
          </cell>
          <cell r="E5832">
            <v>2.6071403215762055</v>
          </cell>
        </row>
        <row r="5833">
          <cell r="A5833">
            <v>1999</v>
          </cell>
          <cell r="B5833">
            <v>32702</v>
          </cell>
          <cell r="C5833" t="str">
            <v>Pickles</v>
          </cell>
          <cell r="D5833" t="str">
            <v>cqefs</v>
          </cell>
          <cell r="E5833">
            <v>11.056462196540034</v>
          </cell>
        </row>
        <row r="5834">
          <cell r="A5834">
            <v>1999</v>
          </cell>
          <cell r="B5834">
            <v>32703</v>
          </cell>
          <cell r="C5834" t="str">
            <v>Sauces</v>
          </cell>
          <cell r="D5834" t="str">
            <v>cqefs</v>
          </cell>
          <cell r="E5834">
            <v>75.812082367354876</v>
          </cell>
        </row>
        <row r="5835">
          <cell r="A5835">
            <v>1999</v>
          </cell>
          <cell r="B5835">
            <v>32704</v>
          </cell>
          <cell r="C5835" t="str">
            <v>Takeaway sauces and mayonnnais</v>
          </cell>
          <cell r="D5835" t="str">
            <v>cqefs</v>
          </cell>
          <cell r="E5835">
            <v>3.4480973089815574</v>
          </cell>
        </row>
        <row r="5836">
          <cell r="A5836">
            <v>1999</v>
          </cell>
          <cell r="B5836">
            <v>32801</v>
          </cell>
          <cell r="C5836" t="str">
            <v>Stock cubes and meat &amp; yeast extracts</v>
          </cell>
          <cell r="D5836" t="str">
            <v>cqefs</v>
          </cell>
          <cell r="E5836">
            <v>3.4129881360876193</v>
          </cell>
        </row>
        <row r="5837">
          <cell r="A5837">
            <v>1999</v>
          </cell>
          <cell r="B5837">
            <v>32901</v>
          </cell>
          <cell r="C5837" t="str">
            <v>Jelly squares or crystals</v>
          </cell>
          <cell r="D5837" t="str">
            <v>cqefs</v>
          </cell>
          <cell r="E5837">
            <v>2.148425775346094</v>
          </cell>
        </row>
        <row r="5838">
          <cell r="A5838">
            <v>1999</v>
          </cell>
          <cell r="B5838">
            <v>33203</v>
          </cell>
          <cell r="C5838" t="str">
            <v>Ice cream tub or block</v>
          </cell>
          <cell r="D5838" t="str">
            <v>cqefs</v>
          </cell>
          <cell r="E5838">
            <v>53.487774996528586</v>
          </cell>
        </row>
        <row r="5839">
          <cell r="A5839">
            <v>1999</v>
          </cell>
          <cell r="B5839">
            <v>33302</v>
          </cell>
          <cell r="C5839" t="str">
            <v>Ice cream cornets, choc-ices, lollies with ice cream</v>
          </cell>
          <cell r="D5839" t="str">
            <v>cqefs</v>
          </cell>
          <cell r="E5839">
            <v>29.661052822075156</v>
          </cell>
        </row>
        <row r="5840">
          <cell r="A5840">
            <v>1999</v>
          </cell>
          <cell r="B5840">
            <v>33303</v>
          </cell>
          <cell r="C5840" t="str">
            <v>Ice lollies, sorbet, frozen mousse, frozen yoghurt</v>
          </cell>
          <cell r="D5840" t="str">
            <v>cqefs</v>
          </cell>
          <cell r="E5840">
            <v>10.504001526389978</v>
          </cell>
        </row>
        <row r="5841">
          <cell r="A5841">
            <v>1999</v>
          </cell>
          <cell r="B5841">
            <v>33401</v>
          </cell>
          <cell r="C5841" t="str">
            <v>Salt</v>
          </cell>
          <cell r="D5841" t="str">
            <v>cqefs</v>
          </cell>
          <cell r="E5841">
            <v>9.1926261053888698</v>
          </cell>
        </row>
        <row r="5842">
          <cell r="A5842">
            <v>1999</v>
          </cell>
          <cell r="B5842">
            <v>33501</v>
          </cell>
          <cell r="C5842" t="str">
            <v>Artificial sweeteners</v>
          </cell>
          <cell r="D5842" t="str">
            <v>cqefs</v>
          </cell>
          <cell r="E5842">
            <v>0</v>
          </cell>
        </row>
        <row r="5843">
          <cell r="A5843">
            <v>1999</v>
          </cell>
          <cell r="B5843">
            <v>33607</v>
          </cell>
          <cell r="C5843" t="str">
            <v>Payment for food, type not specified</v>
          </cell>
          <cell r="D5843" t="str">
            <v>cqefs</v>
          </cell>
          <cell r="E5843">
            <v>0</v>
          </cell>
        </row>
        <row r="5844">
          <cell r="A5844">
            <v>1999</v>
          </cell>
          <cell r="B5844">
            <v>33901</v>
          </cell>
          <cell r="C5844" t="str">
            <v>Soya &amp; novel protein foods</v>
          </cell>
          <cell r="D5844" t="str">
            <v>cqefs</v>
          </cell>
          <cell r="E5844">
            <v>4.0610542699668235</v>
          </cell>
        </row>
        <row r="5845">
          <cell r="A5845">
            <v>1999</v>
          </cell>
          <cell r="B5845">
            <v>34001</v>
          </cell>
          <cell r="C5845" t="str">
            <v>Soft drinks, concentrated, not low calorie</v>
          </cell>
          <cell r="D5845" t="str">
            <v>cqefs</v>
          </cell>
          <cell r="E5845">
            <v>103.76319218031597</v>
          </cell>
        </row>
        <row r="5846">
          <cell r="A5846">
            <v>1999</v>
          </cell>
          <cell r="B5846">
            <v>34101</v>
          </cell>
          <cell r="C5846" t="str">
            <v>Soft drinks, not concentrated,  not low calorie</v>
          </cell>
          <cell r="D5846" t="str">
            <v>cqefs</v>
          </cell>
          <cell r="E5846">
            <v>470.86472763267705</v>
          </cell>
        </row>
        <row r="5847">
          <cell r="A5847">
            <v>1999</v>
          </cell>
          <cell r="B5847">
            <v>34301</v>
          </cell>
          <cell r="C5847" t="str">
            <v>Soft drinks, concentrated, low calorie</v>
          </cell>
          <cell r="D5847" t="str">
            <v>cqefs</v>
          </cell>
          <cell r="E5847">
            <v>32.145759821075082</v>
          </cell>
        </row>
        <row r="5848">
          <cell r="A5848">
            <v>1999</v>
          </cell>
          <cell r="B5848">
            <v>34401</v>
          </cell>
          <cell r="C5848" t="str">
            <v>Soft drinks, not concentrated, low calorie</v>
          </cell>
          <cell r="D5848" t="str">
            <v>cqefs</v>
          </cell>
          <cell r="E5848">
            <v>274.69877186340574</v>
          </cell>
        </row>
        <row r="5849">
          <cell r="A5849">
            <v>1999</v>
          </cell>
          <cell r="B5849">
            <v>35001</v>
          </cell>
          <cell r="C5849" t="str">
            <v>Chocolate bars - solid</v>
          </cell>
          <cell r="D5849" t="str">
            <v>cqefs</v>
          </cell>
          <cell r="E5849">
            <v>11.052946241187835</v>
          </cell>
        </row>
        <row r="5850">
          <cell r="A5850">
            <v>1999</v>
          </cell>
          <cell r="B5850">
            <v>35101</v>
          </cell>
          <cell r="C5850" t="str">
            <v>Chocolate bars - filled</v>
          </cell>
          <cell r="D5850" t="str">
            <v>cqefs</v>
          </cell>
          <cell r="E5850">
            <v>26.856044116811447</v>
          </cell>
        </row>
        <row r="5851">
          <cell r="A5851">
            <v>1999</v>
          </cell>
          <cell r="B5851">
            <v>35202</v>
          </cell>
          <cell r="C5851" t="str">
            <v>Chewing gum</v>
          </cell>
          <cell r="D5851" t="str">
            <v>cqefs</v>
          </cell>
          <cell r="E5851">
            <v>0.60107306670006388</v>
          </cell>
        </row>
        <row r="5852">
          <cell r="A5852">
            <v>1999</v>
          </cell>
          <cell r="B5852">
            <v>35301</v>
          </cell>
          <cell r="C5852" t="str">
            <v>Mints</v>
          </cell>
          <cell r="D5852" t="str">
            <v>cqefs</v>
          </cell>
          <cell r="E5852">
            <v>1.6436446338047883</v>
          </cell>
        </row>
        <row r="5853">
          <cell r="A5853">
            <v>1999</v>
          </cell>
          <cell r="B5853">
            <v>35302</v>
          </cell>
          <cell r="C5853" t="str">
            <v>Boiled sweets</v>
          </cell>
          <cell r="D5853" t="str">
            <v>cqefs</v>
          </cell>
          <cell r="E5853">
            <v>10.963594390305904</v>
          </cell>
        </row>
        <row r="5854">
          <cell r="A5854">
            <v>1999</v>
          </cell>
          <cell r="B5854">
            <v>35401</v>
          </cell>
          <cell r="C5854" t="str">
            <v>Fudges, toffees, caramels</v>
          </cell>
          <cell r="D5854" t="str">
            <v>cqefs</v>
          </cell>
          <cell r="E5854">
            <v>2.1212720016029065</v>
          </cell>
        </row>
        <row r="5855">
          <cell r="A5855">
            <v>1999</v>
          </cell>
          <cell r="B5855">
            <v>38102</v>
          </cell>
          <cell r="C5855" t="str">
            <v>Beers</v>
          </cell>
          <cell r="D5855" t="str">
            <v>cqefs</v>
          </cell>
          <cell r="E5855">
            <v>63.00950326954051</v>
          </cell>
        </row>
        <row r="5856">
          <cell r="A5856">
            <v>1999</v>
          </cell>
          <cell r="B5856">
            <v>38202</v>
          </cell>
          <cell r="C5856" t="str">
            <v>Lagers &amp; continental beers</v>
          </cell>
          <cell r="D5856" t="str">
            <v>cqefs</v>
          </cell>
          <cell r="E5856">
            <v>121.19612421031289</v>
          </cell>
        </row>
        <row r="5857">
          <cell r="A5857">
            <v>1999</v>
          </cell>
          <cell r="B5857">
            <v>38302</v>
          </cell>
          <cell r="C5857" t="str">
            <v>Ciders &amp; Perry</v>
          </cell>
          <cell r="D5857" t="str">
            <v>cqefs</v>
          </cell>
          <cell r="E5857">
            <v>26.650541692103264</v>
          </cell>
        </row>
        <row r="5858">
          <cell r="A5858">
            <v>1999</v>
          </cell>
          <cell r="B5858">
            <v>38402</v>
          </cell>
          <cell r="C5858" t="str">
            <v>Champagne,  sparkling wines &amp; wine with mixer</v>
          </cell>
          <cell r="D5858" t="str">
            <v>cqefs</v>
          </cell>
          <cell r="E5858">
            <v>2.6921737376154198</v>
          </cell>
        </row>
        <row r="5859">
          <cell r="A5859">
            <v>1999</v>
          </cell>
          <cell r="B5859">
            <v>38403</v>
          </cell>
          <cell r="C5859" t="str">
            <v>Table wine</v>
          </cell>
          <cell r="D5859" t="str">
            <v>cqefs</v>
          </cell>
          <cell r="E5859">
            <v>133.35770189674986</v>
          </cell>
        </row>
        <row r="5860">
          <cell r="A5860">
            <v>1999</v>
          </cell>
          <cell r="B5860">
            <v>38501</v>
          </cell>
          <cell r="C5860" t="str">
            <v>Spirits with mixer</v>
          </cell>
          <cell r="D5860" t="str">
            <v>cqefs</v>
          </cell>
          <cell r="E5860">
            <v>1.0768694950461679</v>
          </cell>
        </row>
        <row r="5861">
          <cell r="A5861">
            <v>1999</v>
          </cell>
          <cell r="B5861">
            <v>38601</v>
          </cell>
          <cell r="C5861" t="str">
            <v>Fortified wines</v>
          </cell>
          <cell r="D5861" t="str">
            <v>cqefs</v>
          </cell>
          <cell r="E5861">
            <v>9.9700984871405911</v>
          </cell>
        </row>
        <row r="5862">
          <cell r="A5862">
            <v>1999</v>
          </cell>
          <cell r="B5862">
            <v>38701</v>
          </cell>
          <cell r="C5862" t="str">
            <v>Spirits</v>
          </cell>
          <cell r="D5862" t="str">
            <v>cqefs</v>
          </cell>
          <cell r="E5862">
            <v>16.645018011039916</v>
          </cell>
        </row>
        <row r="5863">
          <cell r="A5863">
            <v>1999</v>
          </cell>
          <cell r="B5863">
            <v>38801</v>
          </cell>
          <cell r="C5863" t="str">
            <v>Liqueurs &amp; cocktails</v>
          </cell>
          <cell r="D5863" t="str">
            <v>cqefs</v>
          </cell>
          <cell r="E5863">
            <v>1.8477057931068224</v>
          </cell>
        </row>
        <row r="5864">
          <cell r="A5864">
            <v>1999</v>
          </cell>
          <cell r="B5864">
            <v>38901</v>
          </cell>
          <cell r="C5864" t="str">
            <v>Alcopops</v>
          </cell>
          <cell r="D5864" t="str">
            <v>cqefs</v>
          </cell>
          <cell r="E5864">
            <v>2.3464817080870146</v>
          </cell>
        </row>
        <row r="5865">
          <cell r="A5865">
            <v>2000</v>
          </cell>
          <cell r="B5865">
            <v>402</v>
          </cell>
          <cell r="C5865" t="str">
            <v>UHT milk</v>
          </cell>
          <cell r="D5865" t="str">
            <v>cqefs</v>
          </cell>
          <cell r="E5865">
            <v>8.9132948134590571</v>
          </cell>
        </row>
        <row r="5866">
          <cell r="A5866">
            <v>2000</v>
          </cell>
          <cell r="B5866">
            <v>403</v>
          </cell>
          <cell r="C5866" t="str">
            <v>Sterilised</v>
          </cell>
          <cell r="D5866" t="str">
            <v>cqefs</v>
          </cell>
          <cell r="E5866">
            <v>26.803726312551181</v>
          </cell>
        </row>
        <row r="5867">
          <cell r="A5867">
            <v>2000</v>
          </cell>
          <cell r="B5867">
            <v>404</v>
          </cell>
          <cell r="C5867" t="str">
            <v>Pasteurised/ homogenised</v>
          </cell>
          <cell r="D5867" t="str">
            <v>cqefs</v>
          </cell>
          <cell r="E5867">
            <v>612.36182599689607</v>
          </cell>
        </row>
        <row r="5868">
          <cell r="A5868">
            <v>2000</v>
          </cell>
          <cell r="B5868">
            <v>501</v>
          </cell>
          <cell r="C5868" t="str">
            <v>school milk</v>
          </cell>
          <cell r="D5868" t="str">
            <v>cqefs</v>
          </cell>
          <cell r="E5868">
            <v>11.520582087334915</v>
          </cell>
        </row>
        <row r="5869">
          <cell r="A5869">
            <v>2000</v>
          </cell>
          <cell r="B5869">
            <v>601</v>
          </cell>
          <cell r="C5869" t="str">
            <v>welfare milk</v>
          </cell>
          <cell r="D5869" t="str">
            <v>cqefs</v>
          </cell>
          <cell r="E5869">
            <v>14.838074223881456</v>
          </cell>
        </row>
        <row r="5870">
          <cell r="A5870">
            <v>2000</v>
          </cell>
          <cell r="B5870">
            <v>901</v>
          </cell>
          <cell r="C5870" t="str">
            <v>Condensed or evaporated milk</v>
          </cell>
          <cell r="D5870" t="str">
            <v>cqefs</v>
          </cell>
          <cell r="E5870">
            <v>18.85747426337695</v>
          </cell>
        </row>
        <row r="5871">
          <cell r="A5871">
            <v>2000</v>
          </cell>
          <cell r="B5871">
            <v>1102</v>
          </cell>
          <cell r="C5871" t="str">
            <v>Infant or baby milks - ready to drink</v>
          </cell>
          <cell r="D5871" t="str">
            <v>cqefs</v>
          </cell>
          <cell r="E5871">
            <v>3.4572732285135288</v>
          </cell>
        </row>
        <row r="5872">
          <cell r="A5872">
            <v>2000</v>
          </cell>
          <cell r="B5872">
            <v>1103</v>
          </cell>
          <cell r="C5872" t="str">
            <v>Infant or baby milks - dried</v>
          </cell>
          <cell r="D5872" t="str">
            <v>cqefs</v>
          </cell>
          <cell r="E5872">
            <v>31.115459056621759</v>
          </cell>
        </row>
        <row r="5873">
          <cell r="A5873">
            <v>2000</v>
          </cell>
          <cell r="B5873">
            <v>1201</v>
          </cell>
          <cell r="C5873" t="str">
            <v>Instant dried milk</v>
          </cell>
          <cell r="D5873" t="str">
            <v>cqefs</v>
          </cell>
          <cell r="E5873">
            <v>9.248248007970771</v>
          </cell>
        </row>
        <row r="5874">
          <cell r="A5874">
            <v>2000</v>
          </cell>
          <cell r="B5874">
            <v>1301</v>
          </cell>
          <cell r="C5874" t="str">
            <v>Yoghurt</v>
          </cell>
          <cell r="D5874" t="str">
            <v>cqefs</v>
          </cell>
          <cell r="E5874">
            <v>123.9464630711643</v>
          </cell>
        </row>
        <row r="5875">
          <cell r="A5875">
            <v>2000</v>
          </cell>
          <cell r="B5875">
            <v>1302</v>
          </cell>
          <cell r="C5875" t="str">
            <v>Fromage frais</v>
          </cell>
          <cell r="D5875" t="str">
            <v>cqefs</v>
          </cell>
          <cell r="E5875">
            <v>16.225092536122613</v>
          </cell>
        </row>
        <row r="5876">
          <cell r="A5876">
            <v>2000</v>
          </cell>
          <cell r="B5876">
            <v>1502</v>
          </cell>
          <cell r="C5876" t="str">
            <v>Fully skimmed milk</v>
          </cell>
          <cell r="D5876" t="str">
            <v>cqefs</v>
          </cell>
          <cell r="E5876">
            <v>160.7626146728102</v>
          </cell>
        </row>
        <row r="5877">
          <cell r="A5877">
            <v>2000</v>
          </cell>
          <cell r="B5877">
            <v>1503</v>
          </cell>
          <cell r="C5877" t="str">
            <v>Semi-skimmed milk</v>
          </cell>
          <cell r="D5877" t="str">
            <v>cqefs</v>
          </cell>
          <cell r="E5877">
            <v>974.55760723537196</v>
          </cell>
        </row>
        <row r="5878">
          <cell r="A5878">
            <v>2000</v>
          </cell>
          <cell r="B5878">
            <v>1603</v>
          </cell>
          <cell r="C5878" t="str">
            <v>Dairy desserts - not frozen</v>
          </cell>
          <cell r="D5878" t="str">
            <v>cqefs</v>
          </cell>
          <cell r="E5878">
            <v>30.11499699921168</v>
          </cell>
        </row>
        <row r="5879">
          <cell r="A5879">
            <v>2000</v>
          </cell>
          <cell r="B5879">
            <v>1605</v>
          </cell>
          <cell r="C5879" t="str">
            <v>Dried milk products</v>
          </cell>
          <cell r="D5879" t="str">
            <v>cqefs</v>
          </cell>
          <cell r="E5879">
            <v>2.6991366957586953</v>
          </cell>
        </row>
        <row r="5880">
          <cell r="A5880">
            <v>2000</v>
          </cell>
          <cell r="B5880">
            <v>1606</v>
          </cell>
          <cell r="C5880" t="str">
            <v>Milk drinks &amp; other milks</v>
          </cell>
          <cell r="D5880" t="str">
            <v>cqefs</v>
          </cell>
          <cell r="E5880">
            <v>24.292230261828255</v>
          </cell>
        </row>
        <row r="5881">
          <cell r="A5881">
            <v>2000</v>
          </cell>
          <cell r="B5881">
            <v>1701</v>
          </cell>
          <cell r="C5881" t="str">
            <v>Cream</v>
          </cell>
          <cell r="D5881" t="str">
            <v>cqefs</v>
          </cell>
          <cell r="E5881">
            <v>17.348500888176645</v>
          </cell>
        </row>
        <row r="5882">
          <cell r="A5882">
            <v>2000</v>
          </cell>
          <cell r="B5882">
            <v>2201</v>
          </cell>
          <cell r="C5882" t="str">
            <v>Hard cheese - Cheddar type</v>
          </cell>
          <cell r="D5882" t="str">
            <v>cqefs</v>
          </cell>
          <cell r="E5882">
            <v>66.406029358096973</v>
          </cell>
        </row>
        <row r="5883">
          <cell r="A5883">
            <v>2000</v>
          </cell>
          <cell r="B5883">
            <v>2202</v>
          </cell>
          <cell r="C5883" t="str">
            <v>Hard cheese - Other UK or foreign equivalent</v>
          </cell>
          <cell r="D5883" t="str">
            <v>cqefs</v>
          </cell>
          <cell r="E5883">
            <v>10.633013083799693</v>
          </cell>
        </row>
        <row r="5884">
          <cell r="A5884">
            <v>2000</v>
          </cell>
          <cell r="B5884">
            <v>2203</v>
          </cell>
          <cell r="C5884" t="str">
            <v>Hard cheese - Edam or other foreign</v>
          </cell>
          <cell r="D5884" t="str">
            <v>cqefs</v>
          </cell>
          <cell r="E5884">
            <v>6.2136326931100117</v>
          </cell>
        </row>
        <row r="5885">
          <cell r="A5885">
            <v>2000</v>
          </cell>
          <cell r="B5885">
            <v>2205</v>
          </cell>
          <cell r="C5885" t="str">
            <v>Cottage cheese</v>
          </cell>
          <cell r="D5885" t="str">
            <v>cqefs</v>
          </cell>
          <cell r="E5885">
            <v>6.1615919529894194</v>
          </cell>
        </row>
        <row r="5886">
          <cell r="A5886">
            <v>2000</v>
          </cell>
          <cell r="B5886">
            <v>2206</v>
          </cell>
          <cell r="C5886" t="str">
            <v>Soft natural cheese</v>
          </cell>
          <cell r="D5886" t="str">
            <v>cqefs</v>
          </cell>
          <cell r="E5886">
            <v>8.1980129885844963</v>
          </cell>
        </row>
        <row r="5887">
          <cell r="A5887">
            <v>2000</v>
          </cell>
          <cell r="B5887">
            <v>2301</v>
          </cell>
          <cell r="C5887" t="str">
            <v>Processed cheese</v>
          </cell>
          <cell r="D5887" t="str">
            <v>cqefs</v>
          </cell>
          <cell r="E5887">
            <v>11.585491107205094</v>
          </cell>
        </row>
        <row r="5888">
          <cell r="A5888">
            <v>2000</v>
          </cell>
          <cell r="B5888">
            <v>3102</v>
          </cell>
          <cell r="C5888" t="str">
            <v>Beef joints - incl on the bone</v>
          </cell>
          <cell r="D5888" t="str">
            <v>cqefs</v>
          </cell>
          <cell r="E5888">
            <v>0.80588763355642445</v>
          </cell>
        </row>
        <row r="5889">
          <cell r="A5889">
            <v>2000</v>
          </cell>
          <cell r="B5889">
            <v>3103</v>
          </cell>
          <cell r="C5889" t="str">
            <v>Beef joints - boned</v>
          </cell>
          <cell r="D5889" t="str">
            <v>cqefs</v>
          </cell>
          <cell r="E5889">
            <v>28.938286104676209</v>
          </cell>
        </row>
        <row r="5890">
          <cell r="A5890">
            <v>2000</v>
          </cell>
          <cell r="B5890">
            <v>3104</v>
          </cell>
          <cell r="C5890" t="str">
            <v>Beef steak - less expensive</v>
          </cell>
          <cell r="D5890" t="str">
            <v>cqefs</v>
          </cell>
          <cell r="E5890">
            <v>18.540567202781371</v>
          </cell>
        </row>
        <row r="5891">
          <cell r="A5891">
            <v>2000</v>
          </cell>
          <cell r="B5891">
            <v>3105</v>
          </cell>
          <cell r="C5891" t="str">
            <v>Beef steak - more expensive</v>
          </cell>
          <cell r="D5891" t="str">
            <v>cqefs</v>
          </cell>
          <cell r="E5891">
            <v>25.30180797742813</v>
          </cell>
        </row>
        <row r="5892">
          <cell r="A5892">
            <v>2000</v>
          </cell>
          <cell r="B5892">
            <v>3106</v>
          </cell>
          <cell r="C5892" t="str">
            <v>Minced beef</v>
          </cell>
          <cell r="D5892" t="str">
            <v>cqefs</v>
          </cell>
          <cell r="E5892">
            <v>49.612576478233116</v>
          </cell>
        </row>
        <row r="5893">
          <cell r="A5893">
            <v>2000</v>
          </cell>
          <cell r="B5893">
            <v>3107</v>
          </cell>
          <cell r="C5893" t="str">
            <v>All other beef and veal</v>
          </cell>
          <cell r="D5893" t="str">
            <v>cqefs</v>
          </cell>
          <cell r="E5893">
            <v>2.2247580134432137</v>
          </cell>
        </row>
        <row r="5894">
          <cell r="A5894">
            <v>2000</v>
          </cell>
          <cell r="B5894">
            <v>3601</v>
          </cell>
          <cell r="C5894" t="str">
            <v>Mutton</v>
          </cell>
          <cell r="D5894" t="str">
            <v>cqefs</v>
          </cell>
          <cell r="E5894">
            <v>0.98638358455871178</v>
          </cell>
        </row>
        <row r="5895">
          <cell r="A5895">
            <v>2000</v>
          </cell>
          <cell r="B5895">
            <v>3602</v>
          </cell>
          <cell r="C5895" t="str">
            <v>Lamb joints</v>
          </cell>
          <cell r="D5895" t="str">
            <v>cqefs</v>
          </cell>
          <cell r="E5895">
            <v>28.806160515752694</v>
          </cell>
        </row>
        <row r="5896">
          <cell r="A5896">
            <v>2000</v>
          </cell>
          <cell r="B5896">
            <v>3603</v>
          </cell>
          <cell r="C5896" t="str">
            <v>Lamb chops</v>
          </cell>
          <cell r="D5896" t="str">
            <v>cqefs</v>
          </cell>
          <cell r="E5896">
            <v>16.741563601849467</v>
          </cell>
        </row>
        <row r="5897">
          <cell r="A5897">
            <v>2000</v>
          </cell>
          <cell r="B5897">
            <v>3604</v>
          </cell>
          <cell r="C5897" t="str">
            <v>All other lamb</v>
          </cell>
          <cell r="D5897" t="str">
            <v>cqefs</v>
          </cell>
          <cell r="E5897">
            <v>7.9780020897917288</v>
          </cell>
        </row>
        <row r="5898">
          <cell r="A5898">
            <v>2000</v>
          </cell>
          <cell r="B5898">
            <v>4101</v>
          </cell>
          <cell r="C5898" t="str">
            <v>Pork joints</v>
          </cell>
          <cell r="D5898" t="str">
            <v>cqefs</v>
          </cell>
          <cell r="E5898">
            <v>23.797610130550371</v>
          </cell>
        </row>
        <row r="5899">
          <cell r="A5899">
            <v>2000</v>
          </cell>
          <cell r="B5899">
            <v>4102</v>
          </cell>
          <cell r="C5899" t="str">
            <v>Pork chops</v>
          </cell>
          <cell r="D5899" t="str">
            <v>cqefs</v>
          </cell>
          <cell r="E5899">
            <v>23.853818935978399</v>
          </cell>
        </row>
        <row r="5900">
          <cell r="A5900">
            <v>2000</v>
          </cell>
          <cell r="B5900">
            <v>4103</v>
          </cell>
          <cell r="C5900" t="str">
            <v>Pork fillets &amp; steaks</v>
          </cell>
          <cell r="D5900" t="str">
            <v>cqefs</v>
          </cell>
          <cell r="E5900">
            <v>13.843335570405072</v>
          </cell>
        </row>
        <row r="5901">
          <cell r="A5901">
            <v>2000</v>
          </cell>
          <cell r="B5901">
            <v>4104</v>
          </cell>
          <cell r="C5901" t="str">
            <v>All other pork</v>
          </cell>
          <cell r="D5901" t="str">
            <v>cqefs</v>
          </cell>
          <cell r="E5901">
            <v>6.0903000902756323</v>
          </cell>
        </row>
        <row r="5902">
          <cell r="A5902">
            <v>2000</v>
          </cell>
          <cell r="B5902">
            <v>4603</v>
          </cell>
          <cell r="C5902" t="str">
            <v>Ox liver</v>
          </cell>
          <cell r="D5902" t="str">
            <v>cqefs</v>
          </cell>
          <cell r="E5902">
            <v>0.33374899824098941</v>
          </cell>
        </row>
        <row r="5903">
          <cell r="A5903">
            <v>2000</v>
          </cell>
          <cell r="B5903">
            <v>4604</v>
          </cell>
          <cell r="C5903" t="str">
            <v>Lambs liver</v>
          </cell>
          <cell r="D5903" t="str">
            <v>cqefs</v>
          </cell>
          <cell r="E5903">
            <v>1.4887905109607378</v>
          </cell>
        </row>
        <row r="5904">
          <cell r="A5904">
            <v>2000</v>
          </cell>
          <cell r="B5904">
            <v>4605</v>
          </cell>
          <cell r="C5904" t="str">
            <v>Pigs liver</v>
          </cell>
          <cell r="D5904" t="str">
            <v>cqefs</v>
          </cell>
          <cell r="E5904">
            <v>0.94601502985578412</v>
          </cell>
        </row>
        <row r="5905">
          <cell r="A5905">
            <v>2000</v>
          </cell>
          <cell r="B5905">
            <v>4607</v>
          </cell>
          <cell r="C5905" t="str">
            <v>All other liver</v>
          </cell>
          <cell r="D5905" t="str">
            <v>cqefs</v>
          </cell>
          <cell r="E5905">
            <v>0.96582327760582753</v>
          </cell>
        </row>
        <row r="5906">
          <cell r="A5906">
            <v>2000</v>
          </cell>
          <cell r="B5906">
            <v>5101</v>
          </cell>
          <cell r="C5906" t="str">
            <v>All offal other than liver</v>
          </cell>
          <cell r="D5906" t="str">
            <v>cqefs</v>
          </cell>
          <cell r="E5906">
            <v>1.4046238496421466</v>
          </cell>
        </row>
        <row r="5907">
          <cell r="A5907">
            <v>2000</v>
          </cell>
          <cell r="B5907">
            <v>5502</v>
          </cell>
          <cell r="C5907" t="str">
            <v>Bacon and ham joints, uncooked</v>
          </cell>
          <cell r="D5907" t="str">
            <v>cqefs</v>
          </cell>
          <cell r="E5907">
            <v>24.863133541741782</v>
          </cell>
        </row>
        <row r="5908">
          <cell r="A5908">
            <v>2000</v>
          </cell>
          <cell r="B5908">
            <v>5505</v>
          </cell>
          <cell r="C5908" t="str">
            <v>Bacon and ham rashers, uncooked</v>
          </cell>
          <cell r="D5908" t="str">
            <v>cqefs</v>
          </cell>
          <cell r="E5908">
            <v>46.652993459491398</v>
          </cell>
        </row>
        <row r="5909">
          <cell r="A5909">
            <v>2000</v>
          </cell>
          <cell r="B5909">
            <v>5801</v>
          </cell>
          <cell r="C5909" t="str">
            <v>Ham and bacon</v>
          </cell>
          <cell r="D5909" t="str">
            <v>cqefs</v>
          </cell>
          <cell r="E5909">
            <v>41.308047667682864</v>
          </cell>
        </row>
        <row r="5910">
          <cell r="A5910">
            <v>2000</v>
          </cell>
          <cell r="B5910">
            <v>5903</v>
          </cell>
          <cell r="C5910" t="str">
            <v>Cooked chicken &amp; turkey</v>
          </cell>
          <cell r="D5910" t="str">
            <v>cqefs</v>
          </cell>
          <cell r="E5910">
            <v>35.348822863051431</v>
          </cell>
        </row>
        <row r="5911">
          <cell r="A5911">
            <v>2000</v>
          </cell>
          <cell r="B5911">
            <v>5904</v>
          </cell>
          <cell r="C5911" t="str">
            <v>Takeaway chicken</v>
          </cell>
          <cell r="D5911" t="str">
            <v>cqefs</v>
          </cell>
          <cell r="E5911">
            <v>4.0208715613815595</v>
          </cell>
        </row>
        <row r="5912">
          <cell r="A5912">
            <v>2000</v>
          </cell>
          <cell r="B5912">
            <v>6201</v>
          </cell>
          <cell r="C5912" t="str">
            <v>Corned beef - canned or sliced</v>
          </cell>
          <cell r="D5912" t="str">
            <v>cqefs</v>
          </cell>
          <cell r="E5912">
            <v>10.812919935212767</v>
          </cell>
        </row>
        <row r="5913">
          <cell r="A5913">
            <v>2000</v>
          </cell>
          <cell r="B5913">
            <v>6601</v>
          </cell>
          <cell r="C5913" t="str">
            <v>Other cooked meat</v>
          </cell>
          <cell r="D5913" t="str">
            <v>cqefs</v>
          </cell>
          <cell r="E5913">
            <v>7.9187573155587998</v>
          </cell>
        </row>
        <row r="5914">
          <cell r="A5914">
            <v>2000</v>
          </cell>
          <cell r="B5914">
            <v>7102</v>
          </cell>
          <cell r="C5914" t="str">
            <v>Other canned meat &amp; canned meat products</v>
          </cell>
          <cell r="D5914" t="str">
            <v>cqefs</v>
          </cell>
          <cell r="E5914">
            <v>31.674352741393683</v>
          </cell>
        </row>
        <row r="5915">
          <cell r="A5915">
            <v>2000</v>
          </cell>
          <cell r="B5915">
            <v>7401</v>
          </cell>
          <cell r="C5915" t="str">
            <v>Chicken - whole or part</v>
          </cell>
          <cell r="D5915" t="str">
            <v>cqefs</v>
          </cell>
          <cell r="E5915">
            <v>188.4859863615352</v>
          </cell>
        </row>
        <row r="5916">
          <cell r="A5916">
            <v>2000</v>
          </cell>
          <cell r="B5916">
            <v>7703</v>
          </cell>
          <cell r="C5916" t="str">
            <v>Turkey - whole or part</v>
          </cell>
          <cell r="D5916" t="str">
            <v>cqefs</v>
          </cell>
          <cell r="E5916">
            <v>21.469728429603833</v>
          </cell>
        </row>
        <row r="5917">
          <cell r="A5917">
            <v>2000</v>
          </cell>
          <cell r="B5917">
            <v>7704</v>
          </cell>
          <cell r="C5917" t="str">
            <v>Poultry other than chicken or turkey</v>
          </cell>
          <cell r="D5917" t="str">
            <v>cqefs</v>
          </cell>
          <cell r="E5917">
            <v>3.6140945539927158</v>
          </cell>
        </row>
        <row r="5918">
          <cell r="A5918">
            <v>2000</v>
          </cell>
          <cell r="B5918">
            <v>7801</v>
          </cell>
          <cell r="C5918" t="str">
            <v>Other fresh/chilled/frozen meat</v>
          </cell>
          <cell r="D5918" t="str">
            <v>cqefs</v>
          </cell>
          <cell r="E5918">
            <v>1.1557968137038055</v>
          </cell>
        </row>
        <row r="5919">
          <cell r="A5919">
            <v>2000</v>
          </cell>
          <cell r="B5919">
            <v>7901</v>
          </cell>
          <cell r="C5919" t="str">
            <v>Sausages, uncooked - pork</v>
          </cell>
          <cell r="D5919" t="str">
            <v>cqefs</v>
          </cell>
          <cell r="E5919">
            <v>47.840571585676422</v>
          </cell>
        </row>
        <row r="5920">
          <cell r="A5920">
            <v>2000</v>
          </cell>
          <cell r="B5920">
            <v>8001</v>
          </cell>
          <cell r="C5920" t="str">
            <v>Sausages, uncooked - beef</v>
          </cell>
          <cell r="D5920" t="str">
            <v>cqefs</v>
          </cell>
          <cell r="E5920">
            <v>13.299684116134966</v>
          </cell>
        </row>
        <row r="5921">
          <cell r="A5921">
            <v>2000</v>
          </cell>
          <cell r="B5921">
            <v>8302</v>
          </cell>
          <cell r="C5921" t="str">
            <v>Meat pies - ready to eat</v>
          </cell>
          <cell r="D5921" t="str">
            <v>cqefs</v>
          </cell>
          <cell r="E5921">
            <v>12.396838083311847</v>
          </cell>
        </row>
        <row r="5922">
          <cell r="A5922">
            <v>2000</v>
          </cell>
          <cell r="B5922">
            <v>8303</v>
          </cell>
          <cell r="C5922" t="str">
            <v>Sausage rolls - ready to eat</v>
          </cell>
          <cell r="D5922" t="str">
            <v>cqefs</v>
          </cell>
          <cell r="E5922">
            <v>7.863388791266547</v>
          </cell>
        </row>
        <row r="5923">
          <cell r="A5923">
            <v>2000</v>
          </cell>
          <cell r="B5923">
            <v>8401</v>
          </cell>
          <cell r="C5923" t="str">
            <v>Meat pies, pasties &amp; puddings - frozen or not frozen</v>
          </cell>
          <cell r="D5923" t="str">
            <v>cqefs</v>
          </cell>
          <cell r="E5923">
            <v>45.088312333316367</v>
          </cell>
        </row>
        <row r="5924">
          <cell r="A5924">
            <v>2000</v>
          </cell>
          <cell r="B5924">
            <v>8501</v>
          </cell>
          <cell r="C5924" t="str">
            <v>Burgers - frozen or not frozen</v>
          </cell>
          <cell r="D5924" t="str">
            <v>cqefs</v>
          </cell>
          <cell r="E5924">
            <v>16.739747799611404</v>
          </cell>
        </row>
        <row r="5925">
          <cell r="A5925">
            <v>2000</v>
          </cell>
          <cell r="B5925">
            <v>8901</v>
          </cell>
          <cell r="C5925" t="str">
            <v>Complete meat-based ready meals - frozen of not frozen</v>
          </cell>
          <cell r="D5925" t="str">
            <v>cqefs</v>
          </cell>
          <cell r="E5925">
            <v>36.677902052427889</v>
          </cell>
        </row>
        <row r="5926">
          <cell r="A5926">
            <v>2000</v>
          </cell>
          <cell r="B5926">
            <v>8902</v>
          </cell>
          <cell r="C5926" t="str">
            <v>Other convenience meat products - frozen of not frozen</v>
          </cell>
          <cell r="D5926" t="str">
            <v>cqefs</v>
          </cell>
          <cell r="E5926">
            <v>78.339034364429779</v>
          </cell>
        </row>
        <row r="5927">
          <cell r="A5927">
            <v>2000</v>
          </cell>
          <cell r="B5927">
            <v>9301</v>
          </cell>
          <cell r="C5927" t="str">
            <v>Pate</v>
          </cell>
          <cell r="D5927" t="str">
            <v>cqefs</v>
          </cell>
          <cell r="E5927">
            <v>3.0399202248803801</v>
          </cell>
        </row>
        <row r="5928">
          <cell r="A5928">
            <v>2000</v>
          </cell>
          <cell r="B5928">
            <v>9302</v>
          </cell>
          <cell r="C5928" t="str">
            <v>Delicatessen type sausages</v>
          </cell>
          <cell r="D5928" t="str">
            <v>cqefs</v>
          </cell>
          <cell r="E5928">
            <v>6.5545990492774475</v>
          </cell>
        </row>
        <row r="5929">
          <cell r="A5929">
            <v>2000</v>
          </cell>
          <cell r="B5929">
            <v>9403</v>
          </cell>
          <cell r="C5929" t="str">
            <v>Meat pastes &amp; spreads</v>
          </cell>
          <cell r="D5929" t="str">
            <v>cqefs</v>
          </cell>
          <cell r="E5929">
            <v>0.93006823576952702</v>
          </cell>
        </row>
        <row r="5930">
          <cell r="A5930">
            <v>2000</v>
          </cell>
          <cell r="B5930">
            <v>9501</v>
          </cell>
          <cell r="C5930" t="str">
            <v>Takeaway meat pies &amp; pasties</v>
          </cell>
          <cell r="D5930" t="str">
            <v>cqefs</v>
          </cell>
          <cell r="E5930">
            <v>0.98224230104164245</v>
          </cell>
        </row>
        <row r="5931">
          <cell r="A5931">
            <v>2000</v>
          </cell>
          <cell r="B5931">
            <v>9502</v>
          </cell>
          <cell r="C5931" t="str">
            <v>Takeaway burger &amp; bun</v>
          </cell>
          <cell r="D5931" t="str">
            <v>cqefs</v>
          </cell>
          <cell r="E5931">
            <v>1.0526516077766037</v>
          </cell>
        </row>
        <row r="5932">
          <cell r="A5932">
            <v>2000</v>
          </cell>
          <cell r="B5932">
            <v>9503</v>
          </cell>
          <cell r="C5932" t="str">
            <v>Takeaway kebabs</v>
          </cell>
          <cell r="D5932" t="str">
            <v>cqefs</v>
          </cell>
          <cell r="E5932">
            <v>2.3684661174973582</v>
          </cell>
        </row>
        <row r="5933">
          <cell r="A5933">
            <v>2000</v>
          </cell>
          <cell r="B5933">
            <v>9504</v>
          </cell>
          <cell r="C5933" t="str">
            <v>Takeaway sausages &amp; saveloys</v>
          </cell>
          <cell r="D5933" t="str">
            <v>cqefs</v>
          </cell>
          <cell r="E5933">
            <v>0.52632580388830186</v>
          </cell>
        </row>
        <row r="5934">
          <cell r="A5934">
            <v>2000</v>
          </cell>
          <cell r="B5934">
            <v>9505</v>
          </cell>
          <cell r="C5934" t="str">
            <v>Takeaway meat based meals</v>
          </cell>
          <cell r="D5934" t="str">
            <v>cqefs</v>
          </cell>
          <cell r="E5934">
            <v>21.84252086136453</v>
          </cell>
        </row>
        <row r="5935">
          <cell r="A5935">
            <v>2000</v>
          </cell>
          <cell r="B5935">
            <v>9506</v>
          </cell>
          <cell r="C5935" t="str">
            <v>Takeaway miscellaneous meats</v>
          </cell>
          <cell r="D5935" t="str">
            <v>cqefs</v>
          </cell>
          <cell r="E5935">
            <v>0.52632580388830186</v>
          </cell>
        </row>
        <row r="5936">
          <cell r="A5936">
            <v>2000</v>
          </cell>
          <cell r="B5936">
            <v>10201</v>
          </cell>
          <cell r="C5936" t="str">
            <v>White fish, fresh or chilled</v>
          </cell>
          <cell r="D5936" t="str">
            <v>cqefs</v>
          </cell>
          <cell r="E5936">
            <v>15.334869466251064</v>
          </cell>
        </row>
        <row r="5937">
          <cell r="A5937">
            <v>2000</v>
          </cell>
          <cell r="B5937">
            <v>10202</v>
          </cell>
          <cell r="C5937" t="str">
            <v>White fish, frozen</v>
          </cell>
          <cell r="D5937" t="str">
            <v>cqefs</v>
          </cell>
          <cell r="E5937">
            <v>15.998296378524479</v>
          </cell>
        </row>
        <row r="5938">
          <cell r="A5938">
            <v>2000</v>
          </cell>
          <cell r="B5938">
            <v>10601</v>
          </cell>
          <cell r="C5938" t="str">
            <v>Herrings &amp; other blue fish, fresh or chilled</v>
          </cell>
          <cell r="D5938" t="str">
            <v>cqefs</v>
          </cell>
          <cell r="E5938">
            <v>4.4373244320926366</v>
          </cell>
        </row>
        <row r="5939">
          <cell r="A5939">
            <v>2000</v>
          </cell>
          <cell r="B5939">
            <v>10602</v>
          </cell>
          <cell r="C5939" t="str">
            <v>Herrings &amp; other blue fish, frozen</v>
          </cell>
          <cell r="D5939" t="str">
            <v>cqefs</v>
          </cell>
          <cell r="E5939">
            <v>1.0598448156601454</v>
          </cell>
        </row>
        <row r="5940">
          <cell r="A5940">
            <v>2000</v>
          </cell>
          <cell r="B5940">
            <v>10701</v>
          </cell>
          <cell r="C5940" t="str">
            <v>Salmon, fresh or chilled</v>
          </cell>
          <cell r="D5940" t="str">
            <v>cqefs</v>
          </cell>
          <cell r="E5940">
            <v>7.6484441375442875</v>
          </cell>
        </row>
        <row r="5941">
          <cell r="A5941">
            <v>2000</v>
          </cell>
          <cell r="B5941">
            <v>10702</v>
          </cell>
          <cell r="C5941" t="str">
            <v>Salmon, frozen</v>
          </cell>
          <cell r="D5941" t="str">
            <v>cqefs</v>
          </cell>
          <cell r="E5941">
            <v>0.84982712639380975</v>
          </cell>
        </row>
        <row r="5942">
          <cell r="A5942">
            <v>2000</v>
          </cell>
          <cell r="B5942">
            <v>10801</v>
          </cell>
          <cell r="C5942" t="str">
            <v>Blue fish,  dried or salted or smoked</v>
          </cell>
          <cell r="D5942" t="str">
            <v>cqefs</v>
          </cell>
          <cell r="E5942">
            <v>5.187537916657555</v>
          </cell>
        </row>
        <row r="5943">
          <cell r="A5943">
            <v>2000</v>
          </cell>
          <cell r="B5943">
            <v>11401</v>
          </cell>
          <cell r="C5943" t="str">
            <v>White fish,  dried or salted or smoked</v>
          </cell>
          <cell r="D5943" t="str">
            <v>cqefs</v>
          </cell>
          <cell r="E5943">
            <v>5.1168645360096816</v>
          </cell>
        </row>
        <row r="5944">
          <cell r="A5944">
            <v>2000</v>
          </cell>
          <cell r="B5944">
            <v>11702</v>
          </cell>
          <cell r="C5944" t="str">
            <v>Shellfish, fresh or chilled</v>
          </cell>
          <cell r="D5944" t="str">
            <v>cqefs</v>
          </cell>
          <cell r="E5944">
            <v>4.3530922660168727</v>
          </cell>
        </row>
        <row r="5945">
          <cell r="A5945">
            <v>2000</v>
          </cell>
          <cell r="B5945">
            <v>11703</v>
          </cell>
          <cell r="C5945" t="str">
            <v>Shellfish, frozen</v>
          </cell>
          <cell r="D5945" t="str">
            <v>cqefs</v>
          </cell>
          <cell r="E5945">
            <v>2.144060369829206</v>
          </cell>
        </row>
        <row r="5946">
          <cell r="A5946">
            <v>2000</v>
          </cell>
          <cell r="B5946">
            <v>11801</v>
          </cell>
          <cell r="C5946" t="str">
            <v>Takeaway fish</v>
          </cell>
          <cell r="D5946" t="str">
            <v>cqefs</v>
          </cell>
          <cell r="E5946">
            <v>7.7996436285153488</v>
          </cell>
        </row>
        <row r="5947">
          <cell r="A5947">
            <v>2000</v>
          </cell>
          <cell r="B5947">
            <v>11901</v>
          </cell>
          <cell r="C5947" t="str">
            <v>Tinned salmon</v>
          </cell>
          <cell r="D5947" t="str">
            <v>cqefs</v>
          </cell>
          <cell r="E5947">
            <v>6.1102433068096129</v>
          </cell>
        </row>
        <row r="5948">
          <cell r="A5948">
            <v>2000</v>
          </cell>
          <cell r="B5948">
            <v>12001</v>
          </cell>
          <cell r="C5948" t="str">
            <v>Other tinned or bottled fish</v>
          </cell>
          <cell r="D5948" t="str">
            <v>cqefs</v>
          </cell>
          <cell r="E5948">
            <v>25.393118218114118</v>
          </cell>
        </row>
        <row r="5949">
          <cell r="A5949">
            <v>2000</v>
          </cell>
          <cell r="B5949">
            <v>12103</v>
          </cell>
          <cell r="C5949" t="str">
            <v>Ready meals &amp; other fish products - frozen or not frozen</v>
          </cell>
          <cell r="D5949" t="str">
            <v>cqefs</v>
          </cell>
          <cell r="E5949">
            <v>38.339025871733625</v>
          </cell>
        </row>
        <row r="5950">
          <cell r="A5950">
            <v>2000</v>
          </cell>
          <cell r="B5950">
            <v>12304</v>
          </cell>
          <cell r="C5950" t="str">
            <v>Takeaway fish products</v>
          </cell>
          <cell r="D5950" t="str">
            <v>cqefs</v>
          </cell>
          <cell r="E5950">
            <v>0.16845029064918693</v>
          </cell>
        </row>
        <row r="5951">
          <cell r="A5951">
            <v>2000</v>
          </cell>
          <cell r="B5951">
            <v>12305</v>
          </cell>
          <cell r="C5951" t="str">
            <v>Takeaway fish based meals</v>
          </cell>
          <cell r="D5951" t="str">
            <v>cqefs</v>
          </cell>
          <cell r="E5951">
            <v>1.5160526158426824</v>
          </cell>
        </row>
        <row r="5952">
          <cell r="A5952">
            <v>2000</v>
          </cell>
          <cell r="B5952">
            <v>12901</v>
          </cell>
          <cell r="C5952" t="str">
            <v>Eggs</v>
          </cell>
          <cell r="D5952" t="str">
            <v>cqefs</v>
          </cell>
          <cell r="E5952">
            <v>1.7594117666705684</v>
          </cell>
        </row>
        <row r="5953">
          <cell r="A5953">
            <v>2000</v>
          </cell>
          <cell r="B5953">
            <v>13501</v>
          </cell>
          <cell r="C5953" t="str">
            <v>Butter</v>
          </cell>
          <cell r="D5953" t="str">
            <v>cqefs</v>
          </cell>
          <cell r="E5953">
            <v>39.709390921762434</v>
          </cell>
        </row>
        <row r="5954">
          <cell r="A5954">
            <v>2000</v>
          </cell>
          <cell r="B5954">
            <v>13801</v>
          </cell>
          <cell r="C5954" t="str">
            <v>Soft margarine</v>
          </cell>
          <cell r="D5954" t="str">
            <v>cqefs</v>
          </cell>
          <cell r="E5954">
            <v>17.513603966396694</v>
          </cell>
        </row>
        <row r="5955">
          <cell r="A5955">
            <v>2000</v>
          </cell>
          <cell r="B5955">
            <v>13802</v>
          </cell>
          <cell r="C5955" t="str">
            <v>Other margarine</v>
          </cell>
          <cell r="D5955" t="str">
            <v>cqefs</v>
          </cell>
          <cell r="E5955">
            <v>3.502704282346742</v>
          </cell>
        </row>
        <row r="5956">
          <cell r="A5956">
            <v>2000</v>
          </cell>
          <cell r="B5956">
            <v>13901</v>
          </cell>
          <cell r="C5956" t="str">
            <v>Lard, cooking fat</v>
          </cell>
          <cell r="D5956" t="str">
            <v>cqefs</v>
          </cell>
          <cell r="E5956">
            <v>6.3440444167898971</v>
          </cell>
        </row>
        <row r="5957">
          <cell r="A5957">
            <v>2000</v>
          </cell>
          <cell r="B5957">
            <v>14304</v>
          </cell>
          <cell r="C5957" t="str">
            <v>Olive Oil</v>
          </cell>
          <cell r="D5957" t="str">
            <v>cqefs</v>
          </cell>
          <cell r="E5957">
            <v>9.43657132942133</v>
          </cell>
        </row>
        <row r="5958">
          <cell r="A5958">
            <v>2000</v>
          </cell>
          <cell r="B5958">
            <v>14305</v>
          </cell>
          <cell r="C5958" t="str">
            <v>Other vegetable &amp; salad oils</v>
          </cell>
          <cell r="D5958" t="str">
            <v>cqefs</v>
          </cell>
          <cell r="E5958">
            <v>37.74628531768532</v>
          </cell>
        </row>
        <row r="5959">
          <cell r="A5959">
            <v>2000</v>
          </cell>
          <cell r="B5959">
            <v>14802</v>
          </cell>
          <cell r="C5959" t="str">
            <v>Reduced fat spreads</v>
          </cell>
          <cell r="D5959" t="str">
            <v>cqefs</v>
          </cell>
          <cell r="E5959">
            <v>48.215469623452435</v>
          </cell>
        </row>
        <row r="5960">
          <cell r="A5960">
            <v>2000</v>
          </cell>
          <cell r="B5960">
            <v>14803</v>
          </cell>
          <cell r="C5960" t="str">
            <v>Low fat spreads</v>
          </cell>
          <cell r="D5960" t="str">
            <v>cqefs</v>
          </cell>
          <cell r="E5960">
            <v>20.688316627419489</v>
          </cell>
        </row>
        <row r="5961">
          <cell r="A5961">
            <v>2000</v>
          </cell>
          <cell r="B5961">
            <v>14805</v>
          </cell>
          <cell r="C5961" t="str">
            <v>Suet &amp; dripping</v>
          </cell>
          <cell r="D5961" t="str">
            <v>cqefs</v>
          </cell>
          <cell r="E5961">
            <v>0.82537343779147943</v>
          </cell>
        </row>
        <row r="5962">
          <cell r="A5962">
            <v>2000</v>
          </cell>
          <cell r="B5962">
            <v>14807</v>
          </cell>
          <cell r="C5962" t="str">
            <v>Imitatation cream</v>
          </cell>
          <cell r="D5962" t="str">
            <v>cqefs</v>
          </cell>
          <cell r="E5962">
            <v>3.5848096889149339</v>
          </cell>
        </row>
        <row r="5963">
          <cell r="A5963">
            <v>2000</v>
          </cell>
          <cell r="B5963">
            <v>15001</v>
          </cell>
          <cell r="C5963" t="str">
            <v>Sugar</v>
          </cell>
          <cell r="D5963" t="str">
            <v>cqefs</v>
          </cell>
          <cell r="E5963">
            <v>105.20940689392769</v>
          </cell>
        </row>
        <row r="5964">
          <cell r="A5964">
            <v>2000</v>
          </cell>
          <cell r="B5964">
            <v>15101</v>
          </cell>
          <cell r="C5964" t="str">
            <v>Jams &amp; fruit curds</v>
          </cell>
          <cell r="D5964" t="str">
            <v>cqefs</v>
          </cell>
          <cell r="E5964">
            <v>15.559576253810839</v>
          </cell>
        </row>
        <row r="5965">
          <cell r="A5965">
            <v>2000</v>
          </cell>
          <cell r="B5965">
            <v>15201</v>
          </cell>
          <cell r="C5965" t="str">
            <v>Marmalade</v>
          </cell>
          <cell r="D5965" t="str">
            <v>cqefs</v>
          </cell>
          <cell r="E5965">
            <v>11.444664588859382</v>
          </cell>
        </row>
        <row r="5966">
          <cell r="A5966">
            <v>2000</v>
          </cell>
          <cell r="B5966">
            <v>15301</v>
          </cell>
          <cell r="C5966" t="str">
            <v>Syrup, treacle</v>
          </cell>
          <cell r="D5966" t="str">
            <v>cqefs</v>
          </cell>
          <cell r="E5966">
            <v>2.9278388976689116</v>
          </cell>
        </row>
        <row r="5967">
          <cell r="A5967">
            <v>2000</v>
          </cell>
          <cell r="B5967">
            <v>15401</v>
          </cell>
          <cell r="C5967" t="str">
            <v>Honey</v>
          </cell>
          <cell r="D5967" t="str">
            <v>cqefs</v>
          </cell>
          <cell r="E5967">
            <v>3.9544583111482985</v>
          </cell>
        </row>
        <row r="5968">
          <cell r="A5968">
            <v>2000</v>
          </cell>
          <cell r="B5968">
            <v>15501</v>
          </cell>
          <cell r="C5968" t="str">
            <v>Potatoes - bought Jan-Aug, previous years crop</v>
          </cell>
          <cell r="D5968" t="str">
            <v>cqefs</v>
          </cell>
          <cell r="E5968">
            <v>322.79562217962905</v>
          </cell>
        </row>
        <row r="5969">
          <cell r="A5969">
            <v>2000</v>
          </cell>
          <cell r="B5969">
            <v>15502</v>
          </cell>
          <cell r="C5969" t="str">
            <v>Potatoes - bought Jan-Aug, this years crop</v>
          </cell>
          <cell r="D5969" t="str">
            <v>cqefs</v>
          </cell>
          <cell r="E5969">
            <v>152.08302515024982</v>
          </cell>
        </row>
        <row r="5970">
          <cell r="A5970">
            <v>2000</v>
          </cell>
          <cell r="B5970">
            <v>15503</v>
          </cell>
          <cell r="C5970" t="str">
            <v>Potatoes - bought Sep-Dec, this years crop or new imported</v>
          </cell>
          <cell r="D5970" t="str">
            <v>cqefs</v>
          </cell>
          <cell r="E5970">
            <v>245.3442440696133</v>
          </cell>
        </row>
        <row r="5971">
          <cell r="A5971">
            <v>2000</v>
          </cell>
          <cell r="B5971">
            <v>16201</v>
          </cell>
          <cell r="C5971" t="str">
            <v>Cabbages, fresh</v>
          </cell>
          <cell r="D5971" t="str">
            <v>cqefs</v>
          </cell>
          <cell r="E5971">
            <v>48.460072508608427</v>
          </cell>
        </row>
        <row r="5972">
          <cell r="A5972">
            <v>2000</v>
          </cell>
          <cell r="B5972">
            <v>16301</v>
          </cell>
          <cell r="C5972" t="str">
            <v>Brussels sprouts, fresh</v>
          </cell>
          <cell r="D5972" t="str">
            <v>cqefs</v>
          </cell>
          <cell r="E5972">
            <v>14.421282453217911</v>
          </cell>
        </row>
        <row r="5973">
          <cell r="A5973">
            <v>2000</v>
          </cell>
          <cell r="B5973">
            <v>16401</v>
          </cell>
          <cell r="C5973" t="str">
            <v>Cauliflower, fresh</v>
          </cell>
          <cell r="D5973" t="str">
            <v>cqefs</v>
          </cell>
          <cell r="E5973">
            <v>78.374564055911804</v>
          </cell>
        </row>
        <row r="5974">
          <cell r="A5974">
            <v>2000</v>
          </cell>
          <cell r="B5974">
            <v>16701</v>
          </cell>
          <cell r="C5974" t="str">
            <v>Lettuce &amp; leafy salads</v>
          </cell>
          <cell r="D5974" t="str">
            <v>cqefs</v>
          </cell>
          <cell r="E5974">
            <v>58.830807034690437</v>
          </cell>
        </row>
        <row r="5975">
          <cell r="A5975">
            <v>2000</v>
          </cell>
          <cell r="B5975">
            <v>16801</v>
          </cell>
          <cell r="C5975" t="str">
            <v>Peas, fresh</v>
          </cell>
          <cell r="D5975" t="str">
            <v>cqefs</v>
          </cell>
          <cell r="E5975">
            <v>5.9200896570436523</v>
          </cell>
        </row>
        <row r="5976">
          <cell r="A5976">
            <v>2000</v>
          </cell>
          <cell r="B5976">
            <v>16901</v>
          </cell>
          <cell r="C5976" t="str">
            <v>Beans, fresh</v>
          </cell>
          <cell r="D5976" t="str">
            <v>cqefs</v>
          </cell>
          <cell r="E5976">
            <v>21.607793244744869</v>
          </cell>
        </row>
        <row r="5977">
          <cell r="A5977">
            <v>2000</v>
          </cell>
          <cell r="B5977">
            <v>17101</v>
          </cell>
          <cell r="C5977" t="str">
            <v>Other fresh green vegetables</v>
          </cell>
          <cell r="D5977" t="str">
            <v>cqefs</v>
          </cell>
          <cell r="E5977">
            <v>9.8939432486148302</v>
          </cell>
        </row>
        <row r="5978">
          <cell r="A5978">
            <v>2000</v>
          </cell>
          <cell r="B5978">
            <v>17201</v>
          </cell>
          <cell r="C5978" t="str">
            <v>Carrots, fresh</v>
          </cell>
          <cell r="D5978" t="str">
            <v>cqefs</v>
          </cell>
          <cell r="E5978">
            <v>109.3277867026906</v>
          </cell>
        </row>
        <row r="5979">
          <cell r="A5979">
            <v>2000</v>
          </cell>
          <cell r="B5979">
            <v>17301</v>
          </cell>
          <cell r="C5979" t="str">
            <v>Turnips &amp; swede, fresh</v>
          </cell>
          <cell r="D5979" t="str">
            <v>cqefs</v>
          </cell>
          <cell r="E5979">
            <v>27.061036228075611</v>
          </cell>
        </row>
        <row r="5980">
          <cell r="A5980">
            <v>2000</v>
          </cell>
          <cell r="B5980">
            <v>17401</v>
          </cell>
          <cell r="C5980" t="str">
            <v>Other root vegetable,  fresh</v>
          </cell>
          <cell r="D5980" t="str">
            <v>cqefs</v>
          </cell>
          <cell r="E5980">
            <v>19.371004922621097</v>
          </cell>
        </row>
        <row r="5981">
          <cell r="A5981">
            <v>2000</v>
          </cell>
          <cell r="B5981">
            <v>17501</v>
          </cell>
          <cell r="C5981" t="str">
            <v>Onions, leeks, shallots, fresh</v>
          </cell>
          <cell r="D5981" t="str">
            <v>cqefs</v>
          </cell>
          <cell r="E5981">
            <v>95.468940509279605</v>
          </cell>
        </row>
        <row r="5982">
          <cell r="A5982">
            <v>2000</v>
          </cell>
          <cell r="B5982">
            <v>17601</v>
          </cell>
          <cell r="C5982" t="str">
            <v>Cucumbers, fresh</v>
          </cell>
          <cell r="D5982" t="str">
            <v>cqefs</v>
          </cell>
          <cell r="E5982">
            <v>35.962803386840591</v>
          </cell>
        </row>
        <row r="5983">
          <cell r="A5983">
            <v>2000</v>
          </cell>
          <cell r="B5983">
            <v>17701</v>
          </cell>
          <cell r="C5983" t="str">
            <v>Mushrooms, fresh</v>
          </cell>
          <cell r="D5983" t="str">
            <v>cqefs</v>
          </cell>
          <cell r="E5983">
            <v>35.551884503448584</v>
          </cell>
        </row>
        <row r="5984">
          <cell r="A5984">
            <v>2000</v>
          </cell>
          <cell r="B5984">
            <v>17801</v>
          </cell>
          <cell r="C5984" t="str">
            <v>Tomatoes, fresh</v>
          </cell>
          <cell r="D5984" t="str">
            <v>cqefs</v>
          </cell>
          <cell r="E5984">
            <v>95.41131451882967</v>
          </cell>
        </row>
        <row r="5985">
          <cell r="A5985">
            <v>2000</v>
          </cell>
          <cell r="B5985">
            <v>18301</v>
          </cell>
          <cell r="C5985" t="str">
            <v>Stewpack, stirfry pack, pack of mixed vegetables</v>
          </cell>
          <cell r="D5985" t="str">
            <v>cqefs</v>
          </cell>
          <cell r="E5985">
            <v>11.763069358890966</v>
          </cell>
        </row>
        <row r="5986">
          <cell r="A5986">
            <v>2000</v>
          </cell>
          <cell r="B5986">
            <v>18302</v>
          </cell>
          <cell r="C5986" t="str">
            <v>Stem vegetables</v>
          </cell>
          <cell r="D5986" t="str">
            <v>cqefs</v>
          </cell>
          <cell r="E5986">
            <v>15.994249812927967</v>
          </cell>
        </row>
        <row r="5987">
          <cell r="A5987">
            <v>2000</v>
          </cell>
          <cell r="B5987">
            <v>18303</v>
          </cell>
          <cell r="C5987" t="str">
            <v>Marrow, courgettes, aubergine, pumpkin and other fresh vegetables</v>
          </cell>
          <cell r="D5987" t="str">
            <v>cqefs</v>
          </cell>
          <cell r="E5987">
            <v>34.362150447517642</v>
          </cell>
        </row>
        <row r="5988">
          <cell r="A5988">
            <v>2000</v>
          </cell>
          <cell r="B5988">
            <v>18304</v>
          </cell>
          <cell r="C5988" t="str">
            <v>Fresh herbs</v>
          </cell>
          <cell r="D5988" t="str">
            <v>cqefs</v>
          </cell>
          <cell r="E5988">
            <v>9.2072451597049767</v>
          </cell>
        </row>
        <row r="5989">
          <cell r="A5989">
            <v>2000</v>
          </cell>
          <cell r="B5989">
            <v>18401</v>
          </cell>
          <cell r="C5989" t="str">
            <v>Tomatoes, canned or bottled</v>
          </cell>
          <cell r="D5989" t="str">
            <v>cqefs</v>
          </cell>
          <cell r="E5989">
            <v>42.003235341263924</v>
          </cell>
        </row>
        <row r="5990">
          <cell r="A5990">
            <v>2000</v>
          </cell>
          <cell r="B5990">
            <v>18501</v>
          </cell>
          <cell r="C5990" t="str">
            <v>Peas, canned</v>
          </cell>
          <cell r="D5990" t="str">
            <v>cqefs</v>
          </cell>
          <cell r="E5990">
            <v>29.874529994408412</v>
          </cell>
        </row>
        <row r="5991">
          <cell r="A5991">
            <v>2000</v>
          </cell>
          <cell r="B5991">
            <v>18802</v>
          </cell>
          <cell r="C5991" t="str">
            <v>Baked beans in sauce</v>
          </cell>
          <cell r="D5991" t="str">
            <v>cqefs</v>
          </cell>
          <cell r="E5991">
            <v>102.61928029360274</v>
          </cell>
        </row>
        <row r="5992">
          <cell r="A5992">
            <v>2000</v>
          </cell>
          <cell r="B5992">
            <v>18803</v>
          </cell>
          <cell r="C5992" t="str">
            <v>Other canned beans &amp; pulses</v>
          </cell>
          <cell r="D5992" t="str">
            <v>cqefs</v>
          </cell>
          <cell r="E5992">
            <v>11.442977663353592</v>
          </cell>
        </row>
        <row r="5993">
          <cell r="A5993">
            <v>2000</v>
          </cell>
          <cell r="B5993">
            <v>19101</v>
          </cell>
          <cell r="C5993" t="str">
            <v>Other canned vegetables</v>
          </cell>
          <cell r="D5993" t="str">
            <v>cqefs</v>
          </cell>
          <cell r="E5993">
            <v>25.522472417843531</v>
          </cell>
        </row>
        <row r="5994">
          <cell r="A5994">
            <v>2000</v>
          </cell>
          <cell r="B5994">
            <v>19201</v>
          </cell>
          <cell r="C5994" t="str">
            <v>Dried pulses other than air-dried</v>
          </cell>
          <cell r="D5994" t="str">
            <v>cqefs</v>
          </cell>
          <cell r="E5994">
            <v>5.1286688163473606</v>
          </cell>
        </row>
        <row r="5995">
          <cell r="A5995">
            <v>2000</v>
          </cell>
          <cell r="B5995">
            <v>19501</v>
          </cell>
          <cell r="C5995" t="str">
            <v>Air-dried vegetables</v>
          </cell>
          <cell r="D5995" t="str">
            <v>cqefs</v>
          </cell>
          <cell r="E5995">
            <v>0.64797461400012002</v>
          </cell>
        </row>
        <row r="5996">
          <cell r="A5996">
            <v>2000</v>
          </cell>
          <cell r="B5996">
            <v>19602</v>
          </cell>
          <cell r="C5996" t="str">
            <v>Tomato puree and vegetable purees</v>
          </cell>
          <cell r="D5996" t="str">
            <v>cqefs</v>
          </cell>
          <cell r="E5996">
            <v>4.5350286385920393</v>
          </cell>
        </row>
        <row r="5997">
          <cell r="A5997">
            <v>2000</v>
          </cell>
          <cell r="B5997">
            <v>19603</v>
          </cell>
          <cell r="C5997" t="str">
            <v>Vegetable juices eg tomato juice, carrot juice</v>
          </cell>
          <cell r="D5997" t="str">
            <v>cqefs</v>
          </cell>
          <cell r="E5997">
            <v>1.943583702253731</v>
          </cell>
        </row>
        <row r="5998">
          <cell r="A5998">
            <v>2000</v>
          </cell>
          <cell r="B5998">
            <v>19702</v>
          </cell>
          <cell r="C5998" t="str">
            <v>Chips - frozen or not frozen</v>
          </cell>
          <cell r="D5998" t="str">
            <v>cqefs</v>
          </cell>
          <cell r="E5998">
            <v>90.739185989736967</v>
          </cell>
        </row>
        <row r="5999">
          <cell r="A5999">
            <v>2000</v>
          </cell>
          <cell r="B5999">
            <v>19703</v>
          </cell>
          <cell r="C5999" t="str">
            <v>Takeaway chips</v>
          </cell>
          <cell r="D5999" t="str">
            <v>cqefs</v>
          </cell>
          <cell r="E5999">
            <v>12.5898946738038</v>
          </cell>
        </row>
        <row r="6000">
          <cell r="A6000">
            <v>2000</v>
          </cell>
          <cell r="B6000">
            <v>19801</v>
          </cell>
          <cell r="C6000" t="str">
            <v>Instant potato</v>
          </cell>
          <cell r="D6000" t="str">
            <v>cqefs</v>
          </cell>
          <cell r="E6000">
            <v>1.622171895855524</v>
          </cell>
        </row>
        <row r="6001">
          <cell r="A6001">
            <v>2000</v>
          </cell>
          <cell r="B6001">
            <v>19901</v>
          </cell>
          <cell r="C6001" t="str">
            <v>Canned potatoes</v>
          </cell>
          <cell r="D6001" t="str">
            <v>cqefs</v>
          </cell>
          <cell r="E6001">
            <v>6.7424250781452653</v>
          </cell>
        </row>
        <row r="6002">
          <cell r="A6002">
            <v>2000</v>
          </cell>
          <cell r="B6002">
            <v>20002</v>
          </cell>
          <cell r="C6002" t="str">
            <v>Crisps &amp; potato snacks</v>
          </cell>
          <cell r="D6002" t="str">
            <v>cqefs</v>
          </cell>
          <cell r="E6002">
            <v>48.554908103574981</v>
          </cell>
        </row>
        <row r="6003">
          <cell r="A6003">
            <v>2000</v>
          </cell>
          <cell r="B6003">
            <v>20101</v>
          </cell>
          <cell r="C6003" t="str">
            <v>Other potato products - frozen or not frozen</v>
          </cell>
          <cell r="D6003" t="str">
            <v>cqefs</v>
          </cell>
          <cell r="E6003">
            <v>41.933616212700962</v>
          </cell>
        </row>
        <row r="6004">
          <cell r="A6004">
            <v>2000</v>
          </cell>
          <cell r="B6004">
            <v>20301</v>
          </cell>
          <cell r="C6004" t="str">
            <v>Peas, frozen</v>
          </cell>
          <cell r="D6004" t="str">
            <v>cqefs</v>
          </cell>
          <cell r="E6004">
            <v>31.590086299477719</v>
          </cell>
        </row>
        <row r="6005">
          <cell r="A6005">
            <v>2000</v>
          </cell>
          <cell r="B6005">
            <v>20401</v>
          </cell>
          <cell r="C6005" t="str">
            <v>Beans, frozen</v>
          </cell>
          <cell r="D6005" t="str">
            <v>cqefs</v>
          </cell>
          <cell r="E6005">
            <v>6.41623009085178</v>
          </cell>
        </row>
        <row r="6006">
          <cell r="A6006">
            <v>2000</v>
          </cell>
          <cell r="B6006">
            <v>20601</v>
          </cell>
          <cell r="C6006" t="str">
            <v>Ready meals &amp; other vegetable products - frozen or not frozen</v>
          </cell>
          <cell r="D6006" t="str">
            <v>cqefs</v>
          </cell>
          <cell r="E6006">
            <v>37.766385417602628</v>
          </cell>
        </row>
        <row r="6007">
          <cell r="A6007">
            <v>2000</v>
          </cell>
          <cell r="B6007">
            <v>20604</v>
          </cell>
          <cell r="C6007" t="str">
            <v>All vegetable takeaway products</v>
          </cell>
          <cell r="D6007" t="str">
            <v>cqefs</v>
          </cell>
          <cell r="E6007">
            <v>3.1377867308294531</v>
          </cell>
        </row>
        <row r="6008">
          <cell r="A6008">
            <v>2000</v>
          </cell>
          <cell r="B6008">
            <v>20801</v>
          </cell>
          <cell r="C6008" t="str">
            <v>Other frozen vegetables</v>
          </cell>
          <cell r="D6008" t="str">
            <v>cqefs</v>
          </cell>
          <cell r="E6008">
            <v>42.078416780510771</v>
          </cell>
        </row>
        <row r="6009">
          <cell r="A6009">
            <v>2000</v>
          </cell>
          <cell r="B6009">
            <v>21001</v>
          </cell>
          <cell r="C6009" t="str">
            <v>Fresh oranges</v>
          </cell>
          <cell r="D6009" t="str">
            <v>cqefs</v>
          </cell>
          <cell r="E6009">
            <v>54.002740054295835</v>
          </cell>
        </row>
        <row r="6010">
          <cell r="A6010">
            <v>2000</v>
          </cell>
          <cell r="B6010">
            <v>21401</v>
          </cell>
          <cell r="C6010" t="str">
            <v>Other fresh citrus fruits</v>
          </cell>
          <cell r="D6010" t="str">
            <v>cqefs</v>
          </cell>
          <cell r="E6010">
            <v>79.710669903868677</v>
          </cell>
        </row>
        <row r="6011">
          <cell r="A6011">
            <v>2000</v>
          </cell>
          <cell r="B6011">
            <v>21701</v>
          </cell>
          <cell r="C6011" t="str">
            <v>Fresh apples</v>
          </cell>
          <cell r="D6011" t="str">
            <v>cqefs</v>
          </cell>
          <cell r="E6011">
            <v>180.40778851620757</v>
          </cell>
        </row>
        <row r="6012">
          <cell r="A6012">
            <v>2000</v>
          </cell>
          <cell r="B6012">
            <v>21801</v>
          </cell>
          <cell r="C6012" t="str">
            <v>Fresh pears</v>
          </cell>
          <cell r="D6012" t="str">
            <v>cqefs</v>
          </cell>
          <cell r="E6012">
            <v>46.067526472971593</v>
          </cell>
        </row>
        <row r="6013">
          <cell r="A6013">
            <v>2000</v>
          </cell>
          <cell r="B6013">
            <v>22101</v>
          </cell>
          <cell r="C6013" t="str">
            <v>Fresh stone fruit</v>
          </cell>
          <cell r="D6013" t="str">
            <v>cqefs</v>
          </cell>
          <cell r="E6013">
            <v>57.367461826414903</v>
          </cell>
        </row>
        <row r="6014">
          <cell r="A6014">
            <v>2000</v>
          </cell>
          <cell r="B6014">
            <v>22201</v>
          </cell>
          <cell r="C6014" t="str">
            <v>Fresh grapes</v>
          </cell>
          <cell r="D6014" t="str">
            <v>cqefs</v>
          </cell>
          <cell r="E6014">
            <v>42.024956311333305</v>
          </cell>
        </row>
        <row r="6015">
          <cell r="A6015">
            <v>2000</v>
          </cell>
          <cell r="B6015">
            <v>22701</v>
          </cell>
          <cell r="C6015" t="str">
            <v>Other fresh soft fruit</v>
          </cell>
          <cell r="D6015" t="str">
            <v>cqefs</v>
          </cell>
          <cell r="E6015">
            <v>21.28429876949874</v>
          </cell>
        </row>
        <row r="6016">
          <cell r="A6016">
            <v>2000</v>
          </cell>
          <cell r="B6016">
            <v>22801</v>
          </cell>
          <cell r="C6016" t="str">
            <v>Fresh bananas</v>
          </cell>
          <cell r="D6016" t="str">
            <v>cqefs</v>
          </cell>
          <cell r="E6016">
            <v>204.83321625558185</v>
          </cell>
        </row>
        <row r="6017">
          <cell r="A6017">
            <v>2000</v>
          </cell>
          <cell r="B6017">
            <v>22901</v>
          </cell>
          <cell r="C6017" t="str">
            <v>Fresh melons</v>
          </cell>
          <cell r="D6017" t="str">
            <v>cqefs</v>
          </cell>
          <cell r="E6017">
            <v>26.565866646617696</v>
          </cell>
        </row>
        <row r="6018">
          <cell r="A6018">
            <v>2000</v>
          </cell>
          <cell r="B6018">
            <v>23101</v>
          </cell>
          <cell r="C6018" t="str">
            <v>Other fresh fruit</v>
          </cell>
          <cell r="D6018" t="str">
            <v>cqefs</v>
          </cell>
          <cell r="E6018">
            <v>28.8681010791367</v>
          </cell>
        </row>
        <row r="6019">
          <cell r="A6019">
            <v>2000</v>
          </cell>
          <cell r="B6019">
            <v>23301</v>
          </cell>
          <cell r="C6019" t="str">
            <v>Tinned peaches, pears &amp; pineapples</v>
          </cell>
          <cell r="D6019" t="str">
            <v>cqefs</v>
          </cell>
          <cell r="E6019">
            <v>18.036613380875242</v>
          </cell>
        </row>
        <row r="6020">
          <cell r="A6020">
            <v>2000</v>
          </cell>
          <cell r="B6020">
            <v>23601</v>
          </cell>
          <cell r="C6020" t="str">
            <v>All other tinned or bottled fruit</v>
          </cell>
          <cell r="D6020" t="str">
            <v>cqefs</v>
          </cell>
          <cell r="E6020">
            <v>19.590557677341391</v>
          </cell>
        </row>
        <row r="6021">
          <cell r="A6021">
            <v>2000</v>
          </cell>
          <cell r="B6021">
            <v>24001</v>
          </cell>
          <cell r="C6021" t="str">
            <v>Dried fruit</v>
          </cell>
          <cell r="D6021" t="str">
            <v>cqefs</v>
          </cell>
          <cell r="E6021">
            <v>17.825331216547639</v>
          </cell>
        </row>
        <row r="6022">
          <cell r="A6022">
            <v>2000</v>
          </cell>
          <cell r="B6022">
            <v>24101</v>
          </cell>
          <cell r="C6022" t="str">
            <v>Frozen strawberries, apple slices, peach halves, oranges and other frozen fruits</v>
          </cell>
          <cell r="D6022" t="str">
            <v>cqefs</v>
          </cell>
          <cell r="E6022">
            <v>2.490604638524164</v>
          </cell>
        </row>
        <row r="6023">
          <cell r="A6023">
            <v>2000</v>
          </cell>
          <cell r="B6023">
            <v>24502</v>
          </cell>
          <cell r="C6023" t="str">
            <v>Nuts &amp; edible seeds</v>
          </cell>
          <cell r="D6023" t="str">
            <v>cqefs</v>
          </cell>
          <cell r="E6023">
            <v>12.432445026030711</v>
          </cell>
        </row>
        <row r="6024">
          <cell r="A6024">
            <v>2000</v>
          </cell>
          <cell r="B6024">
            <v>24503</v>
          </cell>
          <cell r="C6024" t="str">
            <v>Peanut butter</v>
          </cell>
          <cell r="D6024" t="str">
            <v>cqefs</v>
          </cell>
          <cell r="E6024">
            <v>1.8577216705563131</v>
          </cell>
        </row>
        <row r="6025">
          <cell r="A6025">
            <v>2000</v>
          </cell>
          <cell r="B6025">
            <v>24801</v>
          </cell>
          <cell r="C6025" t="str">
            <v>Pure fruit juices</v>
          </cell>
          <cell r="D6025" t="str">
            <v>cqefs</v>
          </cell>
          <cell r="E6025">
            <v>297.83524220479677</v>
          </cell>
        </row>
        <row r="6026">
          <cell r="A6026">
            <v>2000</v>
          </cell>
          <cell r="B6026">
            <v>25102</v>
          </cell>
          <cell r="C6026" t="str">
            <v>White bread, standard, unsliced</v>
          </cell>
          <cell r="D6026" t="str">
            <v>cqefs</v>
          </cell>
          <cell r="E6026">
            <v>59.961440138550699</v>
          </cell>
        </row>
        <row r="6027">
          <cell r="A6027">
            <v>2000</v>
          </cell>
          <cell r="B6027">
            <v>25202</v>
          </cell>
          <cell r="C6027" t="str">
            <v>White bread, standard, sliced</v>
          </cell>
          <cell r="D6027" t="str">
            <v>cqefs</v>
          </cell>
          <cell r="E6027">
            <v>229.21846511953132</v>
          </cell>
        </row>
        <row r="6028">
          <cell r="A6028">
            <v>2000</v>
          </cell>
          <cell r="B6028">
            <v>25701</v>
          </cell>
          <cell r="C6028" t="str">
            <v>White bread, premium, sliced and unsliced</v>
          </cell>
          <cell r="D6028" t="str">
            <v>cqefs</v>
          </cell>
          <cell r="E6028">
            <v>129.67481557126609</v>
          </cell>
        </row>
        <row r="6029">
          <cell r="A6029">
            <v>2000</v>
          </cell>
          <cell r="B6029">
            <v>25801</v>
          </cell>
          <cell r="C6029" t="str">
            <v>White bread, soft grain, sliced and unsliced</v>
          </cell>
          <cell r="D6029" t="str">
            <v>cqefs</v>
          </cell>
          <cell r="E6029">
            <v>9.2676917344306169</v>
          </cell>
        </row>
        <row r="6030">
          <cell r="A6030">
            <v>2000</v>
          </cell>
          <cell r="B6030">
            <v>25901</v>
          </cell>
          <cell r="C6030" t="str">
            <v>Brown bread, sliced and unsliced</v>
          </cell>
          <cell r="D6030" t="str">
            <v>cqefs</v>
          </cell>
          <cell r="E6030">
            <v>58.927548917150162</v>
          </cell>
        </row>
        <row r="6031">
          <cell r="A6031">
            <v>2000</v>
          </cell>
          <cell r="B6031">
            <v>26001</v>
          </cell>
          <cell r="C6031" t="str">
            <v>Wholemeal &amp; granary bread, sliced and unsliced</v>
          </cell>
          <cell r="D6031" t="str">
            <v>cqefs</v>
          </cell>
          <cell r="E6031">
            <v>90.249987866860295</v>
          </cell>
        </row>
        <row r="6032">
          <cell r="A6032">
            <v>2000</v>
          </cell>
          <cell r="B6032">
            <v>26302</v>
          </cell>
          <cell r="C6032" t="str">
            <v>Rolls - white, brown or wholemeal</v>
          </cell>
          <cell r="D6032" t="str">
            <v>cqefs</v>
          </cell>
          <cell r="E6032">
            <v>67.870941203791034</v>
          </cell>
        </row>
        <row r="6033">
          <cell r="A6033">
            <v>2000</v>
          </cell>
          <cell r="B6033">
            <v>26303</v>
          </cell>
          <cell r="C6033" t="str">
            <v>Malt bread and fruit loaves</v>
          </cell>
          <cell r="D6033" t="str">
            <v>cqefs</v>
          </cell>
          <cell r="E6033">
            <v>7.8125880187965224</v>
          </cell>
        </row>
        <row r="6034">
          <cell r="A6034">
            <v>2000</v>
          </cell>
          <cell r="B6034">
            <v>26304</v>
          </cell>
          <cell r="C6034" t="str">
            <v>Vienna &amp; French bread</v>
          </cell>
          <cell r="D6034" t="str">
            <v>cqefs</v>
          </cell>
          <cell r="E6034">
            <v>27.77434577511298</v>
          </cell>
        </row>
        <row r="6035">
          <cell r="A6035">
            <v>2000</v>
          </cell>
          <cell r="B6035">
            <v>26305</v>
          </cell>
          <cell r="C6035" t="str">
            <v>Starch reduced bread &amp; rolls</v>
          </cell>
          <cell r="D6035" t="str">
            <v>cqefs</v>
          </cell>
          <cell r="E6035">
            <v>5.4391776283330806</v>
          </cell>
        </row>
        <row r="6036">
          <cell r="A6036">
            <v>2000</v>
          </cell>
          <cell r="B6036">
            <v>26308</v>
          </cell>
          <cell r="C6036" t="str">
            <v>Other breads</v>
          </cell>
          <cell r="D6036" t="str">
            <v>cqefs</v>
          </cell>
          <cell r="E6036">
            <v>31.465377496195948</v>
          </cell>
        </row>
        <row r="6037">
          <cell r="A6037">
            <v>2000</v>
          </cell>
          <cell r="B6037">
            <v>26309</v>
          </cell>
          <cell r="C6037" t="str">
            <v>Sandwiches</v>
          </cell>
          <cell r="D6037" t="str">
            <v>cqefs</v>
          </cell>
          <cell r="E6037">
            <v>4.0306040227100102</v>
          </cell>
        </row>
        <row r="6038">
          <cell r="A6038">
            <v>2000</v>
          </cell>
          <cell r="B6038">
            <v>26310</v>
          </cell>
          <cell r="C6038" t="str">
            <v>Sandwiches from takeaway</v>
          </cell>
          <cell r="D6038" t="str">
            <v>cqefs</v>
          </cell>
          <cell r="E6038">
            <v>1.7274017240185755</v>
          </cell>
        </row>
        <row r="6039">
          <cell r="A6039">
            <v>2000</v>
          </cell>
          <cell r="B6039">
            <v>26401</v>
          </cell>
          <cell r="C6039" t="str">
            <v>Flour</v>
          </cell>
          <cell r="D6039" t="str">
            <v>cqefs</v>
          </cell>
          <cell r="E6039">
            <v>66.088581829089421</v>
          </cell>
        </row>
        <row r="6040">
          <cell r="A6040">
            <v>2000</v>
          </cell>
          <cell r="B6040">
            <v>26701</v>
          </cell>
          <cell r="C6040" t="str">
            <v>Buns, scones &amp; teacakes</v>
          </cell>
          <cell r="D6040" t="str">
            <v>cqefs</v>
          </cell>
          <cell r="E6040">
            <v>44.282548417135636</v>
          </cell>
        </row>
        <row r="6041">
          <cell r="A6041">
            <v>2000</v>
          </cell>
          <cell r="B6041">
            <v>27001</v>
          </cell>
          <cell r="C6041" t="str">
            <v>Cakes &amp; pastries , not frozen</v>
          </cell>
          <cell r="D6041" t="str">
            <v>cqefs</v>
          </cell>
          <cell r="E6041">
            <v>88.609738090084221</v>
          </cell>
        </row>
        <row r="6042">
          <cell r="A6042">
            <v>2000</v>
          </cell>
          <cell r="B6042">
            <v>27101</v>
          </cell>
          <cell r="C6042" t="str">
            <v>Crispbread</v>
          </cell>
          <cell r="D6042" t="str">
            <v>cqefs</v>
          </cell>
          <cell r="E6042">
            <v>5.5252881178667241</v>
          </cell>
        </row>
        <row r="6043">
          <cell r="A6043">
            <v>2000</v>
          </cell>
          <cell r="B6043">
            <v>27402</v>
          </cell>
          <cell r="C6043" t="str">
            <v>Sweet biscuits (not chocolate) &amp; cereal bars</v>
          </cell>
          <cell r="D6043" t="str">
            <v>cqefs</v>
          </cell>
          <cell r="E6043">
            <v>71.549586133773005</v>
          </cell>
        </row>
        <row r="6044">
          <cell r="A6044">
            <v>2000</v>
          </cell>
          <cell r="B6044">
            <v>27403</v>
          </cell>
          <cell r="C6044" t="str">
            <v>Cream crackers &amp; other unsweetened biscuits</v>
          </cell>
          <cell r="D6044" t="str">
            <v>cqefs</v>
          </cell>
          <cell r="E6044">
            <v>10.437814246481198</v>
          </cell>
        </row>
        <row r="6045">
          <cell r="A6045">
            <v>2000</v>
          </cell>
          <cell r="B6045">
            <v>27702</v>
          </cell>
          <cell r="C6045" t="str">
            <v>Chocolate biscuits</v>
          </cell>
          <cell r="D6045" t="str">
            <v>cqefs</v>
          </cell>
          <cell r="E6045">
            <v>53.617698914031109</v>
          </cell>
        </row>
        <row r="6046">
          <cell r="A6046">
            <v>2000</v>
          </cell>
          <cell r="B6046">
            <v>28101</v>
          </cell>
          <cell r="C6046" t="str">
            <v>Oatmeal and oat products</v>
          </cell>
          <cell r="D6046" t="str">
            <v>cqefs</v>
          </cell>
          <cell r="E6046">
            <v>14.905578184893711</v>
          </cell>
        </row>
        <row r="6047">
          <cell r="A6047">
            <v>2000</v>
          </cell>
          <cell r="B6047">
            <v>28202</v>
          </cell>
          <cell r="C6047" t="str">
            <v>Muesli</v>
          </cell>
          <cell r="D6047" t="str">
            <v>cqefs</v>
          </cell>
          <cell r="E6047">
            <v>18.007285305332214</v>
          </cell>
        </row>
        <row r="6048">
          <cell r="A6048">
            <v>2000</v>
          </cell>
          <cell r="B6048">
            <v>28203</v>
          </cell>
          <cell r="C6048" t="str">
            <v>High fibre breakfast cereals</v>
          </cell>
          <cell r="D6048" t="str">
            <v>cqefs</v>
          </cell>
          <cell r="E6048">
            <v>54.121510871677764</v>
          </cell>
        </row>
        <row r="6049">
          <cell r="A6049">
            <v>2000</v>
          </cell>
          <cell r="B6049">
            <v>28204</v>
          </cell>
          <cell r="C6049" t="str">
            <v>Sweetened breakfast cereals</v>
          </cell>
          <cell r="D6049" t="str">
            <v>cqefs</v>
          </cell>
          <cell r="E6049">
            <v>40.860726028849058</v>
          </cell>
        </row>
        <row r="6050">
          <cell r="A6050">
            <v>2000</v>
          </cell>
          <cell r="B6050">
            <v>28205</v>
          </cell>
          <cell r="C6050" t="str">
            <v>Other breakfast cereals</v>
          </cell>
          <cell r="D6050" t="str">
            <v>cqefs</v>
          </cell>
          <cell r="E6050">
            <v>30.428372259770583</v>
          </cell>
        </row>
        <row r="6051">
          <cell r="A6051">
            <v>2000</v>
          </cell>
          <cell r="B6051">
            <v>28502</v>
          </cell>
          <cell r="C6051" t="str">
            <v>Canned or fresh carton custard</v>
          </cell>
          <cell r="D6051" t="str">
            <v>cqefs</v>
          </cell>
          <cell r="E6051">
            <v>11.747773017872248</v>
          </cell>
        </row>
        <row r="6052">
          <cell r="A6052">
            <v>2000</v>
          </cell>
          <cell r="B6052">
            <v>28503</v>
          </cell>
          <cell r="C6052" t="str">
            <v>All canned milk puddings</v>
          </cell>
          <cell r="D6052" t="str">
            <v>cqefs</v>
          </cell>
          <cell r="E6052">
            <v>11.747773017872248</v>
          </cell>
        </row>
        <row r="6053">
          <cell r="A6053">
            <v>2000</v>
          </cell>
          <cell r="B6053">
            <v>28601</v>
          </cell>
          <cell r="C6053" t="str">
            <v>Puddings</v>
          </cell>
          <cell r="D6053" t="str">
            <v>cqefs</v>
          </cell>
          <cell r="E6053">
            <v>5.3766220382838643</v>
          </cell>
        </row>
        <row r="6054">
          <cell r="A6054">
            <v>2000</v>
          </cell>
          <cell r="B6054">
            <v>28702</v>
          </cell>
          <cell r="C6054" t="str">
            <v>Dried rice</v>
          </cell>
          <cell r="D6054" t="str">
            <v>cqefs</v>
          </cell>
          <cell r="E6054">
            <v>48.901510657638632</v>
          </cell>
        </row>
        <row r="6055">
          <cell r="A6055">
            <v>2000</v>
          </cell>
          <cell r="B6055">
            <v>28703</v>
          </cell>
          <cell r="C6055" t="str">
            <v>Cooked rice</v>
          </cell>
          <cell r="D6055" t="str">
            <v>cqefs</v>
          </cell>
          <cell r="E6055">
            <v>1.3444827840148621</v>
          </cell>
        </row>
        <row r="6056">
          <cell r="A6056">
            <v>2000</v>
          </cell>
          <cell r="B6056">
            <v>28704</v>
          </cell>
          <cell r="C6056" t="str">
            <v>Takeaway rice</v>
          </cell>
          <cell r="D6056" t="str">
            <v>cqefs</v>
          </cell>
          <cell r="E6056">
            <v>12.100345056133758</v>
          </cell>
        </row>
        <row r="6057">
          <cell r="A6057">
            <v>2000</v>
          </cell>
          <cell r="B6057">
            <v>29001</v>
          </cell>
          <cell r="C6057" t="str">
            <v>Invalid foods, slimming foods and sports foods</v>
          </cell>
          <cell r="D6057" t="str">
            <v>cqefs</v>
          </cell>
          <cell r="E6057">
            <v>0.53358537719969112</v>
          </cell>
        </row>
        <row r="6058">
          <cell r="A6058">
            <v>2000</v>
          </cell>
          <cell r="B6058">
            <v>29101</v>
          </cell>
          <cell r="C6058" t="str">
            <v>Infant cereal foods</v>
          </cell>
          <cell r="D6058" t="str">
            <v>cqefs</v>
          </cell>
          <cell r="E6058">
            <v>1.0474576363338712</v>
          </cell>
        </row>
        <row r="6059">
          <cell r="A6059">
            <v>2000</v>
          </cell>
          <cell r="B6059">
            <v>29402</v>
          </cell>
          <cell r="C6059" t="str">
            <v>Cakes &amp; pastries - frozen</v>
          </cell>
          <cell r="D6059" t="str">
            <v>cqefs</v>
          </cell>
          <cell r="E6059">
            <v>13.326194731486495</v>
          </cell>
        </row>
        <row r="6060">
          <cell r="A6060">
            <v>2000</v>
          </cell>
          <cell r="B6060">
            <v>29501</v>
          </cell>
          <cell r="C6060" t="str">
            <v>Canned pasta</v>
          </cell>
          <cell r="D6060" t="str">
            <v>cqefs</v>
          </cell>
          <cell r="E6060">
            <v>30.554949719846384</v>
          </cell>
        </row>
        <row r="6061">
          <cell r="A6061">
            <v>2000</v>
          </cell>
          <cell r="B6061">
            <v>29502</v>
          </cell>
          <cell r="C6061" t="str">
            <v>Dried and fresh pasta</v>
          </cell>
          <cell r="D6061" t="str">
            <v>cqefs</v>
          </cell>
          <cell r="E6061">
            <v>59.371855743471713</v>
          </cell>
        </row>
        <row r="6062">
          <cell r="A6062">
            <v>2000</v>
          </cell>
          <cell r="B6062">
            <v>29601</v>
          </cell>
          <cell r="C6062" t="str">
            <v>Pizzas - frozen and not frozen</v>
          </cell>
          <cell r="D6062" t="str">
            <v>cqefs</v>
          </cell>
          <cell r="E6062">
            <v>40.259574535943621</v>
          </cell>
        </row>
        <row r="6063">
          <cell r="A6063">
            <v>2000</v>
          </cell>
          <cell r="B6063">
            <v>29602</v>
          </cell>
          <cell r="C6063" t="str">
            <v>Takeaway pizza</v>
          </cell>
          <cell r="D6063" t="str">
            <v>cqefs</v>
          </cell>
          <cell r="E6063">
            <v>5.6638798535156392</v>
          </cell>
        </row>
        <row r="6064">
          <cell r="A6064">
            <v>2000</v>
          </cell>
          <cell r="B6064">
            <v>29907</v>
          </cell>
          <cell r="C6064" t="str">
            <v>Cake, pudding &amp; dessert mixes</v>
          </cell>
          <cell r="D6064" t="str">
            <v>cqefs</v>
          </cell>
          <cell r="E6064">
            <v>6.054644438758598</v>
          </cell>
        </row>
        <row r="6065">
          <cell r="A6065">
            <v>2000</v>
          </cell>
          <cell r="B6065">
            <v>29909</v>
          </cell>
          <cell r="C6065" t="str">
            <v>Cereal snacks</v>
          </cell>
          <cell r="D6065" t="str">
            <v>cqefs</v>
          </cell>
          <cell r="E6065">
            <v>10.758711820294772</v>
          </cell>
        </row>
        <row r="6066">
          <cell r="A6066">
            <v>2000</v>
          </cell>
          <cell r="B6066">
            <v>29915</v>
          </cell>
          <cell r="C6066" t="str">
            <v>Quiches &amp; flans - frozen and not frozen</v>
          </cell>
          <cell r="D6066" t="str">
            <v>cqefs</v>
          </cell>
          <cell r="E6066">
            <v>4.5482622124643486</v>
          </cell>
        </row>
        <row r="6067">
          <cell r="A6067">
            <v>2000</v>
          </cell>
          <cell r="B6067">
            <v>29916</v>
          </cell>
          <cell r="C6067" t="str">
            <v>Takeaway crisps, savoury snacks, popcorn, popadums, prawn crackers</v>
          </cell>
          <cell r="D6067" t="str">
            <v>cqefs</v>
          </cell>
          <cell r="E6067">
            <v>1.1954124244771971</v>
          </cell>
        </row>
        <row r="6068">
          <cell r="A6068">
            <v>2000</v>
          </cell>
          <cell r="B6068">
            <v>29919</v>
          </cell>
          <cell r="C6068" t="str">
            <v>Other cereal foods- frozen and not frozen</v>
          </cell>
          <cell r="D6068" t="str">
            <v>cqefs</v>
          </cell>
          <cell r="E6068">
            <v>22.873911961930386</v>
          </cell>
        </row>
        <row r="6069">
          <cell r="A6069">
            <v>2000</v>
          </cell>
          <cell r="B6069">
            <v>30101</v>
          </cell>
          <cell r="C6069" t="str">
            <v>Other cereals</v>
          </cell>
          <cell r="D6069" t="str">
            <v>cqefs</v>
          </cell>
          <cell r="E6069">
            <v>4.1999310022707199</v>
          </cell>
        </row>
        <row r="6070">
          <cell r="A6070">
            <v>2000</v>
          </cell>
          <cell r="B6070">
            <v>30401</v>
          </cell>
          <cell r="C6070" t="str">
            <v>Tea</v>
          </cell>
          <cell r="D6070" t="str">
            <v>cqefs</v>
          </cell>
          <cell r="E6070">
            <v>33.901381174110675</v>
          </cell>
        </row>
        <row r="6071">
          <cell r="A6071">
            <v>2000</v>
          </cell>
          <cell r="B6071">
            <v>30701</v>
          </cell>
          <cell r="C6071" t="str">
            <v>Coffee beans and ground coffee</v>
          </cell>
          <cell r="D6071" t="str">
            <v>cqefs</v>
          </cell>
          <cell r="E6071">
            <v>3.8173130376610773</v>
          </cell>
        </row>
        <row r="6072">
          <cell r="A6072">
            <v>2000</v>
          </cell>
          <cell r="B6072">
            <v>30801</v>
          </cell>
          <cell r="C6072" t="str">
            <v>Instant coffee</v>
          </cell>
          <cell r="D6072" t="str">
            <v>cqefs</v>
          </cell>
          <cell r="E6072">
            <v>11.231820178695529</v>
          </cell>
        </row>
        <row r="6073">
          <cell r="A6073">
            <v>2000</v>
          </cell>
          <cell r="B6073">
            <v>30901</v>
          </cell>
          <cell r="C6073" t="str">
            <v>Coffee essences</v>
          </cell>
          <cell r="D6073" t="str">
            <v>cqefs</v>
          </cell>
          <cell r="E6073">
            <v>0.11262367489862839</v>
          </cell>
        </row>
        <row r="6074">
          <cell r="A6074">
            <v>2000</v>
          </cell>
          <cell r="B6074">
            <v>31201</v>
          </cell>
          <cell r="C6074" t="str">
            <v>Cocoa and chocolate drinks</v>
          </cell>
          <cell r="D6074" t="str">
            <v>cqefs</v>
          </cell>
          <cell r="E6074">
            <v>3.7319719331873547</v>
          </cell>
        </row>
        <row r="6075">
          <cell r="A6075">
            <v>2000</v>
          </cell>
          <cell r="B6075">
            <v>31301</v>
          </cell>
          <cell r="C6075" t="str">
            <v>Malt drinks &amp; chocolate versions of malted drinks</v>
          </cell>
          <cell r="D6075" t="str">
            <v>cqefs</v>
          </cell>
          <cell r="E6075">
            <v>4.6268842280903915</v>
          </cell>
        </row>
        <row r="6076">
          <cell r="A6076">
            <v>2000</v>
          </cell>
          <cell r="B6076">
            <v>31401</v>
          </cell>
          <cell r="C6076" t="str">
            <v>Mineral or spring waters</v>
          </cell>
          <cell r="D6076" t="str">
            <v>cqefs</v>
          </cell>
          <cell r="E6076">
            <v>147.25326168421662</v>
          </cell>
        </row>
        <row r="6077">
          <cell r="A6077">
            <v>2000</v>
          </cell>
          <cell r="B6077">
            <v>31501</v>
          </cell>
          <cell r="C6077" t="str">
            <v>Baby foods</v>
          </cell>
          <cell r="D6077" t="str">
            <v>cqefs</v>
          </cell>
          <cell r="E6077">
            <v>5.54273448293615</v>
          </cell>
        </row>
        <row r="6078">
          <cell r="A6078">
            <v>2000</v>
          </cell>
          <cell r="B6078">
            <v>31801</v>
          </cell>
          <cell r="C6078" t="str">
            <v>Soups - canned or cartons</v>
          </cell>
          <cell r="D6078" t="str">
            <v>cqefs</v>
          </cell>
          <cell r="E6078">
            <v>70.581760547548271</v>
          </cell>
        </row>
        <row r="6079">
          <cell r="A6079">
            <v>2000</v>
          </cell>
          <cell r="B6079">
            <v>31901</v>
          </cell>
          <cell r="C6079" t="str">
            <v>Soups - dehydrated or powdered</v>
          </cell>
          <cell r="D6079" t="str">
            <v>cqefs</v>
          </cell>
          <cell r="E6079">
            <v>3.1763089897158197</v>
          </cell>
        </row>
        <row r="6080">
          <cell r="A6080">
            <v>2000</v>
          </cell>
          <cell r="B6080">
            <v>32302</v>
          </cell>
          <cell r="C6080" t="str">
            <v>Salad dressings</v>
          </cell>
          <cell r="D6080" t="str">
            <v>cqefs</v>
          </cell>
          <cell r="E6080">
            <v>21.794858161998647</v>
          </cell>
        </row>
        <row r="6081">
          <cell r="A6081">
            <v>2000</v>
          </cell>
          <cell r="B6081">
            <v>32303</v>
          </cell>
          <cell r="C6081" t="str">
            <v>Other spreads &amp; dresssings</v>
          </cell>
          <cell r="D6081" t="str">
            <v>cqefs</v>
          </cell>
          <cell r="E6081">
            <v>2.166318948366238</v>
          </cell>
        </row>
        <row r="6082">
          <cell r="A6082">
            <v>2000</v>
          </cell>
          <cell r="B6082">
            <v>32702</v>
          </cell>
          <cell r="C6082" t="str">
            <v>Pickles</v>
          </cell>
          <cell r="D6082" t="str">
            <v>cqefs</v>
          </cell>
          <cell r="E6082">
            <v>13.059086384418249</v>
          </cell>
        </row>
        <row r="6083">
          <cell r="A6083">
            <v>2000</v>
          </cell>
          <cell r="B6083">
            <v>32703</v>
          </cell>
          <cell r="C6083" t="str">
            <v>Sauces</v>
          </cell>
          <cell r="D6083" t="str">
            <v>cqefs</v>
          </cell>
          <cell r="E6083">
            <v>89.54369987605412</v>
          </cell>
        </row>
        <row r="6084">
          <cell r="A6084">
            <v>2000</v>
          </cell>
          <cell r="B6084">
            <v>32704</v>
          </cell>
          <cell r="C6084" t="str">
            <v>Takeaway sauces and mayonnnais</v>
          </cell>
          <cell r="D6084" t="str">
            <v>cqefs</v>
          </cell>
          <cell r="E6084">
            <v>4.0726409424129768</v>
          </cell>
        </row>
        <row r="6085">
          <cell r="A6085">
            <v>2000</v>
          </cell>
          <cell r="B6085">
            <v>32801</v>
          </cell>
          <cell r="C6085" t="str">
            <v>Stock cubes and meat &amp; yeast extracts</v>
          </cell>
          <cell r="D6085" t="str">
            <v>cqefs</v>
          </cell>
          <cell r="E6085">
            <v>3.8328239511631073</v>
          </cell>
        </row>
        <row r="6086">
          <cell r="A6086">
            <v>2000</v>
          </cell>
          <cell r="B6086">
            <v>32901</v>
          </cell>
          <cell r="C6086" t="str">
            <v>Jelly squares or crystals</v>
          </cell>
          <cell r="D6086" t="str">
            <v>cqefs</v>
          </cell>
          <cell r="E6086">
            <v>2.7478058566161288</v>
          </cell>
        </row>
        <row r="6087">
          <cell r="A6087">
            <v>2000</v>
          </cell>
          <cell r="B6087">
            <v>33203</v>
          </cell>
          <cell r="C6087" t="str">
            <v>Ice cream tub or block</v>
          </cell>
          <cell r="D6087" t="str">
            <v>cqefs</v>
          </cell>
          <cell r="E6087">
            <v>57.406719079716041</v>
          </cell>
        </row>
        <row r="6088">
          <cell r="A6088">
            <v>2000</v>
          </cell>
          <cell r="B6088">
            <v>33302</v>
          </cell>
          <cell r="C6088" t="str">
            <v>Ice cream cornets, choc-ices, lollies with ice cream</v>
          </cell>
          <cell r="D6088" t="str">
            <v>cqefs</v>
          </cell>
          <cell r="E6088">
            <v>34.900006342903197</v>
          </cell>
        </row>
        <row r="6089">
          <cell r="A6089">
            <v>2000</v>
          </cell>
          <cell r="B6089">
            <v>33303</v>
          </cell>
          <cell r="C6089" t="str">
            <v>Ice lollies, sorbet, frozen mousse, frozen yoghurt</v>
          </cell>
          <cell r="D6089" t="str">
            <v>cqefs</v>
          </cell>
          <cell r="E6089">
            <v>9.9165643303674376</v>
          </cell>
        </row>
        <row r="6090">
          <cell r="A6090">
            <v>2000</v>
          </cell>
          <cell r="B6090">
            <v>33401</v>
          </cell>
          <cell r="C6090" t="str">
            <v>Salt</v>
          </cell>
          <cell r="D6090" t="str">
            <v>cqefs</v>
          </cell>
          <cell r="E6090">
            <v>7.3192624931495551</v>
          </cell>
        </row>
        <row r="6091">
          <cell r="A6091">
            <v>2000</v>
          </cell>
          <cell r="B6091">
            <v>33501</v>
          </cell>
          <cell r="C6091" t="str">
            <v>Artificial sweeteners</v>
          </cell>
          <cell r="D6091" t="str">
            <v>cqefs</v>
          </cell>
          <cell r="E6091">
            <v>0</v>
          </cell>
        </row>
        <row r="6092">
          <cell r="A6092">
            <v>2000</v>
          </cell>
          <cell r="B6092">
            <v>33607</v>
          </cell>
          <cell r="C6092" t="str">
            <v>Payment for food, type not specified</v>
          </cell>
          <cell r="D6092" t="str">
            <v>cqefs</v>
          </cell>
          <cell r="E6092">
            <v>0</v>
          </cell>
        </row>
        <row r="6093">
          <cell r="A6093">
            <v>2000</v>
          </cell>
          <cell r="B6093">
            <v>33901</v>
          </cell>
          <cell r="C6093" t="str">
            <v>Soya &amp; novel protein foods</v>
          </cell>
          <cell r="D6093" t="str">
            <v>cqefs</v>
          </cell>
          <cell r="E6093">
            <v>4.2782165380445969</v>
          </cell>
        </row>
        <row r="6094">
          <cell r="A6094">
            <v>2000</v>
          </cell>
          <cell r="B6094">
            <v>34001</v>
          </cell>
          <cell r="C6094" t="str">
            <v>Soft drinks, concentrated, not low calorie</v>
          </cell>
          <cell r="D6094" t="str">
            <v>cqefs</v>
          </cell>
          <cell r="E6094">
            <v>106.01120646644804</v>
          </cell>
        </row>
        <row r="6095">
          <cell r="A6095">
            <v>2000</v>
          </cell>
          <cell r="B6095">
            <v>34101</v>
          </cell>
          <cell r="C6095" t="str">
            <v>Soft drinks, not concentrated,  not low calorie</v>
          </cell>
          <cell r="D6095" t="str">
            <v>cqefs</v>
          </cell>
          <cell r="E6095">
            <v>535.64641682981505</v>
          </cell>
        </row>
        <row r="6096">
          <cell r="A6096">
            <v>2000</v>
          </cell>
          <cell r="B6096">
            <v>34301</v>
          </cell>
          <cell r="C6096" t="str">
            <v>Soft drinks, concentrated, low calorie</v>
          </cell>
          <cell r="D6096" t="str">
            <v>cqefs</v>
          </cell>
          <cell r="E6096">
            <v>31.468086600309423</v>
          </cell>
        </row>
        <row r="6097">
          <cell r="A6097">
            <v>2000</v>
          </cell>
          <cell r="B6097">
            <v>34401</v>
          </cell>
          <cell r="C6097" t="str">
            <v>Soft drinks, not concentrated, low calorie</v>
          </cell>
          <cell r="D6097" t="str">
            <v>cqefs</v>
          </cell>
          <cell r="E6097">
            <v>309.83756788820898</v>
          </cell>
        </row>
        <row r="6098">
          <cell r="A6098">
            <v>2000</v>
          </cell>
          <cell r="B6098">
            <v>35001</v>
          </cell>
          <cell r="C6098" t="str">
            <v>Chocolate bars - solid</v>
          </cell>
          <cell r="D6098" t="str">
            <v>cqefs</v>
          </cell>
          <cell r="E6098">
            <v>13.934834537182029</v>
          </cell>
        </row>
        <row r="6099">
          <cell r="A6099">
            <v>2000</v>
          </cell>
          <cell r="B6099">
            <v>35101</v>
          </cell>
          <cell r="C6099" t="str">
            <v>Chocolate bars - filled</v>
          </cell>
          <cell r="D6099" t="str">
            <v>cqefs</v>
          </cell>
          <cell r="E6099">
            <v>33.926049776771009</v>
          </cell>
        </row>
        <row r="6100">
          <cell r="A6100">
            <v>2000</v>
          </cell>
          <cell r="B6100">
            <v>35202</v>
          </cell>
          <cell r="C6100" t="str">
            <v>Chewing gum</v>
          </cell>
          <cell r="D6100" t="str">
            <v>cqefs</v>
          </cell>
          <cell r="E6100">
            <v>0.54771757495837647</v>
          </cell>
        </row>
        <row r="6101">
          <cell r="A6101">
            <v>2000</v>
          </cell>
          <cell r="B6101">
            <v>35301</v>
          </cell>
          <cell r="C6101" t="str">
            <v>Mints</v>
          </cell>
          <cell r="D6101" t="str">
            <v>cqefs</v>
          </cell>
          <cell r="E6101">
            <v>1.8965542672720181</v>
          </cell>
        </row>
        <row r="6102">
          <cell r="A6102">
            <v>2000</v>
          </cell>
          <cell r="B6102">
            <v>35302</v>
          </cell>
          <cell r="C6102" t="str">
            <v>Boiled sweets</v>
          </cell>
          <cell r="D6102" t="str">
            <v>cqefs</v>
          </cell>
          <cell r="E6102">
            <v>11.16327589586332</v>
          </cell>
        </row>
        <row r="6103">
          <cell r="A6103">
            <v>2000</v>
          </cell>
          <cell r="B6103">
            <v>35401</v>
          </cell>
          <cell r="C6103" t="str">
            <v>Fudges, toffees, caramels</v>
          </cell>
          <cell r="D6103" t="str">
            <v>cqefs</v>
          </cell>
          <cell r="E6103">
            <v>2.2263910772817752</v>
          </cell>
        </row>
        <row r="6104">
          <cell r="A6104">
            <v>2000</v>
          </cell>
          <cell r="B6104">
            <v>38102</v>
          </cell>
          <cell r="C6104" t="str">
            <v>Beers</v>
          </cell>
          <cell r="D6104" t="str">
            <v>cqefs</v>
          </cell>
          <cell r="E6104">
            <v>69.417201033558229</v>
          </cell>
        </row>
        <row r="6105">
          <cell r="A6105">
            <v>2000</v>
          </cell>
          <cell r="B6105">
            <v>38202</v>
          </cell>
          <cell r="C6105" t="str">
            <v>Lagers &amp; continental beers</v>
          </cell>
          <cell r="D6105" t="str">
            <v>cqefs</v>
          </cell>
          <cell r="E6105">
            <v>147.82848728534697</v>
          </cell>
        </row>
        <row r="6106">
          <cell r="A6106">
            <v>2000</v>
          </cell>
          <cell r="B6106">
            <v>38302</v>
          </cell>
          <cell r="C6106" t="str">
            <v>Ciders &amp; Perry</v>
          </cell>
          <cell r="D6106" t="str">
            <v>cqefs</v>
          </cell>
          <cell r="E6106">
            <v>25.759344975858106</v>
          </cell>
        </row>
        <row r="6107">
          <cell r="A6107">
            <v>2000</v>
          </cell>
          <cell r="B6107">
            <v>38402</v>
          </cell>
          <cell r="C6107" t="str">
            <v>Champagne,  sparkling wines &amp; wine with mixer</v>
          </cell>
          <cell r="D6107" t="str">
            <v>cqefs</v>
          </cell>
          <cell r="E6107">
            <v>2.908984122535704</v>
          </cell>
        </row>
        <row r="6108">
          <cell r="A6108">
            <v>2000</v>
          </cell>
          <cell r="B6108">
            <v>38403</v>
          </cell>
          <cell r="C6108" t="str">
            <v>Table wine</v>
          </cell>
          <cell r="D6108" t="str">
            <v>cqefs</v>
          </cell>
          <cell r="E6108">
            <v>146.24050870007551</v>
          </cell>
        </row>
        <row r="6109">
          <cell r="A6109">
            <v>2000</v>
          </cell>
          <cell r="B6109">
            <v>38501</v>
          </cell>
          <cell r="C6109" t="str">
            <v>Spirits with mixer</v>
          </cell>
          <cell r="D6109" t="str">
            <v>cqefs</v>
          </cell>
          <cell r="E6109">
            <v>1.1635936490142818</v>
          </cell>
        </row>
        <row r="6110">
          <cell r="A6110">
            <v>2000</v>
          </cell>
          <cell r="B6110">
            <v>38601</v>
          </cell>
          <cell r="C6110" t="str">
            <v>Fortified wines</v>
          </cell>
          <cell r="D6110" t="str">
            <v>cqefs</v>
          </cell>
          <cell r="E6110">
            <v>9.8504384393186726</v>
          </cell>
        </row>
        <row r="6111">
          <cell r="A6111">
            <v>2000</v>
          </cell>
          <cell r="B6111">
            <v>38701</v>
          </cell>
          <cell r="C6111" t="str">
            <v>Spirits</v>
          </cell>
          <cell r="D6111" t="str">
            <v>cqefs</v>
          </cell>
          <cell r="E6111">
            <v>18.04805764072254</v>
          </cell>
        </row>
        <row r="6112">
          <cell r="A6112">
            <v>2000</v>
          </cell>
          <cell r="B6112">
            <v>38801</v>
          </cell>
          <cell r="C6112" t="str">
            <v>Liqueurs &amp; cocktails</v>
          </cell>
          <cell r="D6112" t="str">
            <v>cqefs</v>
          </cell>
          <cell r="E6112">
            <v>1.8716190650189328</v>
          </cell>
        </row>
        <row r="6113">
          <cell r="A6113">
            <v>2000</v>
          </cell>
          <cell r="B6113">
            <v>38901</v>
          </cell>
          <cell r="C6113" t="str">
            <v>Alcopops</v>
          </cell>
          <cell r="D6113" t="str">
            <v>cqefs</v>
          </cell>
          <cell r="E6113">
            <v>6.4522071785471704</v>
          </cell>
        </row>
      </sheetData>
      <sheetData sheetId="16">
        <row r="1">
          <cell r="A1" t="str">
            <v>styr</v>
          </cell>
          <cell r="B1" t="str">
            <v>stqtr</v>
          </cell>
          <cell r="C1" t="str">
            <v>summemhh</v>
          </cell>
        </row>
        <row r="2">
          <cell r="A2">
            <v>2000</v>
          </cell>
          <cell r="B2">
            <v>1</v>
          </cell>
          <cell r="C2">
            <v>3814.1095800000044</v>
          </cell>
        </row>
        <row r="3">
          <cell r="A3">
            <v>2000</v>
          </cell>
          <cell r="B3">
            <v>2</v>
          </cell>
          <cell r="C3">
            <v>3662.0383800000022</v>
          </cell>
        </row>
        <row r="4">
          <cell r="A4">
            <v>2000</v>
          </cell>
          <cell r="B4">
            <v>3</v>
          </cell>
          <cell r="C4">
            <v>3931.162980000006</v>
          </cell>
        </row>
        <row r="5">
          <cell r="A5">
            <v>2000</v>
          </cell>
          <cell r="B5">
            <v>4</v>
          </cell>
          <cell r="C5">
            <v>3580.8544000000034</v>
          </cell>
        </row>
        <row r="6">
          <cell r="A6">
            <v>1996</v>
          </cell>
          <cell r="B6">
            <v>1</v>
          </cell>
          <cell r="C6">
            <v>5328.2359999999962</v>
          </cell>
        </row>
        <row r="7">
          <cell r="A7">
            <v>1996</v>
          </cell>
          <cell r="B7">
            <v>2</v>
          </cell>
          <cell r="C7">
            <v>4958.155999999999</v>
          </cell>
        </row>
        <row r="8">
          <cell r="A8">
            <v>1996</v>
          </cell>
          <cell r="B8">
            <v>3</v>
          </cell>
          <cell r="C8">
            <v>5004.612000000001</v>
          </cell>
        </row>
        <row r="9">
          <cell r="A9">
            <v>1996</v>
          </cell>
          <cell r="B9">
            <v>4</v>
          </cell>
          <cell r="C9">
            <v>5192.8920000000007</v>
          </cell>
        </row>
        <row r="10">
          <cell r="A10">
            <v>1997</v>
          </cell>
          <cell r="B10">
            <v>1</v>
          </cell>
          <cell r="C10">
            <v>3856.6320000000032</v>
          </cell>
        </row>
        <row r="11">
          <cell r="A11">
            <v>1997</v>
          </cell>
          <cell r="B11">
            <v>2</v>
          </cell>
          <cell r="C11">
            <v>3960.8160000000007</v>
          </cell>
        </row>
        <row r="12">
          <cell r="A12">
            <v>1997</v>
          </cell>
          <cell r="B12">
            <v>3</v>
          </cell>
          <cell r="C12">
            <v>3824.5520000000042</v>
          </cell>
        </row>
        <row r="13">
          <cell r="A13">
            <v>1997</v>
          </cell>
          <cell r="B13">
            <v>4</v>
          </cell>
          <cell r="C13">
            <v>3804.112000000006</v>
          </cell>
        </row>
        <row r="14">
          <cell r="A14">
            <v>1998</v>
          </cell>
          <cell r="B14">
            <v>1</v>
          </cell>
          <cell r="C14">
            <v>3724.9582599999976</v>
          </cell>
        </row>
        <row r="15">
          <cell r="A15">
            <v>1998</v>
          </cell>
          <cell r="B15">
            <v>2</v>
          </cell>
          <cell r="C15">
            <v>3799.5407499999956</v>
          </cell>
        </row>
        <row r="16">
          <cell r="A16">
            <v>1998</v>
          </cell>
          <cell r="B16">
            <v>3</v>
          </cell>
          <cell r="C16">
            <v>3789.1438399999947</v>
          </cell>
        </row>
        <row r="17">
          <cell r="A17">
            <v>1998</v>
          </cell>
          <cell r="B17">
            <v>4</v>
          </cell>
          <cell r="C17">
            <v>3843.520149999998</v>
          </cell>
        </row>
        <row r="18">
          <cell r="A18">
            <v>1999</v>
          </cell>
          <cell r="B18">
            <v>1</v>
          </cell>
          <cell r="C18">
            <v>3703.48351</v>
          </cell>
        </row>
        <row r="19">
          <cell r="A19">
            <v>1999</v>
          </cell>
          <cell r="B19">
            <v>2</v>
          </cell>
          <cell r="C19">
            <v>3776.5219600000023</v>
          </cell>
        </row>
        <row r="20">
          <cell r="A20">
            <v>1999</v>
          </cell>
          <cell r="B20">
            <v>3</v>
          </cell>
          <cell r="C20">
            <v>4009.8065500000007</v>
          </cell>
        </row>
        <row r="21">
          <cell r="A21">
            <v>1999</v>
          </cell>
          <cell r="B21">
            <v>4</v>
          </cell>
          <cell r="C21">
            <v>3938.8834500000039</v>
          </cell>
        </row>
        <row r="22">
          <cell r="A22">
            <v>1995</v>
          </cell>
          <cell r="B22">
            <v>1</v>
          </cell>
          <cell r="C22">
            <v>5021</v>
          </cell>
        </row>
        <row r="23">
          <cell r="A23">
            <v>1995</v>
          </cell>
          <cell r="B23">
            <v>2</v>
          </cell>
          <cell r="C23">
            <v>4966</v>
          </cell>
        </row>
        <row r="24">
          <cell r="A24">
            <v>1995</v>
          </cell>
          <cell r="B24">
            <v>3</v>
          </cell>
          <cell r="C24">
            <v>5212</v>
          </cell>
        </row>
        <row r="25">
          <cell r="A25">
            <v>1995</v>
          </cell>
          <cell r="B25">
            <v>4</v>
          </cell>
          <cell r="C25">
            <v>5189</v>
          </cell>
        </row>
        <row r="26">
          <cell r="A26">
            <v>1990</v>
          </cell>
          <cell r="B26">
            <v>1</v>
          </cell>
          <cell r="C26">
            <v>4829</v>
          </cell>
        </row>
        <row r="27">
          <cell r="A27">
            <v>1990</v>
          </cell>
          <cell r="B27">
            <v>2</v>
          </cell>
          <cell r="C27">
            <v>4880</v>
          </cell>
        </row>
        <row r="28">
          <cell r="A28">
            <v>1990</v>
          </cell>
          <cell r="B28">
            <v>3</v>
          </cell>
          <cell r="C28">
            <v>4580</v>
          </cell>
        </row>
        <row r="29">
          <cell r="A29">
            <v>1990</v>
          </cell>
          <cell r="B29">
            <v>4</v>
          </cell>
          <cell r="C29">
            <v>4575</v>
          </cell>
        </row>
        <row r="30">
          <cell r="A30">
            <v>1991</v>
          </cell>
          <cell r="B30">
            <v>1</v>
          </cell>
          <cell r="C30">
            <v>4542</v>
          </cell>
        </row>
        <row r="31">
          <cell r="A31">
            <v>1991</v>
          </cell>
          <cell r="B31">
            <v>2</v>
          </cell>
          <cell r="C31">
            <v>4699</v>
          </cell>
        </row>
        <row r="32">
          <cell r="A32">
            <v>1991</v>
          </cell>
          <cell r="B32">
            <v>3</v>
          </cell>
          <cell r="C32">
            <v>4513</v>
          </cell>
        </row>
        <row r="33">
          <cell r="A33">
            <v>1991</v>
          </cell>
          <cell r="B33">
            <v>4</v>
          </cell>
          <cell r="C33">
            <v>4572</v>
          </cell>
        </row>
        <row r="34">
          <cell r="A34">
            <v>1992</v>
          </cell>
          <cell r="B34">
            <v>1</v>
          </cell>
          <cell r="C34">
            <v>5055</v>
          </cell>
        </row>
        <row r="35">
          <cell r="A35">
            <v>1992</v>
          </cell>
          <cell r="B35">
            <v>2</v>
          </cell>
          <cell r="C35">
            <v>4904</v>
          </cell>
        </row>
        <row r="36">
          <cell r="A36">
            <v>1992</v>
          </cell>
          <cell r="B36">
            <v>3</v>
          </cell>
          <cell r="C36">
            <v>4451</v>
          </cell>
        </row>
        <row r="37">
          <cell r="A37">
            <v>1992</v>
          </cell>
          <cell r="B37">
            <v>4</v>
          </cell>
          <cell r="C37">
            <v>4938</v>
          </cell>
        </row>
        <row r="38">
          <cell r="A38">
            <v>1993</v>
          </cell>
          <cell r="B38">
            <v>1</v>
          </cell>
          <cell r="C38">
            <v>5403</v>
          </cell>
        </row>
        <row r="39">
          <cell r="A39">
            <v>1993</v>
          </cell>
          <cell r="B39">
            <v>2</v>
          </cell>
          <cell r="C39">
            <v>5173</v>
          </cell>
        </row>
        <row r="40">
          <cell r="A40">
            <v>1993</v>
          </cell>
          <cell r="B40">
            <v>3</v>
          </cell>
          <cell r="C40">
            <v>4972</v>
          </cell>
        </row>
        <row r="41">
          <cell r="A41">
            <v>1993</v>
          </cell>
          <cell r="B41">
            <v>4</v>
          </cell>
          <cell r="C41">
            <v>4971</v>
          </cell>
        </row>
        <row r="42">
          <cell r="A42">
            <v>1994</v>
          </cell>
          <cell r="B42">
            <v>1</v>
          </cell>
          <cell r="C42">
            <v>5371</v>
          </cell>
        </row>
        <row r="43">
          <cell r="A43">
            <v>1994</v>
          </cell>
          <cell r="B43">
            <v>2</v>
          </cell>
          <cell r="C43">
            <v>4922</v>
          </cell>
        </row>
        <row r="44">
          <cell r="A44">
            <v>1994</v>
          </cell>
          <cell r="B44">
            <v>3</v>
          </cell>
          <cell r="C44">
            <v>4790</v>
          </cell>
        </row>
        <row r="45">
          <cell r="A45">
            <v>1994</v>
          </cell>
          <cell r="B45">
            <v>4</v>
          </cell>
          <cell r="C45">
            <v>4876</v>
          </cell>
        </row>
        <row r="46">
          <cell r="A46">
            <v>1985</v>
          </cell>
          <cell r="B46">
            <v>1</v>
          </cell>
          <cell r="C46">
            <v>5206</v>
          </cell>
        </row>
        <row r="47">
          <cell r="A47">
            <v>1985</v>
          </cell>
          <cell r="B47">
            <v>2</v>
          </cell>
          <cell r="C47">
            <v>4927</v>
          </cell>
        </row>
        <row r="48">
          <cell r="A48">
            <v>1985</v>
          </cell>
          <cell r="B48">
            <v>3</v>
          </cell>
          <cell r="C48">
            <v>4803</v>
          </cell>
        </row>
        <row r="49">
          <cell r="A49">
            <v>1985</v>
          </cell>
          <cell r="B49">
            <v>4</v>
          </cell>
          <cell r="C49">
            <v>4863</v>
          </cell>
        </row>
        <row r="50">
          <cell r="A50">
            <v>1986</v>
          </cell>
          <cell r="B50">
            <v>1</v>
          </cell>
          <cell r="C50">
            <v>4779</v>
          </cell>
        </row>
        <row r="51">
          <cell r="A51">
            <v>1986</v>
          </cell>
          <cell r="B51">
            <v>2</v>
          </cell>
          <cell r="C51">
            <v>4612</v>
          </cell>
        </row>
        <row r="52">
          <cell r="A52">
            <v>1986</v>
          </cell>
          <cell r="B52">
            <v>3</v>
          </cell>
          <cell r="C52">
            <v>4669</v>
          </cell>
        </row>
        <row r="53">
          <cell r="A53">
            <v>1986</v>
          </cell>
          <cell r="B53">
            <v>4</v>
          </cell>
          <cell r="C53">
            <v>4795</v>
          </cell>
        </row>
        <row r="54">
          <cell r="A54">
            <v>1987</v>
          </cell>
          <cell r="B54">
            <v>1</v>
          </cell>
          <cell r="C54">
            <v>4607</v>
          </cell>
        </row>
        <row r="55">
          <cell r="A55">
            <v>1987</v>
          </cell>
          <cell r="B55">
            <v>2</v>
          </cell>
          <cell r="C55">
            <v>4571</v>
          </cell>
        </row>
        <row r="56">
          <cell r="A56">
            <v>1987</v>
          </cell>
          <cell r="B56">
            <v>3</v>
          </cell>
          <cell r="C56">
            <v>5182</v>
          </cell>
        </row>
        <row r="57">
          <cell r="A57">
            <v>1987</v>
          </cell>
          <cell r="B57">
            <v>4</v>
          </cell>
          <cell r="C57">
            <v>5347</v>
          </cell>
        </row>
        <row r="58">
          <cell r="A58">
            <v>1988</v>
          </cell>
          <cell r="B58">
            <v>1</v>
          </cell>
          <cell r="C58">
            <v>5133</v>
          </cell>
        </row>
        <row r="59">
          <cell r="A59">
            <v>1988</v>
          </cell>
          <cell r="B59">
            <v>2</v>
          </cell>
          <cell r="C59">
            <v>5057</v>
          </cell>
        </row>
        <row r="60">
          <cell r="A60">
            <v>1988</v>
          </cell>
          <cell r="B60">
            <v>3</v>
          </cell>
          <cell r="C60">
            <v>4414</v>
          </cell>
        </row>
        <row r="61">
          <cell r="A61">
            <v>1988</v>
          </cell>
          <cell r="B61">
            <v>4</v>
          </cell>
          <cell r="C61">
            <v>4798</v>
          </cell>
        </row>
        <row r="62">
          <cell r="A62">
            <v>1989</v>
          </cell>
          <cell r="B62">
            <v>1</v>
          </cell>
          <cell r="C62">
            <v>5070</v>
          </cell>
        </row>
        <row r="63">
          <cell r="A63">
            <v>1989</v>
          </cell>
          <cell r="B63">
            <v>2</v>
          </cell>
          <cell r="C63">
            <v>4967</v>
          </cell>
        </row>
        <row r="64">
          <cell r="A64">
            <v>1989</v>
          </cell>
          <cell r="B64">
            <v>3</v>
          </cell>
          <cell r="C64">
            <v>5200</v>
          </cell>
        </row>
        <row r="65">
          <cell r="A65">
            <v>1989</v>
          </cell>
          <cell r="B65">
            <v>4</v>
          </cell>
          <cell r="C65">
            <v>5173</v>
          </cell>
        </row>
        <row r="66">
          <cell r="A66">
            <v>1980</v>
          </cell>
          <cell r="B66">
            <v>1</v>
          </cell>
          <cell r="C66">
            <v>5848</v>
          </cell>
        </row>
        <row r="67">
          <cell r="A67">
            <v>1980</v>
          </cell>
          <cell r="B67">
            <v>2</v>
          </cell>
          <cell r="C67">
            <v>5423</v>
          </cell>
        </row>
        <row r="68">
          <cell r="A68">
            <v>1980</v>
          </cell>
          <cell r="B68">
            <v>3</v>
          </cell>
          <cell r="C68">
            <v>5801</v>
          </cell>
        </row>
        <row r="69">
          <cell r="A69">
            <v>1980</v>
          </cell>
          <cell r="B69">
            <v>4</v>
          </cell>
          <cell r="C69">
            <v>5360</v>
          </cell>
        </row>
        <row r="70">
          <cell r="A70">
            <v>1981</v>
          </cell>
          <cell r="B70">
            <v>1</v>
          </cell>
          <cell r="C70">
            <v>5956</v>
          </cell>
        </row>
        <row r="71">
          <cell r="A71">
            <v>1981</v>
          </cell>
          <cell r="B71">
            <v>2</v>
          </cell>
          <cell r="C71">
            <v>5395</v>
          </cell>
        </row>
        <row r="72">
          <cell r="A72">
            <v>1981</v>
          </cell>
          <cell r="B72">
            <v>3</v>
          </cell>
          <cell r="C72">
            <v>5574</v>
          </cell>
        </row>
        <row r="73">
          <cell r="A73">
            <v>1981</v>
          </cell>
          <cell r="B73">
            <v>4</v>
          </cell>
          <cell r="C73">
            <v>4837</v>
          </cell>
        </row>
        <row r="74">
          <cell r="A74">
            <v>1982</v>
          </cell>
          <cell r="B74">
            <v>1</v>
          </cell>
          <cell r="C74">
            <v>6075</v>
          </cell>
        </row>
        <row r="75">
          <cell r="A75">
            <v>1982</v>
          </cell>
          <cell r="B75">
            <v>2</v>
          </cell>
          <cell r="C75">
            <v>6024</v>
          </cell>
        </row>
        <row r="76">
          <cell r="A76">
            <v>1982</v>
          </cell>
          <cell r="B76">
            <v>3</v>
          </cell>
          <cell r="C76">
            <v>5429</v>
          </cell>
        </row>
        <row r="77">
          <cell r="A77">
            <v>1982</v>
          </cell>
          <cell r="B77">
            <v>4</v>
          </cell>
          <cell r="C77">
            <v>4857</v>
          </cell>
        </row>
        <row r="78">
          <cell r="A78">
            <v>1983</v>
          </cell>
          <cell r="B78">
            <v>1</v>
          </cell>
          <cell r="C78">
            <v>5270</v>
          </cell>
        </row>
        <row r="79">
          <cell r="A79">
            <v>1983</v>
          </cell>
          <cell r="B79">
            <v>2</v>
          </cell>
          <cell r="C79">
            <v>5107</v>
          </cell>
        </row>
        <row r="80">
          <cell r="A80">
            <v>1983</v>
          </cell>
          <cell r="B80">
            <v>3</v>
          </cell>
          <cell r="C80">
            <v>4632</v>
          </cell>
        </row>
        <row r="81">
          <cell r="A81">
            <v>1983</v>
          </cell>
          <cell r="B81">
            <v>4</v>
          </cell>
          <cell r="C81">
            <v>4884</v>
          </cell>
        </row>
        <row r="82">
          <cell r="A82">
            <v>1984</v>
          </cell>
          <cell r="B82">
            <v>1</v>
          </cell>
          <cell r="C82">
            <v>5156</v>
          </cell>
        </row>
        <row r="83">
          <cell r="A83">
            <v>1984</v>
          </cell>
          <cell r="B83">
            <v>2</v>
          </cell>
          <cell r="C83">
            <v>4927</v>
          </cell>
        </row>
        <row r="84">
          <cell r="A84">
            <v>1984</v>
          </cell>
          <cell r="B84">
            <v>3</v>
          </cell>
          <cell r="C84">
            <v>4843</v>
          </cell>
        </row>
        <row r="85">
          <cell r="A85">
            <v>1984</v>
          </cell>
          <cell r="B85">
            <v>4</v>
          </cell>
          <cell r="C85">
            <v>4708</v>
          </cell>
        </row>
        <row r="86">
          <cell r="A86">
            <v>1974</v>
          </cell>
          <cell r="B86">
            <v>1</v>
          </cell>
          <cell r="C86">
            <v>6431</v>
          </cell>
        </row>
        <row r="87">
          <cell r="A87">
            <v>1974</v>
          </cell>
          <cell r="B87">
            <v>2</v>
          </cell>
          <cell r="C87">
            <v>5705</v>
          </cell>
        </row>
        <row r="88">
          <cell r="A88">
            <v>1974</v>
          </cell>
          <cell r="B88">
            <v>3</v>
          </cell>
          <cell r="C88">
            <v>5062</v>
          </cell>
        </row>
        <row r="89">
          <cell r="A89">
            <v>1974</v>
          </cell>
          <cell r="B89">
            <v>4</v>
          </cell>
          <cell r="C89">
            <v>4902</v>
          </cell>
        </row>
        <row r="90">
          <cell r="A90">
            <v>1975</v>
          </cell>
          <cell r="B90">
            <v>1</v>
          </cell>
          <cell r="C90">
            <v>5919</v>
          </cell>
        </row>
        <row r="91">
          <cell r="A91">
            <v>1975</v>
          </cell>
          <cell r="B91">
            <v>2</v>
          </cell>
          <cell r="C91">
            <v>5410</v>
          </cell>
        </row>
        <row r="92">
          <cell r="A92">
            <v>1975</v>
          </cell>
          <cell r="B92">
            <v>3</v>
          </cell>
          <cell r="C92">
            <v>5658</v>
          </cell>
        </row>
        <row r="93">
          <cell r="A93">
            <v>1975</v>
          </cell>
          <cell r="B93">
            <v>4</v>
          </cell>
          <cell r="C93">
            <v>4987</v>
          </cell>
        </row>
        <row r="94">
          <cell r="A94">
            <v>1976</v>
          </cell>
          <cell r="B94">
            <v>1</v>
          </cell>
          <cell r="C94">
            <v>6147</v>
          </cell>
        </row>
        <row r="95">
          <cell r="A95">
            <v>1976</v>
          </cell>
          <cell r="B95">
            <v>2</v>
          </cell>
          <cell r="C95">
            <v>5980</v>
          </cell>
        </row>
        <row r="96">
          <cell r="A96">
            <v>1976</v>
          </cell>
          <cell r="B96">
            <v>3</v>
          </cell>
          <cell r="C96">
            <v>5235</v>
          </cell>
        </row>
        <row r="97">
          <cell r="A97">
            <v>1976</v>
          </cell>
          <cell r="B97">
            <v>4</v>
          </cell>
          <cell r="C97">
            <v>4625</v>
          </cell>
        </row>
        <row r="98">
          <cell r="A98">
            <v>1977</v>
          </cell>
          <cell r="B98">
            <v>1</v>
          </cell>
          <cell r="C98">
            <v>5746</v>
          </cell>
        </row>
        <row r="99">
          <cell r="A99">
            <v>1977</v>
          </cell>
          <cell r="B99">
            <v>2</v>
          </cell>
          <cell r="C99">
            <v>5836</v>
          </cell>
        </row>
        <row r="100">
          <cell r="A100">
            <v>1977</v>
          </cell>
          <cell r="B100">
            <v>3</v>
          </cell>
          <cell r="C100">
            <v>6059</v>
          </cell>
        </row>
        <row r="101">
          <cell r="A101">
            <v>1977</v>
          </cell>
          <cell r="B101">
            <v>4</v>
          </cell>
          <cell r="C101">
            <v>5530</v>
          </cell>
        </row>
        <row r="102">
          <cell r="A102">
            <v>1978</v>
          </cell>
          <cell r="B102">
            <v>1</v>
          </cell>
          <cell r="C102">
            <v>5969</v>
          </cell>
        </row>
        <row r="103">
          <cell r="A103">
            <v>1978</v>
          </cell>
          <cell r="B103">
            <v>2</v>
          </cell>
          <cell r="C103">
            <v>5945</v>
          </cell>
        </row>
        <row r="104">
          <cell r="A104">
            <v>1978</v>
          </cell>
          <cell r="B104">
            <v>3</v>
          </cell>
          <cell r="C104">
            <v>5712</v>
          </cell>
        </row>
        <row r="105">
          <cell r="A105">
            <v>1978</v>
          </cell>
          <cell r="B105">
            <v>4</v>
          </cell>
          <cell r="C105">
            <v>4778</v>
          </cell>
        </row>
        <row r="106">
          <cell r="A106">
            <v>1979</v>
          </cell>
          <cell r="B106">
            <v>1</v>
          </cell>
          <cell r="C106">
            <v>5202</v>
          </cell>
        </row>
        <row r="107">
          <cell r="A107">
            <v>1979</v>
          </cell>
          <cell r="B107">
            <v>2</v>
          </cell>
          <cell r="C107">
            <v>5003</v>
          </cell>
        </row>
        <row r="108">
          <cell r="A108">
            <v>1979</v>
          </cell>
          <cell r="B108">
            <v>3</v>
          </cell>
          <cell r="C108">
            <v>5481</v>
          </cell>
        </row>
        <row r="109">
          <cell r="A109">
            <v>1979</v>
          </cell>
          <cell r="B109">
            <v>4</v>
          </cell>
          <cell r="C109">
            <v>4990</v>
          </cell>
        </row>
        <row r="110">
          <cell r="A110">
            <v>1972</v>
          </cell>
          <cell r="C110">
            <v>23237</v>
          </cell>
        </row>
        <row r="111">
          <cell r="A111">
            <v>1973</v>
          </cell>
          <cell r="C111">
            <v>22545</v>
          </cell>
        </row>
      </sheetData>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FrontPage"/>
      <sheetName val="PartsAtoD"/>
      <sheetName val="PartsEandF"/>
      <sheetName val="PartG"/>
      <sheetName val="Validations"/>
      <sheetName val="Notes"/>
      <sheetName val="ValidationData"/>
      <sheetName val="Transfer"/>
      <sheetName val="AuthDetails"/>
    </sheetNames>
    <sheetDataSet>
      <sheetData sheetId="0">
        <row r="3">
          <cell r="O3" t="str">
            <v>2015-16</v>
          </cell>
        </row>
      </sheetData>
      <sheetData sheetId="1"/>
      <sheetData sheetId="2"/>
      <sheetData sheetId="3"/>
      <sheetData sheetId="4"/>
      <sheetData sheetId="5"/>
      <sheetData sheetId="6">
        <row r="1">
          <cell r="A1"/>
          <cell r="B1" t="str">
            <v>YearCode</v>
          </cell>
          <cell r="C1" t="str">
            <v>AuthCode</v>
          </cell>
          <cell r="D1" t="str">
            <v>Data</v>
          </cell>
        </row>
        <row r="2">
          <cell r="A2" t="str">
            <v>5126.0001.00</v>
          </cell>
          <cell r="B2">
            <v>201415</v>
          </cell>
          <cell r="C2">
            <v>512</v>
          </cell>
          <cell r="D2">
            <v>0</v>
          </cell>
          <cell r="G2" t="str">
            <v>512A</v>
          </cell>
          <cell r="H2">
            <v>512</v>
          </cell>
          <cell r="I2" t="str">
            <v>Isle of Anglesey</v>
          </cell>
          <cell r="J2" t="str">
            <v>A</v>
          </cell>
          <cell r="K2">
            <v>4820</v>
          </cell>
        </row>
        <row r="3">
          <cell r="A3" t="str">
            <v>5127.0001.00</v>
          </cell>
          <cell r="B3">
            <v>201415</v>
          </cell>
          <cell r="C3">
            <v>512</v>
          </cell>
          <cell r="D3">
            <v>0</v>
          </cell>
          <cell r="G3" t="str">
            <v>512B</v>
          </cell>
          <cell r="H3">
            <v>512</v>
          </cell>
          <cell r="I3" t="str">
            <v>Isle of Anglesey</v>
          </cell>
          <cell r="J3" t="str">
            <v>B</v>
          </cell>
          <cell r="K3">
            <v>6770</v>
          </cell>
        </row>
        <row r="4">
          <cell r="A4" t="str">
            <v>5129.0001.00</v>
          </cell>
          <cell r="B4">
            <v>201415</v>
          </cell>
          <cell r="C4">
            <v>512</v>
          </cell>
          <cell r="D4">
            <v>0</v>
          </cell>
          <cell r="G4" t="str">
            <v>512C</v>
          </cell>
          <cell r="H4">
            <v>512</v>
          </cell>
          <cell r="I4" t="str">
            <v>Isle of Anglesey</v>
          </cell>
          <cell r="J4" t="str">
            <v>C</v>
          </cell>
          <cell r="K4">
            <v>6680</v>
          </cell>
        </row>
        <row r="5">
          <cell r="A5" t="str">
            <v>51252.0001.00</v>
          </cell>
          <cell r="B5">
            <v>201415</v>
          </cell>
          <cell r="C5">
            <v>512</v>
          </cell>
          <cell r="D5">
            <v>0</v>
          </cell>
          <cell r="G5" t="str">
            <v>512D</v>
          </cell>
          <cell r="H5">
            <v>512</v>
          </cell>
          <cell r="I5" t="str">
            <v>Isle of Anglesey</v>
          </cell>
          <cell r="J5" t="str">
            <v>D</v>
          </cell>
          <cell r="K5">
            <v>7260</v>
          </cell>
        </row>
        <row r="6">
          <cell r="A6" t="str">
            <v>51253.0001.00</v>
          </cell>
          <cell r="B6">
            <v>201415</v>
          </cell>
          <cell r="C6">
            <v>512</v>
          </cell>
          <cell r="D6">
            <v>0</v>
          </cell>
          <cell r="G6" t="str">
            <v>512E</v>
          </cell>
          <cell r="H6">
            <v>512</v>
          </cell>
          <cell r="I6" t="str">
            <v>Isle of Anglesey</v>
          </cell>
          <cell r="J6" t="str">
            <v>E</v>
          </cell>
          <cell r="K6">
            <v>5410</v>
          </cell>
        </row>
        <row r="7">
          <cell r="A7" t="str">
            <v>51254.0001.00</v>
          </cell>
          <cell r="B7">
            <v>201415</v>
          </cell>
          <cell r="C7">
            <v>512</v>
          </cell>
          <cell r="D7">
            <v>0</v>
          </cell>
          <cell r="G7" t="str">
            <v>512F</v>
          </cell>
          <cell r="H7">
            <v>512</v>
          </cell>
          <cell r="I7" t="str">
            <v>Isle of Anglesey</v>
          </cell>
          <cell r="J7" t="str">
            <v>F</v>
          </cell>
          <cell r="K7">
            <v>2540</v>
          </cell>
        </row>
        <row r="8">
          <cell r="A8" t="str">
            <v>51255.0001.00</v>
          </cell>
          <cell r="B8">
            <v>201415</v>
          </cell>
          <cell r="C8">
            <v>512</v>
          </cell>
          <cell r="D8">
            <v>0</v>
          </cell>
          <cell r="G8" t="str">
            <v>512G</v>
          </cell>
          <cell r="H8">
            <v>512</v>
          </cell>
          <cell r="I8" t="str">
            <v>Isle of Anglesey</v>
          </cell>
          <cell r="J8" t="str">
            <v>G</v>
          </cell>
          <cell r="K8">
            <v>1040</v>
          </cell>
        </row>
        <row r="9">
          <cell r="A9" t="str">
            <v>51256.0001.00</v>
          </cell>
          <cell r="B9">
            <v>201415</v>
          </cell>
          <cell r="C9">
            <v>512</v>
          </cell>
          <cell r="D9">
            <v>0</v>
          </cell>
          <cell r="G9" t="str">
            <v>512H</v>
          </cell>
          <cell r="H9">
            <v>512</v>
          </cell>
          <cell r="I9" t="str">
            <v>Isle of Anglesey</v>
          </cell>
          <cell r="J9" t="str">
            <v>H</v>
          </cell>
          <cell r="K9">
            <v>160</v>
          </cell>
        </row>
        <row r="10">
          <cell r="A10" t="str">
            <v>51257.0001.00</v>
          </cell>
          <cell r="B10">
            <v>201415</v>
          </cell>
          <cell r="C10">
            <v>512</v>
          </cell>
          <cell r="D10">
            <v>0</v>
          </cell>
          <cell r="G10" t="str">
            <v>512I</v>
          </cell>
          <cell r="H10">
            <v>512</v>
          </cell>
          <cell r="I10" t="str">
            <v>Isle of Anglesey</v>
          </cell>
          <cell r="J10" t="str">
            <v>I</v>
          </cell>
          <cell r="K10">
            <v>50</v>
          </cell>
        </row>
        <row r="11">
          <cell r="A11" t="str">
            <v>51258.0001.00</v>
          </cell>
          <cell r="B11">
            <v>201415</v>
          </cell>
          <cell r="C11">
            <v>512</v>
          </cell>
          <cell r="D11">
            <v>0</v>
          </cell>
          <cell r="G11" t="str">
            <v>514A</v>
          </cell>
          <cell r="H11">
            <v>514</v>
          </cell>
          <cell r="I11" t="str">
            <v>Gwynedd</v>
          </cell>
          <cell r="J11" t="str">
            <v>A</v>
          </cell>
          <cell r="K11">
            <v>8980</v>
          </cell>
        </row>
        <row r="12">
          <cell r="A12" t="str">
            <v>51259.0001.00</v>
          </cell>
          <cell r="B12">
            <v>201415</v>
          </cell>
          <cell r="C12">
            <v>512</v>
          </cell>
          <cell r="D12">
            <v>0</v>
          </cell>
          <cell r="G12" t="str">
            <v>514B</v>
          </cell>
          <cell r="H12">
            <v>514</v>
          </cell>
          <cell r="I12" t="str">
            <v>Gwynedd</v>
          </cell>
          <cell r="J12" t="str">
            <v>B</v>
          </cell>
          <cell r="K12">
            <v>15570</v>
          </cell>
        </row>
        <row r="13">
          <cell r="A13" t="str">
            <v>51260.0001.00</v>
          </cell>
          <cell r="B13">
            <v>201415</v>
          </cell>
          <cell r="C13">
            <v>512</v>
          </cell>
          <cell r="D13">
            <v>0</v>
          </cell>
          <cell r="G13" t="str">
            <v>514C</v>
          </cell>
          <cell r="H13">
            <v>514</v>
          </cell>
          <cell r="I13" t="str">
            <v>Gwynedd</v>
          </cell>
          <cell r="J13" t="str">
            <v>C</v>
          </cell>
          <cell r="K13">
            <v>12350</v>
          </cell>
        </row>
        <row r="14">
          <cell r="A14" t="str">
            <v>51261.0001.00</v>
          </cell>
          <cell r="B14">
            <v>201415</v>
          </cell>
          <cell r="C14">
            <v>512</v>
          </cell>
          <cell r="D14">
            <v>0</v>
          </cell>
          <cell r="G14" t="str">
            <v>514D</v>
          </cell>
          <cell r="H14">
            <v>514</v>
          </cell>
          <cell r="I14" t="str">
            <v>Gwynedd</v>
          </cell>
          <cell r="J14" t="str">
            <v>D</v>
          </cell>
          <cell r="K14">
            <v>10520</v>
          </cell>
        </row>
        <row r="15">
          <cell r="A15" t="str">
            <v>51262.0001.00</v>
          </cell>
          <cell r="B15">
            <v>201415</v>
          </cell>
          <cell r="C15">
            <v>512</v>
          </cell>
          <cell r="D15">
            <v>0</v>
          </cell>
          <cell r="G15" t="str">
            <v>514E</v>
          </cell>
          <cell r="H15">
            <v>514</v>
          </cell>
          <cell r="I15" t="str">
            <v>Gwynedd</v>
          </cell>
          <cell r="J15" t="str">
            <v>E</v>
          </cell>
          <cell r="K15">
            <v>8130</v>
          </cell>
        </row>
        <row r="16">
          <cell r="A16" t="str">
            <v>51263.0001.00</v>
          </cell>
          <cell r="B16">
            <v>201415</v>
          </cell>
          <cell r="C16">
            <v>512</v>
          </cell>
          <cell r="D16">
            <v>0</v>
          </cell>
          <cell r="G16" t="str">
            <v>514F</v>
          </cell>
          <cell r="H16">
            <v>514</v>
          </cell>
          <cell r="I16" t="str">
            <v>Gwynedd</v>
          </cell>
          <cell r="J16" t="str">
            <v>F</v>
          </cell>
          <cell r="K16">
            <v>3930</v>
          </cell>
        </row>
        <row r="17">
          <cell r="A17" t="str">
            <v>5125.0001.00</v>
          </cell>
          <cell r="B17">
            <v>201415</v>
          </cell>
          <cell r="C17">
            <v>512</v>
          </cell>
          <cell r="D17">
            <v>7</v>
          </cell>
          <cell r="G17" t="str">
            <v>514G</v>
          </cell>
          <cell r="H17">
            <v>514</v>
          </cell>
          <cell r="I17" t="str">
            <v>Gwynedd</v>
          </cell>
          <cell r="J17" t="str">
            <v>G</v>
          </cell>
          <cell r="K17">
            <v>1280</v>
          </cell>
        </row>
        <row r="18">
          <cell r="A18" t="str">
            <v>51213.0001.00</v>
          </cell>
          <cell r="B18">
            <v>201415</v>
          </cell>
          <cell r="C18">
            <v>512</v>
          </cell>
          <cell r="D18">
            <v>7.92</v>
          </cell>
          <cell r="G18" t="str">
            <v>514H</v>
          </cell>
          <cell r="H18">
            <v>514</v>
          </cell>
          <cell r="I18" t="str">
            <v>Gwynedd</v>
          </cell>
          <cell r="J18" t="str">
            <v>H</v>
          </cell>
          <cell r="K18">
            <v>190</v>
          </cell>
        </row>
        <row r="19">
          <cell r="A19" t="str">
            <v>5124.0001.00</v>
          </cell>
          <cell r="B19">
            <v>201415</v>
          </cell>
          <cell r="C19">
            <v>512</v>
          </cell>
          <cell r="D19">
            <v>9</v>
          </cell>
          <cell r="G19" t="str">
            <v>514I</v>
          </cell>
          <cell r="H19">
            <v>514</v>
          </cell>
          <cell r="I19" t="str">
            <v>Gwynedd</v>
          </cell>
          <cell r="J19" t="str">
            <v>I</v>
          </cell>
          <cell r="K19">
            <v>80</v>
          </cell>
        </row>
        <row r="20">
          <cell r="A20" t="str">
            <v>51211.0001.00</v>
          </cell>
          <cell r="B20">
            <v>201415</v>
          </cell>
          <cell r="C20">
            <v>512</v>
          </cell>
          <cell r="D20">
            <v>14.25</v>
          </cell>
          <cell r="G20" t="str">
            <v>516A</v>
          </cell>
          <cell r="H20">
            <v>516</v>
          </cell>
          <cell r="I20" t="str">
            <v>Conwy</v>
          </cell>
          <cell r="J20" t="str">
            <v>A</v>
          </cell>
          <cell r="K20">
            <v>5330</v>
          </cell>
        </row>
        <row r="21">
          <cell r="A21" t="str">
            <v>5123.0001.00</v>
          </cell>
          <cell r="B21">
            <v>201415</v>
          </cell>
          <cell r="C21">
            <v>512</v>
          </cell>
          <cell r="D21">
            <v>16</v>
          </cell>
          <cell r="G21" t="str">
            <v>516B</v>
          </cell>
          <cell r="H21">
            <v>516</v>
          </cell>
          <cell r="I21" t="str">
            <v>Conwy</v>
          </cell>
          <cell r="J21" t="str">
            <v>B</v>
          </cell>
          <cell r="K21">
            <v>8110</v>
          </cell>
        </row>
        <row r="22">
          <cell r="A22" t="str">
            <v>5128.0001.00</v>
          </cell>
          <cell r="B22">
            <v>201415</v>
          </cell>
          <cell r="C22">
            <v>512</v>
          </cell>
          <cell r="D22">
            <v>16</v>
          </cell>
          <cell r="G22" t="str">
            <v>516C</v>
          </cell>
          <cell r="H22">
            <v>516</v>
          </cell>
          <cell r="I22" t="str">
            <v>Conwy</v>
          </cell>
          <cell r="J22" t="str">
            <v>C</v>
          </cell>
          <cell r="K22">
            <v>15160</v>
          </cell>
        </row>
        <row r="23">
          <cell r="A23" t="str">
            <v>5127.0002.00</v>
          </cell>
          <cell r="B23">
            <v>201415</v>
          </cell>
          <cell r="C23">
            <v>512</v>
          </cell>
          <cell r="D23">
            <v>0</v>
          </cell>
          <cell r="G23" t="str">
            <v>516D</v>
          </cell>
          <cell r="H23">
            <v>516</v>
          </cell>
          <cell r="I23" t="str">
            <v>Conwy</v>
          </cell>
          <cell r="J23" t="str">
            <v>D</v>
          </cell>
          <cell r="K23">
            <v>11740</v>
          </cell>
        </row>
        <row r="24">
          <cell r="A24" t="str">
            <v>5129.0002.00</v>
          </cell>
          <cell r="B24">
            <v>201415</v>
          </cell>
          <cell r="C24">
            <v>512</v>
          </cell>
          <cell r="D24">
            <v>0</v>
          </cell>
          <cell r="G24" t="str">
            <v>516E</v>
          </cell>
          <cell r="H24">
            <v>516</v>
          </cell>
          <cell r="I24" t="str">
            <v>Conwy</v>
          </cell>
          <cell r="J24" t="str">
            <v>E</v>
          </cell>
          <cell r="K24">
            <v>8880</v>
          </cell>
        </row>
        <row r="25">
          <cell r="A25" t="str">
            <v>51215.0002.00</v>
          </cell>
          <cell r="B25">
            <v>201415</v>
          </cell>
          <cell r="C25">
            <v>512</v>
          </cell>
          <cell r="D25">
            <v>0</v>
          </cell>
          <cell r="G25" t="str">
            <v>516F</v>
          </cell>
          <cell r="H25">
            <v>516</v>
          </cell>
          <cell r="I25" t="str">
            <v>Conwy</v>
          </cell>
          <cell r="J25" t="str">
            <v>F</v>
          </cell>
          <cell r="K25">
            <v>4890</v>
          </cell>
        </row>
        <row r="26">
          <cell r="A26" t="str">
            <v>51252.0002.00</v>
          </cell>
          <cell r="B26">
            <v>201415</v>
          </cell>
          <cell r="C26">
            <v>512</v>
          </cell>
          <cell r="D26">
            <v>0</v>
          </cell>
          <cell r="G26" t="str">
            <v>516G</v>
          </cell>
          <cell r="H26">
            <v>516</v>
          </cell>
          <cell r="I26" t="str">
            <v>Conwy</v>
          </cell>
          <cell r="J26" t="str">
            <v>G</v>
          </cell>
          <cell r="K26">
            <v>1890</v>
          </cell>
        </row>
        <row r="27">
          <cell r="A27" t="str">
            <v>51253.0002.00</v>
          </cell>
          <cell r="B27">
            <v>201415</v>
          </cell>
          <cell r="C27">
            <v>512</v>
          </cell>
          <cell r="D27">
            <v>0</v>
          </cell>
          <cell r="G27" t="str">
            <v>516H</v>
          </cell>
          <cell r="H27">
            <v>516</v>
          </cell>
          <cell r="I27" t="str">
            <v>Conwy</v>
          </cell>
          <cell r="J27" t="str">
            <v>H</v>
          </cell>
          <cell r="K27">
            <v>430</v>
          </cell>
        </row>
        <row r="28">
          <cell r="A28" t="str">
            <v>51254.0002.00</v>
          </cell>
          <cell r="B28">
            <v>201415</v>
          </cell>
          <cell r="C28">
            <v>512</v>
          </cell>
          <cell r="D28">
            <v>0</v>
          </cell>
          <cell r="G28" t="str">
            <v>516I</v>
          </cell>
          <cell r="H28">
            <v>516</v>
          </cell>
          <cell r="I28" t="str">
            <v>Conwy</v>
          </cell>
          <cell r="J28" t="str">
            <v>I</v>
          </cell>
          <cell r="K28">
            <v>160</v>
          </cell>
        </row>
        <row r="29">
          <cell r="A29" t="str">
            <v>51255.0002.00</v>
          </cell>
          <cell r="B29">
            <v>201415</v>
          </cell>
          <cell r="C29">
            <v>512</v>
          </cell>
          <cell r="D29">
            <v>0</v>
          </cell>
          <cell r="G29" t="str">
            <v>518A</v>
          </cell>
          <cell r="H29">
            <v>518</v>
          </cell>
          <cell r="I29" t="str">
            <v>Denbighshire</v>
          </cell>
          <cell r="J29" t="str">
            <v>A</v>
          </cell>
          <cell r="K29">
            <v>3940</v>
          </cell>
        </row>
        <row r="30">
          <cell r="A30" t="str">
            <v>51256.0002.00</v>
          </cell>
          <cell r="B30">
            <v>201415</v>
          </cell>
          <cell r="C30">
            <v>512</v>
          </cell>
          <cell r="D30">
            <v>0</v>
          </cell>
          <cell r="G30" t="str">
            <v>518B</v>
          </cell>
          <cell r="H30">
            <v>518</v>
          </cell>
          <cell r="I30" t="str">
            <v>Denbighshire</v>
          </cell>
          <cell r="J30" t="str">
            <v>B</v>
          </cell>
          <cell r="K30">
            <v>7170</v>
          </cell>
        </row>
        <row r="31">
          <cell r="A31" t="str">
            <v>51257.0002.00</v>
          </cell>
          <cell r="B31">
            <v>201415</v>
          </cell>
          <cell r="C31">
            <v>512</v>
          </cell>
          <cell r="D31">
            <v>0</v>
          </cell>
          <cell r="G31" t="str">
            <v>518C</v>
          </cell>
          <cell r="H31">
            <v>518</v>
          </cell>
          <cell r="I31" t="str">
            <v>Denbighshire</v>
          </cell>
          <cell r="J31" t="str">
            <v>C</v>
          </cell>
          <cell r="K31">
            <v>14190</v>
          </cell>
        </row>
        <row r="32">
          <cell r="A32" t="str">
            <v>51258.0002.00</v>
          </cell>
          <cell r="B32">
            <v>201415</v>
          </cell>
          <cell r="C32">
            <v>512</v>
          </cell>
          <cell r="D32">
            <v>0</v>
          </cell>
          <cell r="G32" t="str">
            <v>518D</v>
          </cell>
          <cell r="H32">
            <v>518</v>
          </cell>
          <cell r="I32" t="str">
            <v>Denbighshire</v>
          </cell>
          <cell r="J32" t="str">
            <v>D</v>
          </cell>
          <cell r="K32">
            <v>7670</v>
          </cell>
        </row>
        <row r="33">
          <cell r="A33" t="str">
            <v>51259.0002.00</v>
          </cell>
          <cell r="B33">
            <v>201415</v>
          </cell>
          <cell r="C33">
            <v>512</v>
          </cell>
          <cell r="D33">
            <v>0</v>
          </cell>
          <cell r="G33" t="str">
            <v>518E</v>
          </cell>
          <cell r="H33">
            <v>518</v>
          </cell>
          <cell r="I33" t="str">
            <v>Denbighshire</v>
          </cell>
          <cell r="J33" t="str">
            <v>E</v>
          </cell>
          <cell r="K33">
            <v>5320</v>
          </cell>
        </row>
        <row r="34">
          <cell r="A34" t="str">
            <v>51260.0002.00</v>
          </cell>
          <cell r="B34">
            <v>201415</v>
          </cell>
          <cell r="C34">
            <v>512</v>
          </cell>
          <cell r="D34">
            <v>0</v>
          </cell>
          <cell r="G34" t="str">
            <v>518F</v>
          </cell>
          <cell r="H34">
            <v>518</v>
          </cell>
          <cell r="I34" t="str">
            <v>Denbighshire</v>
          </cell>
          <cell r="J34" t="str">
            <v>F</v>
          </cell>
          <cell r="K34">
            <v>3560</v>
          </cell>
        </row>
        <row r="35">
          <cell r="A35" t="str">
            <v>51261.0002.00</v>
          </cell>
          <cell r="B35">
            <v>201415</v>
          </cell>
          <cell r="C35">
            <v>512</v>
          </cell>
          <cell r="D35">
            <v>0</v>
          </cell>
          <cell r="G35" t="str">
            <v>518G</v>
          </cell>
          <cell r="H35">
            <v>518</v>
          </cell>
          <cell r="I35" t="str">
            <v>Denbighshire</v>
          </cell>
          <cell r="J35" t="str">
            <v>G</v>
          </cell>
          <cell r="K35">
            <v>1950</v>
          </cell>
        </row>
        <row r="36">
          <cell r="A36" t="str">
            <v>51262.0002.00</v>
          </cell>
          <cell r="B36">
            <v>201415</v>
          </cell>
          <cell r="C36">
            <v>512</v>
          </cell>
          <cell r="D36">
            <v>0</v>
          </cell>
          <cell r="G36" t="str">
            <v>518H</v>
          </cell>
          <cell r="H36">
            <v>518</v>
          </cell>
          <cell r="I36" t="str">
            <v>Denbighshire</v>
          </cell>
          <cell r="J36" t="str">
            <v>H</v>
          </cell>
          <cell r="K36">
            <v>300</v>
          </cell>
        </row>
        <row r="37">
          <cell r="A37" t="str">
            <v>51263.0002.00</v>
          </cell>
          <cell r="B37">
            <v>201415</v>
          </cell>
          <cell r="C37">
            <v>512</v>
          </cell>
          <cell r="D37">
            <v>0</v>
          </cell>
          <cell r="G37" t="str">
            <v>518I</v>
          </cell>
          <cell r="H37">
            <v>518</v>
          </cell>
          <cell r="I37" t="str">
            <v>Denbighshire</v>
          </cell>
          <cell r="J37" t="str">
            <v>I</v>
          </cell>
          <cell r="K37">
            <v>170</v>
          </cell>
        </row>
        <row r="38">
          <cell r="A38" t="str">
            <v>5126.0002.00</v>
          </cell>
          <cell r="B38">
            <v>201415</v>
          </cell>
          <cell r="C38">
            <v>512</v>
          </cell>
          <cell r="D38">
            <v>5</v>
          </cell>
          <cell r="G38" t="str">
            <v>520A</v>
          </cell>
          <cell r="H38">
            <v>520</v>
          </cell>
          <cell r="I38" t="str">
            <v>Flintshire</v>
          </cell>
          <cell r="J38" t="str">
            <v>A</v>
          </cell>
          <cell r="K38">
            <v>4090</v>
          </cell>
        </row>
        <row r="39">
          <cell r="A39" t="str">
            <v>5122.0002.00</v>
          </cell>
          <cell r="B39">
            <v>201415</v>
          </cell>
          <cell r="C39">
            <v>512</v>
          </cell>
          <cell r="D39">
            <v>16</v>
          </cell>
          <cell r="G39" t="str">
            <v>520B</v>
          </cell>
          <cell r="H39">
            <v>520</v>
          </cell>
          <cell r="I39" t="str">
            <v>Flintshire</v>
          </cell>
          <cell r="J39" t="str">
            <v>B</v>
          </cell>
          <cell r="K39">
            <v>9290</v>
          </cell>
        </row>
        <row r="40">
          <cell r="A40" t="str">
            <v>51216.0002.00</v>
          </cell>
          <cell r="B40">
            <v>201415</v>
          </cell>
          <cell r="C40">
            <v>512</v>
          </cell>
          <cell r="D40">
            <v>52</v>
          </cell>
          <cell r="G40" t="str">
            <v>520C</v>
          </cell>
          <cell r="H40">
            <v>520</v>
          </cell>
          <cell r="I40" t="str">
            <v>Flintshire</v>
          </cell>
          <cell r="J40" t="str">
            <v>C</v>
          </cell>
          <cell r="K40">
            <v>19880</v>
          </cell>
        </row>
        <row r="41">
          <cell r="A41" t="str">
            <v>51220.0002.00</v>
          </cell>
          <cell r="B41">
            <v>201415</v>
          </cell>
          <cell r="C41">
            <v>512</v>
          </cell>
          <cell r="D41">
            <v>136</v>
          </cell>
          <cell r="G41" t="str">
            <v>520D</v>
          </cell>
          <cell r="H41">
            <v>520</v>
          </cell>
          <cell r="I41" t="str">
            <v>Flintshire</v>
          </cell>
          <cell r="J41" t="str">
            <v>D</v>
          </cell>
          <cell r="K41">
            <v>12360</v>
          </cell>
        </row>
        <row r="42">
          <cell r="A42" t="str">
            <v>51218.0002.00</v>
          </cell>
          <cell r="B42">
            <v>201415</v>
          </cell>
          <cell r="C42">
            <v>512</v>
          </cell>
          <cell r="D42">
            <v>150</v>
          </cell>
          <cell r="G42" t="str">
            <v>520E</v>
          </cell>
          <cell r="H42">
            <v>520</v>
          </cell>
          <cell r="I42" t="str">
            <v>Flintshire</v>
          </cell>
          <cell r="J42" t="str">
            <v>E</v>
          </cell>
          <cell r="K42">
            <v>10180</v>
          </cell>
        </row>
        <row r="43">
          <cell r="A43" t="str">
            <v>51214.0002.00</v>
          </cell>
          <cell r="B43">
            <v>201415</v>
          </cell>
          <cell r="C43">
            <v>512</v>
          </cell>
          <cell r="D43">
            <v>255</v>
          </cell>
          <cell r="G43" t="str">
            <v>520F</v>
          </cell>
          <cell r="H43">
            <v>520</v>
          </cell>
          <cell r="I43" t="str">
            <v>Flintshire</v>
          </cell>
          <cell r="J43" t="str">
            <v>F</v>
          </cell>
          <cell r="K43">
            <v>6920</v>
          </cell>
        </row>
        <row r="44">
          <cell r="A44" t="str">
            <v>5124.0002.00</v>
          </cell>
          <cell r="B44">
            <v>201415</v>
          </cell>
          <cell r="C44">
            <v>512</v>
          </cell>
          <cell r="D44">
            <v>2053</v>
          </cell>
          <cell r="G44" t="str">
            <v>520G</v>
          </cell>
          <cell r="H44">
            <v>520</v>
          </cell>
          <cell r="I44" t="str">
            <v>Flintshire</v>
          </cell>
          <cell r="J44" t="str">
            <v>G</v>
          </cell>
          <cell r="K44">
            <v>3090</v>
          </cell>
        </row>
        <row r="45">
          <cell r="A45" t="str">
            <v>5125.0002.00</v>
          </cell>
          <cell r="B45">
            <v>201415</v>
          </cell>
          <cell r="C45">
            <v>512</v>
          </cell>
          <cell r="D45">
            <v>2526</v>
          </cell>
          <cell r="G45" t="str">
            <v>520H</v>
          </cell>
          <cell r="H45">
            <v>520</v>
          </cell>
          <cell r="I45" t="str">
            <v>Flintshire</v>
          </cell>
          <cell r="J45" t="str">
            <v>H</v>
          </cell>
          <cell r="K45">
            <v>580</v>
          </cell>
        </row>
        <row r="46">
          <cell r="A46" t="str">
            <v>51213.0002.00</v>
          </cell>
          <cell r="B46">
            <v>201415</v>
          </cell>
          <cell r="C46">
            <v>512</v>
          </cell>
          <cell r="D46">
            <v>2633.33</v>
          </cell>
          <cell r="G46" t="str">
            <v>520I</v>
          </cell>
          <cell r="H46">
            <v>520</v>
          </cell>
          <cell r="I46" t="str">
            <v>Flintshire</v>
          </cell>
          <cell r="J46" t="str">
            <v>I</v>
          </cell>
          <cell r="K46">
            <v>240</v>
          </cell>
        </row>
        <row r="47">
          <cell r="A47" t="str">
            <v>51211.0002.00</v>
          </cell>
          <cell r="B47">
            <v>201415</v>
          </cell>
          <cell r="C47">
            <v>512</v>
          </cell>
          <cell r="D47">
            <v>3950</v>
          </cell>
          <cell r="G47" t="str">
            <v>522A</v>
          </cell>
          <cell r="H47">
            <v>522</v>
          </cell>
          <cell r="I47" t="str">
            <v>Wrexham</v>
          </cell>
          <cell r="J47" t="str">
            <v>A</v>
          </cell>
          <cell r="K47">
            <v>4230</v>
          </cell>
        </row>
        <row r="48">
          <cell r="A48" t="str">
            <v>5121.0002.00</v>
          </cell>
          <cell r="B48">
            <v>201415</v>
          </cell>
          <cell r="C48">
            <v>512</v>
          </cell>
          <cell r="D48">
            <v>4561</v>
          </cell>
          <cell r="G48" t="str">
            <v>522B</v>
          </cell>
          <cell r="H48">
            <v>522</v>
          </cell>
          <cell r="I48" t="str">
            <v>Wrexham</v>
          </cell>
          <cell r="J48" t="str">
            <v>B</v>
          </cell>
          <cell r="K48">
            <v>12520</v>
          </cell>
        </row>
        <row r="49">
          <cell r="A49" t="str">
            <v>5123.0002.00</v>
          </cell>
          <cell r="B49">
            <v>201415</v>
          </cell>
          <cell r="C49">
            <v>512</v>
          </cell>
          <cell r="D49">
            <v>4584</v>
          </cell>
          <cell r="G49" t="str">
            <v>522C</v>
          </cell>
          <cell r="H49">
            <v>522</v>
          </cell>
          <cell r="I49" t="str">
            <v>Wrexham</v>
          </cell>
          <cell r="J49" t="str">
            <v>C</v>
          </cell>
          <cell r="K49">
            <v>16610</v>
          </cell>
        </row>
        <row r="50">
          <cell r="A50" t="str">
            <v>5128.0002.00</v>
          </cell>
          <cell r="B50">
            <v>201415</v>
          </cell>
          <cell r="C50">
            <v>512</v>
          </cell>
          <cell r="D50">
            <v>4584</v>
          </cell>
          <cell r="G50" t="str">
            <v>522D</v>
          </cell>
          <cell r="H50">
            <v>522</v>
          </cell>
          <cell r="I50" t="str">
            <v>Wrexham</v>
          </cell>
          <cell r="J50" t="str">
            <v>D</v>
          </cell>
          <cell r="K50">
            <v>9900</v>
          </cell>
        </row>
        <row r="51">
          <cell r="A51" t="str">
            <v>5127.0003.00</v>
          </cell>
          <cell r="B51">
            <v>201415</v>
          </cell>
          <cell r="C51">
            <v>512</v>
          </cell>
          <cell r="D51">
            <v>0</v>
          </cell>
          <cell r="G51" t="str">
            <v>522E</v>
          </cell>
          <cell r="H51">
            <v>522</v>
          </cell>
          <cell r="I51" t="str">
            <v>Wrexham</v>
          </cell>
          <cell r="J51" t="str">
            <v>E</v>
          </cell>
          <cell r="K51">
            <v>7830</v>
          </cell>
        </row>
        <row r="52">
          <cell r="A52" t="str">
            <v>5129.0003.00</v>
          </cell>
          <cell r="B52">
            <v>201415</v>
          </cell>
          <cell r="C52">
            <v>512</v>
          </cell>
          <cell r="D52">
            <v>0</v>
          </cell>
          <cell r="G52" t="str">
            <v>522F</v>
          </cell>
          <cell r="H52">
            <v>522</v>
          </cell>
          <cell r="I52" t="str">
            <v>Wrexham</v>
          </cell>
          <cell r="J52" t="str">
            <v>F</v>
          </cell>
          <cell r="K52">
            <v>4880</v>
          </cell>
        </row>
        <row r="53">
          <cell r="A53" t="str">
            <v>51252.0003.00</v>
          </cell>
          <cell r="B53">
            <v>201415</v>
          </cell>
          <cell r="C53">
            <v>512</v>
          </cell>
          <cell r="D53">
            <v>0</v>
          </cell>
          <cell r="G53" t="str">
            <v>522G</v>
          </cell>
          <cell r="H53">
            <v>522</v>
          </cell>
          <cell r="I53" t="str">
            <v>Wrexham</v>
          </cell>
          <cell r="J53" t="str">
            <v>G</v>
          </cell>
          <cell r="K53">
            <v>2450</v>
          </cell>
        </row>
        <row r="54">
          <cell r="A54" t="str">
            <v>51253.0003.00</v>
          </cell>
          <cell r="B54">
            <v>201415</v>
          </cell>
          <cell r="C54">
            <v>512</v>
          </cell>
          <cell r="D54">
            <v>0</v>
          </cell>
          <cell r="G54" t="str">
            <v>522H</v>
          </cell>
          <cell r="H54">
            <v>522</v>
          </cell>
          <cell r="I54" t="str">
            <v>Wrexham</v>
          </cell>
          <cell r="J54" t="str">
            <v>H</v>
          </cell>
          <cell r="K54">
            <v>720</v>
          </cell>
        </row>
        <row r="55">
          <cell r="A55" t="str">
            <v>51254.0003.00</v>
          </cell>
          <cell r="B55">
            <v>201415</v>
          </cell>
          <cell r="C55">
            <v>512</v>
          </cell>
          <cell r="D55">
            <v>0</v>
          </cell>
          <cell r="G55" t="str">
            <v>522I</v>
          </cell>
          <cell r="H55">
            <v>522</v>
          </cell>
          <cell r="I55" t="str">
            <v>Wrexham</v>
          </cell>
          <cell r="J55" t="str">
            <v>I</v>
          </cell>
          <cell r="K55">
            <v>290</v>
          </cell>
        </row>
        <row r="56">
          <cell r="A56" t="str">
            <v>51255.0003.00</v>
          </cell>
          <cell r="B56">
            <v>201415</v>
          </cell>
          <cell r="C56">
            <v>512</v>
          </cell>
          <cell r="D56">
            <v>0</v>
          </cell>
          <cell r="G56" t="str">
            <v>524A</v>
          </cell>
          <cell r="H56">
            <v>524</v>
          </cell>
          <cell r="I56" t="str">
            <v>Powys</v>
          </cell>
          <cell r="J56" t="str">
            <v>A</v>
          </cell>
          <cell r="K56">
            <v>5640</v>
          </cell>
        </row>
        <row r="57">
          <cell r="A57" t="str">
            <v>51256.0003.00</v>
          </cell>
          <cell r="B57">
            <v>201415</v>
          </cell>
          <cell r="C57">
            <v>512</v>
          </cell>
          <cell r="D57">
            <v>0</v>
          </cell>
          <cell r="G57" t="str">
            <v>524B</v>
          </cell>
          <cell r="H57">
            <v>524</v>
          </cell>
          <cell r="I57" t="str">
            <v>Powys</v>
          </cell>
          <cell r="J57" t="str">
            <v>B</v>
          </cell>
          <cell r="K57">
            <v>9160</v>
          </cell>
        </row>
        <row r="58">
          <cell r="A58" t="str">
            <v>51257.0003.00</v>
          </cell>
          <cell r="B58">
            <v>201415</v>
          </cell>
          <cell r="C58">
            <v>512</v>
          </cell>
          <cell r="D58">
            <v>0</v>
          </cell>
          <cell r="G58" t="str">
            <v>524C</v>
          </cell>
          <cell r="H58">
            <v>524</v>
          </cell>
          <cell r="I58" t="str">
            <v>Powys</v>
          </cell>
          <cell r="J58" t="str">
            <v>C</v>
          </cell>
          <cell r="K58">
            <v>12740</v>
          </cell>
        </row>
        <row r="59">
          <cell r="A59" t="str">
            <v>51258.0003.00</v>
          </cell>
          <cell r="B59">
            <v>201415</v>
          </cell>
          <cell r="C59">
            <v>512</v>
          </cell>
          <cell r="D59">
            <v>0</v>
          </cell>
          <cell r="G59" t="str">
            <v>524D</v>
          </cell>
          <cell r="H59">
            <v>524</v>
          </cell>
          <cell r="I59" t="str">
            <v>Powys</v>
          </cell>
          <cell r="J59" t="str">
            <v>D</v>
          </cell>
          <cell r="K59">
            <v>10060</v>
          </cell>
        </row>
        <row r="60">
          <cell r="A60" t="str">
            <v>51259.0003.00</v>
          </cell>
          <cell r="B60">
            <v>201415</v>
          </cell>
          <cell r="C60">
            <v>512</v>
          </cell>
          <cell r="D60">
            <v>0</v>
          </cell>
          <cell r="G60" t="str">
            <v>524E</v>
          </cell>
          <cell r="H60">
            <v>524</v>
          </cell>
          <cell r="I60" t="str">
            <v>Powys</v>
          </cell>
          <cell r="J60" t="str">
            <v>E</v>
          </cell>
          <cell r="K60">
            <v>12060</v>
          </cell>
        </row>
        <row r="61">
          <cell r="A61" t="str">
            <v>51260.0003.00</v>
          </cell>
          <cell r="B61">
            <v>201415</v>
          </cell>
          <cell r="C61">
            <v>512</v>
          </cell>
          <cell r="D61">
            <v>0</v>
          </cell>
          <cell r="G61" t="str">
            <v>524F</v>
          </cell>
          <cell r="H61">
            <v>524</v>
          </cell>
          <cell r="I61" t="str">
            <v>Powys</v>
          </cell>
          <cell r="J61" t="str">
            <v>F</v>
          </cell>
          <cell r="K61">
            <v>9280</v>
          </cell>
        </row>
        <row r="62">
          <cell r="A62" t="str">
            <v>51261.0003.00</v>
          </cell>
          <cell r="B62">
            <v>201415</v>
          </cell>
          <cell r="C62">
            <v>512</v>
          </cell>
          <cell r="D62">
            <v>0</v>
          </cell>
          <cell r="G62" t="str">
            <v>524G</v>
          </cell>
          <cell r="H62">
            <v>524</v>
          </cell>
          <cell r="I62" t="str">
            <v>Powys</v>
          </cell>
          <cell r="J62" t="str">
            <v>G</v>
          </cell>
          <cell r="K62">
            <v>4070</v>
          </cell>
        </row>
        <row r="63">
          <cell r="A63" t="str">
            <v>51262.0003.00</v>
          </cell>
          <cell r="B63">
            <v>201415</v>
          </cell>
          <cell r="C63">
            <v>512</v>
          </cell>
          <cell r="D63">
            <v>0</v>
          </cell>
          <cell r="G63" t="str">
            <v>524H</v>
          </cell>
          <cell r="H63">
            <v>524</v>
          </cell>
          <cell r="I63" t="str">
            <v>Powys</v>
          </cell>
          <cell r="J63" t="str">
            <v>H</v>
          </cell>
          <cell r="K63">
            <v>600</v>
          </cell>
        </row>
        <row r="64">
          <cell r="A64" t="str">
            <v>51263.0003.00</v>
          </cell>
          <cell r="B64">
            <v>201415</v>
          </cell>
          <cell r="C64">
            <v>512</v>
          </cell>
          <cell r="D64">
            <v>0</v>
          </cell>
          <cell r="G64" t="str">
            <v>524I</v>
          </cell>
          <cell r="H64">
            <v>524</v>
          </cell>
          <cell r="I64" t="str">
            <v>Powys</v>
          </cell>
          <cell r="J64" t="str">
            <v>I</v>
          </cell>
          <cell r="K64">
            <v>220</v>
          </cell>
        </row>
        <row r="65">
          <cell r="A65" t="str">
            <v>51216.0003.00</v>
          </cell>
          <cell r="B65">
            <v>201415</v>
          </cell>
          <cell r="C65">
            <v>512</v>
          </cell>
          <cell r="D65">
            <v>2</v>
          </cell>
          <cell r="G65" t="str">
            <v>526A</v>
          </cell>
          <cell r="H65">
            <v>526</v>
          </cell>
          <cell r="I65" t="str">
            <v>Ceredigion</v>
          </cell>
          <cell r="J65" t="str">
            <v>A</v>
          </cell>
          <cell r="K65">
            <v>2050</v>
          </cell>
        </row>
        <row r="66">
          <cell r="A66" t="str">
            <v>5126.0003.00</v>
          </cell>
          <cell r="B66">
            <v>201415</v>
          </cell>
          <cell r="C66">
            <v>512</v>
          </cell>
          <cell r="D66">
            <v>12</v>
          </cell>
          <cell r="G66" t="str">
            <v>526B</v>
          </cell>
          <cell r="H66">
            <v>526</v>
          </cell>
          <cell r="I66" t="str">
            <v>Ceredigion</v>
          </cell>
          <cell r="J66" t="str">
            <v>B</v>
          </cell>
          <cell r="K66">
            <v>4850</v>
          </cell>
        </row>
        <row r="67">
          <cell r="A67" t="str">
            <v>5122.0003.00</v>
          </cell>
          <cell r="B67">
            <v>201415</v>
          </cell>
          <cell r="C67">
            <v>512</v>
          </cell>
          <cell r="D67">
            <v>39</v>
          </cell>
          <cell r="G67" t="str">
            <v>526C</v>
          </cell>
          <cell r="H67">
            <v>526</v>
          </cell>
          <cell r="I67" t="str">
            <v>Ceredigion</v>
          </cell>
          <cell r="J67" t="str">
            <v>C</v>
          </cell>
          <cell r="K67">
            <v>7430</v>
          </cell>
        </row>
        <row r="68">
          <cell r="A68" t="str">
            <v>51215.0003.00</v>
          </cell>
          <cell r="B68">
            <v>201415</v>
          </cell>
          <cell r="C68">
            <v>512</v>
          </cell>
          <cell r="D68">
            <v>56</v>
          </cell>
          <cell r="G68" t="str">
            <v>526D</v>
          </cell>
          <cell r="H68">
            <v>526</v>
          </cell>
          <cell r="I68" t="str">
            <v>Ceredigion</v>
          </cell>
          <cell r="J68" t="str">
            <v>D</v>
          </cell>
          <cell r="K68">
            <v>7380</v>
          </cell>
        </row>
        <row r="69">
          <cell r="A69" t="str">
            <v>51220.0003.00</v>
          </cell>
          <cell r="B69">
            <v>201415</v>
          </cell>
          <cell r="C69">
            <v>512</v>
          </cell>
          <cell r="D69">
            <v>140</v>
          </cell>
          <cell r="G69" t="str">
            <v>526E</v>
          </cell>
          <cell r="H69">
            <v>526</v>
          </cell>
          <cell r="I69" t="str">
            <v>Ceredigion</v>
          </cell>
          <cell r="J69" t="str">
            <v>E</v>
          </cell>
          <cell r="K69">
            <v>8720</v>
          </cell>
        </row>
        <row r="70">
          <cell r="A70" t="str">
            <v>51214.0003.00</v>
          </cell>
          <cell r="B70">
            <v>201415</v>
          </cell>
          <cell r="C70">
            <v>512</v>
          </cell>
          <cell r="D70">
            <v>214</v>
          </cell>
          <cell r="G70" t="str">
            <v>526F</v>
          </cell>
          <cell r="H70">
            <v>526</v>
          </cell>
          <cell r="I70" t="str">
            <v>Ceredigion</v>
          </cell>
          <cell r="J70" t="str">
            <v>F</v>
          </cell>
          <cell r="K70">
            <v>3660</v>
          </cell>
        </row>
        <row r="71">
          <cell r="A71" t="str">
            <v>51218.0003.00</v>
          </cell>
          <cell r="B71">
            <v>201415</v>
          </cell>
          <cell r="C71">
            <v>512</v>
          </cell>
          <cell r="D71">
            <v>218</v>
          </cell>
          <cell r="G71" t="str">
            <v>526G</v>
          </cell>
          <cell r="H71">
            <v>526</v>
          </cell>
          <cell r="I71" t="str">
            <v>Ceredigion</v>
          </cell>
          <cell r="J71" t="str">
            <v>G</v>
          </cell>
          <cell r="K71">
            <v>920</v>
          </cell>
        </row>
        <row r="72">
          <cell r="A72" t="str">
            <v>5125.0003.00</v>
          </cell>
          <cell r="B72">
            <v>201415</v>
          </cell>
          <cell r="C72">
            <v>512</v>
          </cell>
          <cell r="D72">
            <v>2597</v>
          </cell>
          <cell r="G72" t="str">
            <v>526H</v>
          </cell>
          <cell r="H72">
            <v>526</v>
          </cell>
          <cell r="I72" t="str">
            <v>Ceredigion</v>
          </cell>
          <cell r="J72" t="str">
            <v>H</v>
          </cell>
          <cell r="K72">
            <v>110</v>
          </cell>
        </row>
        <row r="73">
          <cell r="A73" t="str">
            <v>5124.0003.00</v>
          </cell>
          <cell r="B73">
            <v>201415</v>
          </cell>
          <cell r="C73">
            <v>512</v>
          </cell>
          <cell r="D73">
            <v>3902</v>
          </cell>
          <cell r="G73" t="str">
            <v>526I</v>
          </cell>
          <cell r="H73">
            <v>526</v>
          </cell>
          <cell r="I73" t="str">
            <v>Ceredigion</v>
          </cell>
          <cell r="J73" t="str">
            <v>I</v>
          </cell>
          <cell r="K73">
            <v>20</v>
          </cell>
        </row>
        <row r="74">
          <cell r="A74" t="str">
            <v>51213.0003.00</v>
          </cell>
          <cell r="B74">
            <v>201415</v>
          </cell>
          <cell r="C74">
            <v>512</v>
          </cell>
          <cell r="D74">
            <v>4554.47</v>
          </cell>
          <cell r="G74" t="str">
            <v>528A</v>
          </cell>
          <cell r="H74">
            <v>528</v>
          </cell>
          <cell r="I74" t="str">
            <v>Pembrokeshire</v>
          </cell>
          <cell r="J74" t="str">
            <v>A</v>
          </cell>
          <cell r="K74">
            <v>6350</v>
          </cell>
        </row>
        <row r="75">
          <cell r="A75" t="str">
            <v>51211.0003.00</v>
          </cell>
          <cell r="B75">
            <v>201415</v>
          </cell>
          <cell r="C75">
            <v>512</v>
          </cell>
          <cell r="D75">
            <v>5855.75</v>
          </cell>
          <cell r="G75" t="str">
            <v>528B</v>
          </cell>
          <cell r="H75">
            <v>528</v>
          </cell>
          <cell r="I75" t="str">
            <v>Pembrokeshire</v>
          </cell>
          <cell r="J75" t="str">
            <v>B</v>
          </cell>
          <cell r="K75">
            <v>9350</v>
          </cell>
        </row>
        <row r="76">
          <cell r="A76" t="str">
            <v>5121.0003.00</v>
          </cell>
          <cell r="B76">
            <v>201415</v>
          </cell>
          <cell r="C76">
            <v>512</v>
          </cell>
          <cell r="D76">
            <v>6499</v>
          </cell>
          <cell r="G76" t="str">
            <v>528C</v>
          </cell>
          <cell r="H76">
            <v>528</v>
          </cell>
          <cell r="I76" t="str">
            <v>Pembrokeshire</v>
          </cell>
          <cell r="J76" t="str">
            <v>C</v>
          </cell>
          <cell r="K76">
            <v>13630</v>
          </cell>
        </row>
        <row r="77">
          <cell r="A77" t="str">
            <v>5123.0003.00</v>
          </cell>
          <cell r="B77">
            <v>201415</v>
          </cell>
          <cell r="C77">
            <v>512</v>
          </cell>
          <cell r="D77">
            <v>6511</v>
          </cell>
          <cell r="G77" t="str">
            <v>528D</v>
          </cell>
          <cell r="H77">
            <v>528</v>
          </cell>
          <cell r="I77" t="str">
            <v>Pembrokeshire</v>
          </cell>
          <cell r="J77" t="str">
            <v>D</v>
          </cell>
          <cell r="K77">
            <v>10850</v>
          </cell>
        </row>
        <row r="78">
          <cell r="A78" t="str">
            <v>5128.0003.00</v>
          </cell>
          <cell r="B78">
            <v>201415</v>
          </cell>
          <cell r="C78">
            <v>512</v>
          </cell>
          <cell r="D78">
            <v>6511</v>
          </cell>
          <cell r="G78" t="str">
            <v>528E</v>
          </cell>
          <cell r="H78">
            <v>528</v>
          </cell>
          <cell r="I78" t="str">
            <v>Pembrokeshire</v>
          </cell>
          <cell r="J78" t="str">
            <v>E</v>
          </cell>
          <cell r="K78">
            <v>12010</v>
          </cell>
        </row>
        <row r="79">
          <cell r="A79" t="str">
            <v>5127.0004.00</v>
          </cell>
          <cell r="B79">
            <v>201415</v>
          </cell>
          <cell r="C79">
            <v>512</v>
          </cell>
          <cell r="D79">
            <v>0</v>
          </cell>
          <cell r="G79" t="str">
            <v>528F</v>
          </cell>
          <cell r="H79">
            <v>528</v>
          </cell>
          <cell r="I79" t="str">
            <v>Pembrokeshire</v>
          </cell>
          <cell r="J79" t="str">
            <v>F</v>
          </cell>
          <cell r="K79">
            <v>5740</v>
          </cell>
        </row>
        <row r="80">
          <cell r="A80" t="str">
            <v>5129.0004.00</v>
          </cell>
          <cell r="B80">
            <v>201415</v>
          </cell>
          <cell r="C80">
            <v>512</v>
          </cell>
          <cell r="D80">
            <v>0</v>
          </cell>
          <cell r="G80" t="str">
            <v>528G</v>
          </cell>
          <cell r="H80">
            <v>528</v>
          </cell>
          <cell r="I80" t="str">
            <v>Pembrokeshire</v>
          </cell>
          <cell r="J80" t="str">
            <v>G</v>
          </cell>
          <cell r="K80">
            <v>2010</v>
          </cell>
        </row>
        <row r="81">
          <cell r="A81" t="str">
            <v>51252.0004.00</v>
          </cell>
          <cell r="B81">
            <v>201415</v>
          </cell>
          <cell r="C81">
            <v>512</v>
          </cell>
          <cell r="D81">
            <v>0</v>
          </cell>
          <cell r="G81" t="str">
            <v>528H</v>
          </cell>
          <cell r="H81">
            <v>528</v>
          </cell>
          <cell r="I81" t="str">
            <v>Pembrokeshire</v>
          </cell>
          <cell r="J81" t="str">
            <v>H</v>
          </cell>
          <cell r="K81">
            <v>310</v>
          </cell>
        </row>
        <row r="82">
          <cell r="A82" t="str">
            <v>51253.0004.00</v>
          </cell>
          <cell r="B82">
            <v>201415</v>
          </cell>
          <cell r="C82">
            <v>512</v>
          </cell>
          <cell r="D82">
            <v>0</v>
          </cell>
          <cell r="G82" t="str">
            <v>528I</v>
          </cell>
          <cell r="H82">
            <v>528</v>
          </cell>
          <cell r="I82" t="str">
            <v>Pembrokeshire</v>
          </cell>
          <cell r="J82" t="str">
            <v>I</v>
          </cell>
          <cell r="K82">
            <v>100</v>
          </cell>
        </row>
        <row r="83">
          <cell r="A83" t="str">
            <v>51254.0004.00</v>
          </cell>
          <cell r="B83">
            <v>201415</v>
          </cell>
          <cell r="C83">
            <v>512</v>
          </cell>
          <cell r="D83">
            <v>0</v>
          </cell>
          <cell r="G83" t="str">
            <v>530A</v>
          </cell>
          <cell r="H83">
            <v>530</v>
          </cell>
          <cell r="I83" t="str">
            <v>Carmarthenshire</v>
          </cell>
          <cell r="J83" t="str">
            <v>A</v>
          </cell>
          <cell r="K83">
            <v>9010</v>
          </cell>
        </row>
        <row r="84">
          <cell r="A84" t="str">
            <v>51255.0004.00</v>
          </cell>
          <cell r="B84">
            <v>201415</v>
          </cell>
          <cell r="C84">
            <v>512</v>
          </cell>
          <cell r="D84">
            <v>0</v>
          </cell>
          <cell r="G84" t="str">
            <v>530B</v>
          </cell>
          <cell r="H84">
            <v>530</v>
          </cell>
          <cell r="I84" t="str">
            <v>Carmarthenshire</v>
          </cell>
          <cell r="J84" t="str">
            <v>B</v>
          </cell>
          <cell r="K84">
            <v>24130</v>
          </cell>
        </row>
        <row r="85">
          <cell r="A85" t="str">
            <v>51256.0004.00</v>
          </cell>
          <cell r="B85">
            <v>201415</v>
          </cell>
          <cell r="C85">
            <v>512</v>
          </cell>
          <cell r="D85">
            <v>0</v>
          </cell>
          <cell r="G85" t="str">
            <v>530C</v>
          </cell>
          <cell r="H85">
            <v>530</v>
          </cell>
          <cell r="I85" t="str">
            <v>Carmarthenshire</v>
          </cell>
          <cell r="J85" t="str">
            <v>C</v>
          </cell>
          <cell r="K85">
            <v>17640</v>
          </cell>
        </row>
        <row r="86">
          <cell r="A86" t="str">
            <v>51257.0004.00</v>
          </cell>
          <cell r="B86">
            <v>201415</v>
          </cell>
          <cell r="C86">
            <v>512</v>
          </cell>
          <cell r="D86">
            <v>0</v>
          </cell>
          <cell r="G86" t="str">
            <v>530D</v>
          </cell>
          <cell r="H86">
            <v>530</v>
          </cell>
          <cell r="I86" t="str">
            <v>Carmarthenshire</v>
          </cell>
          <cell r="J86" t="str">
            <v>D</v>
          </cell>
          <cell r="K86">
            <v>13560</v>
          </cell>
        </row>
        <row r="87">
          <cell r="A87" t="str">
            <v>51258.0004.00</v>
          </cell>
          <cell r="B87">
            <v>201415</v>
          </cell>
          <cell r="C87">
            <v>512</v>
          </cell>
          <cell r="D87">
            <v>0</v>
          </cell>
          <cell r="G87" t="str">
            <v>530E</v>
          </cell>
          <cell r="H87">
            <v>530</v>
          </cell>
          <cell r="I87" t="str">
            <v>Carmarthenshire</v>
          </cell>
          <cell r="J87" t="str">
            <v>E</v>
          </cell>
          <cell r="K87">
            <v>12460</v>
          </cell>
        </row>
        <row r="88">
          <cell r="A88" t="str">
            <v>51259.0004.00</v>
          </cell>
          <cell r="B88">
            <v>201415</v>
          </cell>
          <cell r="C88">
            <v>512</v>
          </cell>
          <cell r="D88">
            <v>0</v>
          </cell>
          <cell r="G88" t="str">
            <v>530F</v>
          </cell>
          <cell r="H88">
            <v>530</v>
          </cell>
          <cell r="I88" t="str">
            <v>Carmarthenshire</v>
          </cell>
          <cell r="J88" t="str">
            <v>F</v>
          </cell>
          <cell r="K88">
            <v>6080</v>
          </cell>
        </row>
        <row r="89">
          <cell r="A89" t="str">
            <v>51260.0004.00</v>
          </cell>
          <cell r="B89">
            <v>201415</v>
          </cell>
          <cell r="C89">
            <v>512</v>
          </cell>
          <cell r="D89">
            <v>0</v>
          </cell>
          <cell r="G89" t="str">
            <v>530G</v>
          </cell>
          <cell r="H89">
            <v>530</v>
          </cell>
          <cell r="I89" t="str">
            <v>Carmarthenshire</v>
          </cell>
          <cell r="J89" t="str">
            <v>G</v>
          </cell>
          <cell r="K89">
            <v>2040</v>
          </cell>
        </row>
        <row r="90">
          <cell r="A90" t="str">
            <v>51261.0004.00</v>
          </cell>
          <cell r="B90">
            <v>201415</v>
          </cell>
          <cell r="C90">
            <v>512</v>
          </cell>
          <cell r="D90">
            <v>0</v>
          </cell>
          <cell r="G90" t="str">
            <v>530H</v>
          </cell>
          <cell r="H90">
            <v>530</v>
          </cell>
          <cell r="I90" t="str">
            <v>Carmarthenshire</v>
          </cell>
          <cell r="J90" t="str">
            <v>H</v>
          </cell>
          <cell r="K90">
            <v>280</v>
          </cell>
        </row>
        <row r="91">
          <cell r="A91" t="str">
            <v>51262.0004.00</v>
          </cell>
          <cell r="B91">
            <v>201415</v>
          </cell>
          <cell r="C91">
            <v>512</v>
          </cell>
          <cell r="D91">
            <v>0</v>
          </cell>
          <cell r="G91" t="str">
            <v>530I</v>
          </cell>
          <cell r="H91">
            <v>530</v>
          </cell>
          <cell r="I91" t="str">
            <v>Carmarthenshire</v>
          </cell>
          <cell r="J91" t="str">
            <v>I</v>
          </cell>
          <cell r="K91">
            <v>70</v>
          </cell>
        </row>
        <row r="92">
          <cell r="A92" t="str">
            <v>51263.0004.00</v>
          </cell>
          <cell r="B92">
            <v>201415</v>
          </cell>
          <cell r="C92">
            <v>512</v>
          </cell>
          <cell r="D92">
            <v>0</v>
          </cell>
          <cell r="G92" t="str">
            <v>532A</v>
          </cell>
          <cell r="H92">
            <v>532</v>
          </cell>
          <cell r="I92" t="str">
            <v>Swansea</v>
          </cell>
          <cell r="J92" t="str">
            <v>A</v>
          </cell>
          <cell r="K92">
            <v>16790</v>
          </cell>
        </row>
        <row r="93">
          <cell r="A93" t="str">
            <v>51216.0004.00</v>
          </cell>
          <cell r="B93">
            <v>201415</v>
          </cell>
          <cell r="C93">
            <v>512</v>
          </cell>
          <cell r="D93">
            <v>1</v>
          </cell>
          <cell r="G93" t="str">
            <v>532B</v>
          </cell>
          <cell r="H93">
            <v>532</v>
          </cell>
          <cell r="I93" t="str">
            <v>Swansea</v>
          </cell>
          <cell r="J93" t="str">
            <v>B</v>
          </cell>
          <cell r="K93">
            <v>27970</v>
          </cell>
        </row>
        <row r="94">
          <cell r="A94" t="str">
            <v>5126.0004.00</v>
          </cell>
          <cell r="B94">
            <v>201415</v>
          </cell>
          <cell r="C94">
            <v>512</v>
          </cell>
          <cell r="D94">
            <v>16</v>
          </cell>
          <cell r="G94" t="str">
            <v>532C</v>
          </cell>
          <cell r="H94">
            <v>532</v>
          </cell>
          <cell r="I94" t="str">
            <v>Swansea</v>
          </cell>
          <cell r="J94" t="str">
            <v>C</v>
          </cell>
          <cell r="K94">
            <v>23800</v>
          </cell>
        </row>
        <row r="95">
          <cell r="A95" t="str">
            <v>5122.0004.00</v>
          </cell>
          <cell r="B95">
            <v>201415</v>
          </cell>
          <cell r="C95">
            <v>512</v>
          </cell>
          <cell r="D95">
            <v>51</v>
          </cell>
          <cell r="G95" t="str">
            <v>532D</v>
          </cell>
          <cell r="H95">
            <v>532</v>
          </cell>
          <cell r="I95" t="str">
            <v>Swansea</v>
          </cell>
          <cell r="J95" t="str">
            <v>D</v>
          </cell>
          <cell r="K95">
            <v>16250</v>
          </cell>
        </row>
        <row r="96">
          <cell r="A96" t="str">
            <v>51215.0004.00</v>
          </cell>
          <cell r="B96">
            <v>201415</v>
          </cell>
          <cell r="C96">
            <v>512</v>
          </cell>
          <cell r="D96">
            <v>85</v>
          </cell>
          <cell r="G96" t="str">
            <v>532E</v>
          </cell>
          <cell r="H96">
            <v>532</v>
          </cell>
          <cell r="I96" t="str">
            <v>Swansea</v>
          </cell>
          <cell r="J96" t="str">
            <v>E</v>
          </cell>
          <cell r="K96">
            <v>12630</v>
          </cell>
        </row>
        <row r="97">
          <cell r="A97" t="str">
            <v>51220.0004.00</v>
          </cell>
          <cell r="B97">
            <v>201415</v>
          </cell>
          <cell r="C97">
            <v>512</v>
          </cell>
          <cell r="D97">
            <v>114</v>
          </cell>
          <cell r="G97" t="str">
            <v>532F</v>
          </cell>
          <cell r="H97">
            <v>532</v>
          </cell>
          <cell r="I97" t="str">
            <v>Swansea</v>
          </cell>
          <cell r="J97" t="str">
            <v>F</v>
          </cell>
          <cell r="K97">
            <v>7910</v>
          </cell>
        </row>
        <row r="98">
          <cell r="A98" t="str">
            <v>51214.0004.00</v>
          </cell>
          <cell r="B98">
            <v>201415</v>
          </cell>
          <cell r="C98">
            <v>512</v>
          </cell>
          <cell r="D98">
            <v>204</v>
          </cell>
          <cell r="G98" t="str">
            <v>532G</v>
          </cell>
          <cell r="H98">
            <v>532</v>
          </cell>
          <cell r="I98" t="str">
            <v>Swansea</v>
          </cell>
          <cell r="J98" t="str">
            <v>G</v>
          </cell>
          <cell r="K98">
            <v>3750</v>
          </cell>
        </row>
        <row r="99">
          <cell r="A99" t="str">
            <v>51218.0004.00</v>
          </cell>
          <cell r="B99">
            <v>201415</v>
          </cell>
          <cell r="C99">
            <v>512</v>
          </cell>
          <cell r="D99">
            <v>452</v>
          </cell>
          <cell r="G99" t="str">
            <v>532H</v>
          </cell>
          <cell r="H99">
            <v>532</v>
          </cell>
          <cell r="I99" t="str">
            <v>Swansea</v>
          </cell>
          <cell r="J99" t="str">
            <v>H</v>
          </cell>
          <cell r="K99">
            <v>1110</v>
          </cell>
        </row>
        <row r="100">
          <cell r="A100" t="str">
            <v>5125.0004.00</v>
          </cell>
          <cell r="B100">
            <v>201415</v>
          </cell>
          <cell r="C100">
            <v>512</v>
          </cell>
          <cell r="D100">
            <v>2201</v>
          </cell>
          <cell r="G100" t="str">
            <v>532I</v>
          </cell>
          <cell r="H100">
            <v>532</v>
          </cell>
          <cell r="I100" t="str">
            <v>Swansea</v>
          </cell>
          <cell r="J100" t="str">
            <v>I</v>
          </cell>
          <cell r="K100">
            <v>510</v>
          </cell>
        </row>
        <row r="101">
          <cell r="A101" t="str">
            <v>5124.0004.00</v>
          </cell>
          <cell r="B101">
            <v>201415</v>
          </cell>
          <cell r="C101">
            <v>512</v>
          </cell>
          <cell r="D101">
            <v>4253</v>
          </cell>
          <cell r="G101" t="str">
            <v>534A</v>
          </cell>
          <cell r="H101">
            <v>534</v>
          </cell>
          <cell r="I101" t="str">
            <v>Neath Port Talbot</v>
          </cell>
          <cell r="J101" t="str">
            <v>A</v>
          </cell>
          <cell r="K101">
            <v>13410</v>
          </cell>
        </row>
        <row r="102">
          <cell r="A102" t="str">
            <v>51213.0004.00</v>
          </cell>
          <cell r="B102">
            <v>201415</v>
          </cell>
          <cell r="C102">
            <v>512</v>
          </cell>
          <cell r="D102">
            <v>5254.89</v>
          </cell>
          <cell r="G102" t="str">
            <v>534B</v>
          </cell>
          <cell r="H102">
            <v>534</v>
          </cell>
          <cell r="I102" t="str">
            <v>Neath Port Talbot</v>
          </cell>
          <cell r="J102" t="str">
            <v>B</v>
          </cell>
          <cell r="K102">
            <v>27200</v>
          </cell>
        </row>
        <row r="103">
          <cell r="A103" t="str">
            <v>51211.0004.00</v>
          </cell>
          <cell r="B103">
            <v>201415</v>
          </cell>
          <cell r="C103">
            <v>512</v>
          </cell>
          <cell r="D103">
            <v>5911.75</v>
          </cell>
          <cell r="G103" t="str">
            <v>534C</v>
          </cell>
          <cell r="H103">
            <v>534</v>
          </cell>
          <cell r="I103" t="str">
            <v>Neath Port Talbot</v>
          </cell>
          <cell r="J103" t="str">
            <v>C</v>
          </cell>
          <cell r="K103">
            <v>11290</v>
          </cell>
        </row>
        <row r="104">
          <cell r="A104" t="str">
            <v>5121.0004.00</v>
          </cell>
          <cell r="B104">
            <v>201415</v>
          </cell>
          <cell r="C104">
            <v>512</v>
          </cell>
          <cell r="D104">
            <v>6427</v>
          </cell>
          <cell r="G104" t="str">
            <v>534D</v>
          </cell>
          <cell r="H104">
            <v>534</v>
          </cell>
          <cell r="I104" t="str">
            <v>Neath Port Talbot</v>
          </cell>
          <cell r="J104" t="str">
            <v>D</v>
          </cell>
          <cell r="K104">
            <v>7050</v>
          </cell>
        </row>
        <row r="105">
          <cell r="A105" t="str">
            <v>5123.0004.00</v>
          </cell>
          <cell r="B105">
            <v>201415</v>
          </cell>
          <cell r="C105">
            <v>512</v>
          </cell>
          <cell r="D105">
            <v>6470</v>
          </cell>
          <cell r="G105" t="str">
            <v>534E</v>
          </cell>
          <cell r="H105">
            <v>534</v>
          </cell>
          <cell r="I105" t="str">
            <v>Neath Port Talbot</v>
          </cell>
          <cell r="J105" t="str">
            <v>E</v>
          </cell>
          <cell r="K105">
            <v>4140</v>
          </cell>
        </row>
        <row r="106">
          <cell r="A106" t="str">
            <v>5128.0004.00</v>
          </cell>
          <cell r="B106">
            <v>201415</v>
          </cell>
          <cell r="C106">
            <v>512</v>
          </cell>
          <cell r="D106">
            <v>6470</v>
          </cell>
          <cell r="G106" t="str">
            <v>534F</v>
          </cell>
          <cell r="H106">
            <v>534</v>
          </cell>
          <cell r="I106" t="str">
            <v>Neath Port Talbot</v>
          </cell>
          <cell r="J106" t="str">
            <v>F</v>
          </cell>
          <cell r="K106">
            <v>1350</v>
          </cell>
        </row>
        <row r="107">
          <cell r="A107" t="str">
            <v>5127.0005.00</v>
          </cell>
          <cell r="B107">
            <v>201415</v>
          </cell>
          <cell r="C107">
            <v>512</v>
          </cell>
          <cell r="D107">
            <v>0</v>
          </cell>
          <cell r="G107" t="str">
            <v>534G</v>
          </cell>
          <cell r="H107">
            <v>534</v>
          </cell>
          <cell r="I107" t="str">
            <v>Neath Port Talbot</v>
          </cell>
          <cell r="J107" t="str">
            <v>G</v>
          </cell>
          <cell r="K107">
            <v>500</v>
          </cell>
        </row>
        <row r="108">
          <cell r="A108" t="str">
            <v>5129.0005.00</v>
          </cell>
          <cell r="B108">
            <v>201415</v>
          </cell>
          <cell r="C108">
            <v>512</v>
          </cell>
          <cell r="D108">
            <v>0</v>
          </cell>
          <cell r="G108" t="str">
            <v>534H</v>
          </cell>
          <cell r="H108">
            <v>534</v>
          </cell>
          <cell r="I108" t="str">
            <v>Neath Port Talbot</v>
          </cell>
          <cell r="J108" t="str">
            <v>H</v>
          </cell>
          <cell r="K108">
            <v>100</v>
          </cell>
        </row>
        <row r="109">
          <cell r="A109" t="str">
            <v>51252.0005.00</v>
          </cell>
          <cell r="B109">
            <v>201415</v>
          </cell>
          <cell r="C109">
            <v>512</v>
          </cell>
          <cell r="D109">
            <v>0</v>
          </cell>
          <cell r="G109" t="str">
            <v>534I</v>
          </cell>
          <cell r="H109">
            <v>534</v>
          </cell>
          <cell r="I109" t="str">
            <v>Neath Port Talbot</v>
          </cell>
          <cell r="J109" t="str">
            <v>I</v>
          </cell>
          <cell r="K109">
            <v>20</v>
          </cell>
        </row>
        <row r="110">
          <cell r="A110" t="str">
            <v>51253.0005.00</v>
          </cell>
          <cell r="B110">
            <v>201415</v>
          </cell>
          <cell r="C110">
            <v>512</v>
          </cell>
          <cell r="D110">
            <v>0</v>
          </cell>
          <cell r="G110" t="str">
            <v>536A</v>
          </cell>
          <cell r="H110">
            <v>536</v>
          </cell>
          <cell r="I110" t="str">
            <v>Bridgend</v>
          </cell>
          <cell r="J110" t="str">
            <v>A</v>
          </cell>
          <cell r="K110">
            <v>10340</v>
          </cell>
        </row>
        <row r="111">
          <cell r="A111" t="str">
            <v>51254.0005.00</v>
          </cell>
          <cell r="B111">
            <v>201415</v>
          </cell>
          <cell r="C111">
            <v>512</v>
          </cell>
          <cell r="D111">
            <v>0</v>
          </cell>
          <cell r="G111" t="str">
            <v>536B</v>
          </cell>
          <cell r="H111">
            <v>536</v>
          </cell>
          <cell r="I111" t="str">
            <v>Bridgend</v>
          </cell>
          <cell r="J111" t="str">
            <v>B</v>
          </cell>
          <cell r="K111">
            <v>15060</v>
          </cell>
        </row>
        <row r="112">
          <cell r="A112" t="str">
            <v>51255.0005.00</v>
          </cell>
          <cell r="B112">
            <v>201415</v>
          </cell>
          <cell r="C112">
            <v>512</v>
          </cell>
          <cell r="D112">
            <v>0</v>
          </cell>
          <cell r="G112" t="str">
            <v>536C</v>
          </cell>
          <cell r="H112">
            <v>536</v>
          </cell>
          <cell r="I112" t="str">
            <v>Bridgend</v>
          </cell>
          <cell r="J112" t="str">
            <v>C</v>
          </cell>
          <cell r="K112">
            <v>14060</v>
          </cell>
        </row>
        <row r="113">
          <cell r="A113" t="str">
            <v>51256.0005.00</v>
          </cell>
          <cell r="B113">
            <v>201415</v>
          </cell>
          <cell r="C113">
            <v>512</v>
          </cell>
          <cell r="D113">
            <v>0</v>
          </cell>
          <cell r="G113" t="str">
            <v>536D</v>
          </cell>
          <cell r="H113">
            <v>536</v>
          </cell>
          <cell r="I113" t="str">
            <v>Bridgend</v>
          </cell>
          <cell r="J113" t="str">
            <v>D</v>
          </cell>
          <cell r="K113">
            <v>9820</v>
          </cell>
        </row>
        <row r="114">
          <cell r="A114" t="str">
            <v>51257.0005.00</v>
          </cell>
          <cell r="B114">
            <v>201415</v>
          </cell>
          <cell r="C114">
            <v>512</v>
          </cell>
          <cell r="D114">
            <v>0</v>
          </cell>
          <cell r="G114" t="str">
            <v>536E</v>
          </cell>
          <cell r="H114">
            <v>536</v>
          </cell>
          <cell r="I114" t="str">
            <v>Bridgend</v>
          </cell>
          <cell r="J114" t="str">
            <v>E</v>
          </cell>
          <cell r="K114">
            <v>7090</v>
          </cell>
        </row>
        <row r="115">
          <cell r="A115" t="str">
            <v>51258.0005.00</v>
          </cell>
          <cell r="B115">
            <v>201415</v>
          </cell>
          <cell r="C115">
            <v>512</v>
          </cell>
          <cell r="D115">
            <v>0</v>
          </cell>
          <cell r="G115" t="str">
            <v>536F</v>
          </cell>
          <cell r="H115">
            <v>536</v>
          </cell>
          <cell r="I115" t="str">
            <v>Bridgend</v>
          </cell>
          <cell r="J115" t="str">
            <v>F</v>
          </cell>
          <cell r="K115">
            <v>4030</v>
          </cell>
        </row>
        <row r="116">
          <cell r="A116" t="str">
            <v>51259.0005.00</v>
          </cell>
          <cell r="B116">
            <v>201415</v>
          </cell>
          <cell r="C116">
            <v>512</v>
          </cell>
          <cell r="D116">
            <v>0</v>
          </cell>
          <cell r="G116" t="str">
            <v>536G</v>
          </cell>
          <cell r="H116">
            <v>536</v>
          </cell>
          <cell r="I116" t="str">
            <v>Bridgend</v>
          </cell>
          <cell r="J116" t="str">
            <v>G</v>
          </cell>
          <cell r="K116">
            <v>1400</v>
          </cell>
        </row>
        <row r="117">
          <cell r="A117" t="str">
            <v>51260.0005.00</v>
          </cell>
          <cell r="B117">
            <v>201415</v>
          </cell>
          <cell r="C117">
            <v>512</v>
          </cell>
          <cell r="D117">
            <v>0</v>
          </cell>
          <cell r="G117" t="str">
            <v>536H</v>
          </cell>
          <cell r="H117">
            <v>536</v>
          </cell>
          <cell r="I117" t="str">
            <v>Bridgend</v>
          </cell>
          <cell r="J117" t="str">
            <v>H</v>
          </cell>
          <cell r="K117">
            <v>280</v>
          </cell>
        </row>
        <row r="118">
          <cell r="A118" t="str">
            <v>51261.0005.00</v>
          </cell>
          <cell r="B118">
            <v>201415</v>
          </cell>
          <cell r="C118">
            <v>512</v>
          </cell>
          <cell r="D118">
            <v>0</v>
          </cell>
          <cell r="G118" t="str">
            <v>536I</v>
          </cell>
          <cell r="H118">
            <v>536</v>
          </cell>
          <cell r="I118" t="str">
            <v>Bridgend</v>
          </cell>
          <cell r="J118" t="str">
            <v>I</v>
          </cell>
          <cell r="K118">
            <v>100</v>
          </cell>
        </row>
        <row r="119">
          <cell r="A119" t="str">
            <v>51262.0005.00</v>
          </cell>
          <cell r="B119">
            <v>201415</v>
          </cell>
          <cell r="C119">
            <v>512</v>
          </cell>
          <cell r="D119">
            <v>0</v>
          </cell>
          <cell r="G119" t="str">
            <v>538A</v>
          </cell>
          <cell r="H119">
            <v>538</v>
          </cell>
          <cell r="I119" t="str">
            <v>Vale of Glamorgan</v>
          </cell>
          <cell r="J119" t="str">
            <v>A</v>
          </cell>
          <cell r="K119">
            <v>1350</v>
          </cell>
        </row>
        <row r="120">
          <cell r="A120" t="str">
            <v>51263.0005.00</v>
          </cell>
          <cell r="B120">
            <v>201415</v>
          </cell>
          <cell r="C120">
            <v>512</v>
          </cell>
          <cell r="D120">
            <v>0</v>
          </cell>
          <cell r="G120" t="str">
            <v>538B</v>
          </cell>
          <cell r="H120">
            <v>538</v>
          </cell>
          <cell r="I120" t="str">
            <v>Vale of Glamorgan</v>
          </cell>
          <cell r="J120" t="str">
            <v>B</v>
          </cell>
          <cell r="K120">
            <v>5990</v>
          </cell>
        </row>
        <row r="121">
          <cell r="A121" t="str">
            <v>51216.0005.00</v>
          </cell>
          <cell r="B121">
            <v>201415</v>
          </cell>
          <cell r="C121">
            <v>512</v>
          </cell>
          <cell r="D121">
            <v>1</v>
          </cell>
          <cell r="G121" t="str">
            <v>538C</v>
          </cell>
          <cell r="H121">
            <v>538</v>
          </cell>
          <cell r="I121" t="str">
            <v>Vale of Glamorgan</v>
          </cell>
          <cell r="J121" t="str">
            <v>C</v>
          </cell>
          <cell r="K121">
            <v>13200</v>
          </cell>
        </row>
        <row r="122">
          <cell r="A122" t="str">
            <v>5126.0005.00</v>
          </cell>
          <cell r="B122">
            <v>201415</v>
          </cell>
          <cell r="C122">
            <v>512</v>
          </cell>
          <cell r="D122">
            <v>15</v>
          </cell>
          <cell r="G122" t="str">
            <v>538D</v>
          </cell>
          <cell r="H122">
            <v>538</v>
          </cell>
          <cell r="I122" t="str">
            <v>Vale of Glamorgan</v>
          </cell>
          <cell r="J122" t="str">
            <v>D</v>
          </cell>
          <cell r="K122">
            <v>10750</v>
          </cell>
        </row>
        <row r="123">
          <cell r="A123" t="str">
            <v>51215.0005.00</v>
          </cell>
          <cell r="B123">
            <v>201415</v>
          </cell>
          <cell r="C123">
            <v>512</v>
          </cell>
          <cell r="D123">
            <v>20</v>
          </cell>
          <cell r="G123" t="str">
            <v>538E</v>
          </cell>
          <cell r="H123">
            <v>538</v>
          </cell>
          <cell r="I123" t="str">
            <v>Vale of Glamorgan</v>
          </cell>
          <cell r="J123" t="str">
            <v>E</v>
          </cell>
          <cell r="K123">
            <v>9480</v>
          </cell>
        </row>
        <row r="124">
          <cell r="A124" t="str">
            <v>5122.0005.00</v>
          </cell>
          <cell r="B124">
            <v>201415</v>
          </cell>
          <cell r="C124">
            <v>512</v>
          </cell>
          <cell r="D124">
            <v>94</v>
          </cell>
          <cell r="G124" t="str">
            <v>538F</v>
          </cell>
          <cell r="H124">
            <v>538</v>
          </cell>
          <cell r="I124" t="str">
            <v>Vale of Glamorgan</v>
          </cell>
          <cell r="J124" t="str">
            <v>F</v>
          </cell>
          <cell r="K124">
            <v>6680</v>
          </cell>
        </row>
        <row r="125">
          <cell r="A125" t="str">
            <v>51220.0005.00</v>
          </cell>
          <cell r="B125">
            <v>201415</v>
          </cell>
          <cell r="C125">
            <v>512</v>
          </cell>
          <cell r="D125">
            <v>155</v>
          </cell>
          <cell r="G125" t="str">
            <v>538G</v>
          </cell>
          <cell r="H125">
            <v>538</v>
          </cell>
          <cell r="I125" t="str">
            <v>Vale of Glamorgan</v>
          </cell>
          <cell r="J125" t="str">
            <v>G</v>
          </cell>
          <cell r="K125">
            <v>5230</v>
          </cell>
        </row>
        <row r="126">
          <cell r="A126" t="str">
            <v>51214.0005.00</v>
          </cell>
          <cell r="B126">
            <v>201415</v>
          </cell>
          <cell r="C126">
            <v>512</v>
          </cell>
          <cell r="D126">
            <v>226</v>
          </cell>
          <cell r="G126" t="str">
            <v>538H</v>
          </cell>
          <cell r="H126">
            <v>538</v>
          </cell>
          <cell r="I126" t="str">
            <v>Vale of Glamorgan</v>
          </cell>
          <cell r="J126" t="str">
            <v>H</v>
          </cell>
          <cell r="K126">
            <v>2140</v>
          </cell>
        </row>
        <row r="127">
          <cell r="A127" t="str">
            <v>51218.0005.00</v>
          </cell>
          <cell r="B127">
            <v>201415</v>
          </cell>
          <cell r="C127">
            <v>512</v>
          </cell>
          <cell r="D127">
            <v>534</v>
          </cell>
          <cell r="G127" t="str">
            <v>538I</v>
          </cell>
          <cell r="H127">
            <v>538</v>
          </cell>
          <cell r="I127" t="str">
            <v>Vale of Glamorgan</v>
          </cell>
          <cell r="J127" t="str">
            <v>I</v>
          </cell>
          <cell r="K127">
            <v>990</v>
          </cell>
        </row>
        <row r="128">
          <cell r="A128" t="str">
            <v>5125.0005.00</v>
          </cell>
          <cell r="B128">
            <v>201415</v>
          </cell>
          <cell r="C128">
            <v>512</v>
          </cell>
          <cell r="D128">
            <v>2054</v>
          </cell>
          <cell r="G128" t="str">
            <v>540A</v>
          </cell>
          <cell r="H128">
            <v>540</v>
          </cell>
          <cell r="I128" t="str">
            <v>Rhondda Cynon Taf</v>
          </cell>
          <cell r="J128" t="str">
            <v>A</v>
          </cell>
          <cell r="K128">
            <v>46440</v>
          </cell>
        </row>
        <row r="129">
          <cell r="A129" t="str">
            <v>5124.0005.00</v>
          </cell>
          <cell r="B129">
            <v>201415</v>
          </cell>
          <cell r="C129">
            <v>512</v>
          </cell>
          <cell r="D129">
            <v>4984</v>
          </cell>
          <cell r="G129" t="str">
            <v>540B</v>
          </cell>
          <cell r="H129">
            <v>540</v>
          </cell>
          <cell r="I129" t="str">
            <v>Rhondda Cynon Taf</v>
          </cell>
          <cell r="J129" t="str">
            <v>B</v>
          </cell>
          <cell r="K129">
            <v>24920</v>
          </cell>
        </row>
        <row r="130">
          <cell r="A130" t="str">
            <v>51211.0005.00</v>
          </cell>
          <cell r="B130">
            <v>201415</v>
          </cell>
          <cell r="C130">
            <v>512</v>
          </cell>
          <cell r="D130">
            <v>6532</v>
          </cell>
          <cell r="G130" t="str">
            <v>540C</v>
          </cell>
          <cell r="H130">
            <v>540</v>
          </cell>
          <cell r="I130" t="str">
            <v>Rhondda Cynon Taf</v>
          </cell>
          <cell r="J130" t="str">
            <v>C</v>
          </cell>
          <cell r="K130">
            <v>16710</v>
          </cell>
        </row>
        <row r="131">
          <cell r="A131" t="str">
            <v>51213.0005.00</v>
          </cell>
          <cell r="B131">
            <v>201415</v>
          </cell>
          <cell r="C131">
            <v>512</v>
          </cell>
          <cell r="D131">
            <v>6532</v>
          </cell>
          <cell r="G131" t="str">
            <v>540D</v>
          </cell>
          <cell r="H131">
            <v>540</v>
          </cell>
          <cell r="I131" t="str">
            <v>Rhondda Cynon Taf</v>
          </cell>
          <cell r="J131" t="str">
            <v>D</v>
          </cell>
          <cell r="K131">
            <v>8770</v>
          </cell>
        </row>
        <row r="132">
          <cell r="A132" t="str">
            <v>5123.0005.00</v>
          </cell>
          <cell r="B132">
            <v>201415</v>
          </cell>
          <cell r="C132">
            <v>512</v>
          </cell>
          <cell r="D132">
            <v>7053</v>
          </cell>
          <cell r="G132" t="str">
            <v>540E</v>
          </cell>
          <cell r="H132">
            <v>540</v>
          </cell>
          <cell r="I132" t="str">
            <v>Rhondda Cynon Taf</v>
          </cell>
          <cell r="J132" t="str">
            <v>E</v>
          </cell>
          <cell r="K132">
            <v>6040</v>
          </cell>
        </row>
        <row r="133">
          <cell r="A133" t="str">
            <v>5128.0005.00</v>
          </cell>
          <cell r="B133">
            <v>201415</v>
          </cell>
          <cell r="C133">
            <v>512</v>
          </cell>
          <cell r="D133">
            <v>7053</v>
          </cell>
          <cell r="G133" t="str">
            <v>540F</v>
          </cell>
          <cell r="H133">
            <v>540</v>
          </cell>
          <cell r="I133" t="str">
            <v>Rhondda Cynon Taf</v>
          </cell>
          <cell r="J133" t="str">
            <v>F</v>
          </cell>
          <cell r="K133">
            <v>3110</v>
          </cell>
        </row>
        <row r="134">
          <cell r="A134" t="str">
            <v>5121.0005.00</v>
          </cell>
          <cell r="B134">
            <v>201415</v>
          </cell>
          <cell r="C134">
            <v>512</v>
          </cell>
          <cell r="D134">
            <v>7076</v>
          </cell>
          <cell r="G134" t="str">
            <v>540G</v>
          </cell>
          <cell r="H134">
            <v>540</v>
          </cell>
          <cell r="I134" t="str">
            <v>Rhondda Cynon Taf</v>
          </cell>
          <cell r="J134" t="str">
            <v>G</v>
          </cell>
          <cell r="K134">
            <v>1110</v>
          </cell>
        </row>
        <row r="135">
          <cell r="A135" t="str">
            <v>5127.0006.00</v>
          </cell>
          <cell r="B135">
            <v>201415</v>
          </cell>
          <cell r="C135">
            <v>512</v>
          </cell>
          <cell r="D135">
            <v>0</v>
          </cell>
          <cell r="G135" t="str">
            <v>540H</v>
          </cell>
          <cell r="H135">
            <v>540</v>
          </cell>
          <cell r="I135" t="str">
            <v>Rhondda Cynon Taf</v>
          </cell>
          <cell r="J135" t="str">
            <v>H</v>
          </cell>
          <cell r="K135">
            <v>170</v>
          </cell>
        </row>
        <row r="136">
          <cell r="A136" t="str">
            <v>5129.0006.00</v>
          </cell>
          <cell r="B136">
            <v>201415</v>
          </cell>
          <cell r="C136">
            <v>512</v>
          </cell>
          <cell r="D136">
            <v>0</v>
          </cell>
          <cell r="G136" t="str">
            <v>540I</v>
          </cell>
          <cell r="H136">
            <v>540</v>
          </cell>
          <cell r="I136" t="str">
            <v>Rhondda Cynon Taf</v>
          </cell>
          <cell r="J136" t="str">
            <v>I</v>
          </cell>
          <cell r="K136">
            <v>70</v>
          </cell>
        </row>
        <row r="137">
          <cell r="A137" t="str">
            <v>51216.0006.00</v>
          </cell>
          <cell r="B137">
            <v>201415</v>
          </cell>
          <cell r="C137">
            <v>512</v>
          </cell>
          <cell r="D137">
            <v>0</v>
          </cell>
          <cell r="G137" t="str">
            <v>542A</v>
          </cell>
          <cell r="H137">
            <v>542</v>
          </cell>
          <cell r="I137" t="str">
            <v>Merthyr Tydfil</v>
          </cell>
          <cell r="J137" t="str">
            <v>A</v>
          </cell>
          <cell r="K137">
            <v>13980</v>
          </cell>
        </row>
        <row r="138">
          <cell r="A138" t="str">
            <v>51252.0006.00</v>
          </cell>
          <cell r="B138">
            <v>201415</v>
          </cell>
          <cell r="C138">
            <v>512</v>
          </cell>
          <cell r="D138">
            <v>0</v>
          </cell>
          <cell r="G138" t="str">
            <v>542B</v>
          </cell>
          <cell r="H138">
            <v>542</v>
          </cell>
          <cell r="I138" t="str">
            <v>Merthyr Tydfil</v>
          </cell>
          <cell r="J138" t="str">
            <v>B</v>
          </cell>
          <cell r="K138">
            <v>6630</v>
          </cell>
        </row>
        <row r="139">
          <cell r="A139" t="str">
            <v>51253.0006.00</v>
          </cell>
          <cell r="B139">
            <v>201415</v>
          </cell>
          <cell r="C139">
            <v>512</v>
          </cell>
          <cell r="D139">
            <v>0</v>
          </cell>
          <cell r="G139" t="str">
            <v>542C</v>
          </cell>
          <cell r="H139">
            <v>542</v>
          </cell>
          <cell r="I139" t="str">
            <v>Merthyr Tydfil</v>
          </cell>
          <cell r="J139" t="str">
            <v>C</v>
          </cell>
          <cell r="K139">
            <v>2130</v>
          </cell>
        </row>
        <row r="140">
          <cell r="A140" t="str">
            <v>51254.0006.00</v>
          </cell>
          <cell r="B140">
            <v>201415</v>
          </cell>
          <cell r="C140">
            <v>512</v>
          </cell>
          <cell r="D140">
            <v>0</v>
          </cell>
          <cell r="G140" t="str">
            <v>542D</v>
          </cell>
          <cell r="H140">
            <v>542</v>
          </cell>
          <cell r="I140" t="str">
            <v>Merthyr Tydfil</v>
          </cell>
          <cell r="J140" t="str">
            <v>D</v>
          </cell>
          <cell r="K140">
            <v>2070</v>
          </cell>
        </row>
        <row r="141">
          <cell r="A141" t="str">
            <v>51255.0006.00</v>
          </cell>
          <cell r="B141">
            <v>201415</v>
          </cell>
          <cell r="C141">
            <v>512</v>
          </cell>
          <cell r="D141">
            <v>0</v>
          </cell>
          <cell r="G141" t="str">
            <v>542E</v>
          </cell>
          <cell r="H141">
            <v>542</v>
          </cell>
          <cell r="I141" t="str">
            <v>Merthyr Tydfil</v>
          </cell>
          <cell r="J141" t="str">
            <v>E</v>
          </cell>
          <cell r="K141">
            <v>1330</v>
          </cell>
        </row>
        <row r="142">
          <cell r="A142" t="str">
            <v>51256.0006.00</v>
          </cell>
          <cell r="B142">
            <v>201415</v>
          </cell>
          <cell r="C142">
            <v>512</v>
          </cell>
          <cell r="D142">
            <v>0</v>
          </cell>
          <cell r="G142" t="str">
            <v>542F</v>
          </cell>
          <cell r="H142">
            <v>542</v>
          </cell>
          <cell r="I142" t="str">
            <v>Merthyr Tydfil</v>
          </cell>
          <cell r="J142" t="str">
            <v>F</v>
          </cell>
          <cell r="K142">
            <v>530</v>
          </cell>
        </row>
        <row r="143">
          <cell r="A143" t="str">
            <v>51257.0006.00</v>
          </cell>
          <cell r="B143">
            <v>201415</v>
          </cell>
          <cell r="C143">
            <v>512</v>
          </cell>
          <cell r="D143">
            <v>0</v>
          </cell>
          <cell r="G143" t="str">
            <v>542G</v>
          </cell>
          <cell r="H143">
            <v>542</v>
          </cell>
          <cell r="I143" t="str">
            <v>Merthyr Tydfil</v>
          </cell>
          <cell r="J143" t="str">
            <v>G</v>
          </cell>
          <cell r="K143">
            <v>140</v>
          </cell>
        </row>
        <row r="144">
          <cell r="A144" t="str">
            <v>51258.0006.00</v>
          </cell>
          <cell r="B144">
            <v>201415</v>
          </cell>
          <cell r="C144">
            <v>512</v>
          </cell>
          <cell r="D144">
            <v>0</v>
          </cell>
          <cell r="G144" t="str">
            <v>542H</v>
          </cell>
          <cell r="H144">
            <v>542</v>
          </cell>
          <cell r="I144" t="str">
            <v>Merthyr Tydfil</v>
          </cell>
          <cell r="J144" t="str">
            <v>H</v>
          </cell>
        </row>
        <row r="145">
          <cell r="A145" t="str">
            <v>51259.0006.00</v>
          </cell>
          <cell r="B145">
            <v>201415</v>
          </cell>
          <cell r="C145">
            <v>512</v>
          </cell>
          <cell r="D145">
            <v>0</v>
          </cell>
          <cell r="G145" t="str">
            <v>542I</v>
          </cell>
          <cell r="H145">
            <v>542</v>
          </cell>
          <cell r="I145" t="str">
            <v>Merthyr Tydfil</v>
          </cell>
          <cell r="J145" t="str">
            <v>I</v>
          </cell>
          <cell r="K145">
            <v>10</v>
          </cell>
        </row>
        <row r="146">
          <cell r="A146" t="str">
            <v>51260.0006.00</v>
          </cell>
          <cell r="B146">
            <v>201415</v>
          </cell>
          <cell r="C146">
            <v>512</v>
          </cell>
          <cell r="D146">
            <v>0</v>
          </cell>
          <cell r="G146" t="str">
            <v>544A</v>
          </cell>
          <cell r="H146">
            <v>544</v>
          </cell>
          <cell r="I146" t="str">
            <v>Caerphilly</v>
          </cell>
          <cell r="J146" t="str">
            <v>A</v>
          </cell>
          <cell r="K146">
            <v>15030</v>
          </cell>
        </row>
        <row r="147">
          <cell r="A147" t="str">
            <v>51261.0006.00</v>
          </cell>
          <cell r="B147">
            <v>201415</v>
          </cell>
          <cell r="C147">
            <v>512</v>
          </cell>
          <cell r="D147">
            <v>0</v>
          </cell>
          <cell r="G147" t="str">
            <v>544B</v>
          </cell>
          <cell r="H147">
            <v>544</v>
          </cell>
          <cell r="I147" t="str">
            <v>Caerphilly</v>
          </cell>
          <cell r="J147" t="str">
            <v>B</v>
          </cell>
          <cell r="K147">
            <v>26480</v>
          </cell>
        </row>
        <row r="148">
          <cell r="A148" t="str">
            <v>51262.0006.00</v>
          </cell>
          <cell r="B148">
            <v>201415</v>
          </cell>
          <cell r="C148">
            <v>512</v>
          </cell>
          <cell r="D148">
            <v>0</v>
          </cell>
          <cell r="G148" t="str">
            <v>544C</v>
          </cell>
          <cell r="H148">
            <v>544</v>
          </cell>
          <cell r="I148" t="str">
            <v>Caerphilly</v>
          </cell>
          <cell r="J148" t="str">
            <v>C</v>
          </cell>
          <cell r="K148">
            <v>18230</v>
          </cell>
        </row>
        <row r="149">
          <cell r="A149" t="str">
            <v>51263.0006.00</v>
          </cell>
          <cell r="B149">
            <v>201415</v>
          </cell>
          <cell r="C149">
            <v>512</v>
          </cell>
          <cell r="D149">
            <v>0</v>
          </cell>
          <cell r="G149" t="str">
            <v>544D</v>
          </cell>
          <cell r="H149">
            <v>544</v>
          </cell>
          <cell r="I149" t="str">
            <v>Caerphilly</v>
          </cell>
          <cell r="J149" t="str">
            <v>D</v>
          </cell>
          <cell r="K149">
            <v>9100</v>
          </cell>
        </row>
        <row r="150">
          <cell r="A150" t="str">
            <v>51215.0006.00</v>
          </cell>
          <cell r="B150">
            <v>201415</v>
          </cell>
          <cell r="C150">
            <v>512</v>
          </cell>
          <cell r="D150">
            <v>2</v>
          </cell>
          <cell r="G150" t="str">
            <v>544E</v>
          </cell>
          <cell r="H150">
            <v>544</v>
          </cell>
          <cell r="I150" t="str">
            <v>Caerphilly</v>
          </cell>
          <cell r="J150" t="str">
            <v>E</v>
          </cell>
          <cell r="K150">
            <v>6130</v>
          </cell>
        </row>
        <row r="151">
          <cell r="A151" t="str">
            <v>5126.0006.00</v>
          </cell>
          <cell r="B151">
            <v>201415</v>
          </cell>
          <cell r="C151">
            <v>512</v>
          </cell>
          <cell r="D151">
            <v>16</v>
          </cell>
          <cell r="G151" t="str">
            <v>544F</v>
          </cell>
          <cell r="H151">
            <v>544</v>
          </cell>
          <cell r="I151" t="str">
            <v>Caerphilly</v>
          </cell>
          <cell r="J151" t="str">
            <v>F</v>
          </cell>
          <cell r="K151">
            <v>2210</v>
          </cell>
        </row>
        <row r="152">
          <cell r="A152" t="str">
            <v>5122.0006.00</v>
          </cell>
          <cell r="B152">
            <v>201415</v>
          </cell>
          <cell r="C152">
            <v>512</v>
          </cell>
          <cell r="D152">
            <v>71</v>
          </cell>
          <cell r="G152" t="str">
            <v>544G</v>
          </cell>
          <cell r="H152">
            <v>544</v>
          </cell>
          <cell r="I152" t="str">
            <v>Caerphilly</v>
          </cell>
          <cell r="J152" t="str">
            <v>G</v>
          </cell>
          <cell r="K152">
            <v>740</v>
          </cell>
        </row>
        <row r="153">
          <cell r="A153" t="str">
            <v>51220.0006.00</v>
          </cell>
          <cell r="B153">
            <v>201415</v>
          </cell>
          <cell r="C153">
            <v>512</v>
          </cell>
          <cell r="D153">
            <v>112</v>
          </cell>
          <cell r="G153" t="str">
            <v>544H</v>
          </cell>
          <cell r="H153">
            <v>544</v>
          </cell>
          <cell r="I153" t="str">
            <v>Caerphilly</v>
          </cell>
          <cell r="J153" t="str">
            <v>H</v>
          </cell>
          <cell r="K153">
            <v>90</v>
          </cell>
        </row>
        <row r="154">
          <cell r="A154" t="str">
            <v>51214.0006.00</v>
          </cell>
          <cell r="B154">
            <v>201415</v>
          </cell>
          <cell r="C154">
            <v>512</v>
          </cell>
          <cell r="D154">
            <v>123</v>
          </cell>
          <cell r="G154" t="str">
            <v>544I</v>
          </cell>
          <cell r="H154">
            <v>544</v>
          </cell>
          <cell r="I154" t="str">
            <v>Caerphilly</v>
          </cell>
          <cell r="J154" t="str">
            <v>I</v>
          </cell>
          <cell r="K154">
            <v>70</v>
          </cell>
        </row>
        <row r="155">
          <cell r="A155" t="str">
            <v>51218.0006.00</v>
          </cell>
          <cell r="B155">
            <v>201415</v>
          </cell>
          <cell r="C155">
            <v>512</v>
          </cell>
          <cell r="D155">
            <v>413</v>
          </cell>
          <cell r="G155" t="str">
            <v>545A</v>
          </cell>
          <cell r="H155">
            <v>545</v>
          </cell>
          <cell r="I155" t="str">
            <v>Blaenau Gwent</v>
          </cell>
          <cell r="J155" t="str">
            <v>A</v>
          </cell>
          <cell r="K155">
            <v>19080</v>
          </cell>
        </row>
        <row r="156">
          <cell r="A156" t="str">
            <v>5125.0006.00</v>
          </cell>
          <cell r="B156">
            <v>201415</v>
          </cell>
          <cell r="C156">
            <v>512</v>
          </cell>
          <cell r="D156">
            <v>1198</v>
          </cell>
          <cell r="G156" t="str">
            <v>545B</v>
          </cell>
          <cell r="H156">
            <v>545</v>
          </cell>
          <cell r="I156" t="str">
            <v>Blaenau Gwent</v>
          </cell>
          <cell r="J156" t="str">
            <v>B</v>
          </cell>
          <cell r="K156">
            <v>7950</v>
          </cell>
        </row>
        <row r="157">
          <cell r="A157" t="str">
            <v>5124.0006.00</v>
          </cell>
          <cell r="B157">
            <v>201415</v>
          </cell>
          <cell r="C157">
            <v>512</v>
          </cell>
          <cell r="D157">
            <v>4025</v>
          </cell>
          <cell r="G157" t="str">
            <v>545C</v>
          </cell>
          <cell r="H157">
            <v>545</v>
          </cell>
          <cell r="I157" t="str">
            <v>Blaenau Gwent</v>
          </cell>
          <cell r="J157" t="str">
            <v>C</v>
          </cell>
          <cell r="K157">
            <v>2530</v>
          </cell>
        </row>
        <row r="158">
          <cell r="A158" t="str">
            <v>51211.0006.00</v>
          </cell>
          <cell r="B158">
            <v>201415</v>
          </cell>
          <cell r="C158">
            <v>512</v>
          </cell>
          <cell r="D158">
            <v>4931.5</v>
          </cell>
          <cell r="G158" t="str">
            <v>545D</v>
          </cell>
          <cell r="H158">
            <v>545</v>
          </cell>
          <cell r="I158" t="str">
            <v>Blaenau Gwent</v>
          </cell>
          <cell r="J158" t="str">
            <v>D</v>
          </cell>
          <cell r="K158">
            <v>1560</v>
          </cell>
        </row>
        <row r="159">
          <cell r="A159" t="str">
            <v>5123.0006.00</v>
          </cell>
          <cell r="B159">
            <v>201415</v>
          </cell>
          <cell r="C159">
            <v>512</v>
          </cell>
          <cell r="D159">
            <v>5239</v>
          </cell>
          <cell r="G159" t="str">
            <v>545E</v>
          </cell>
          <cell r="H159">
            <v>545</v>
          </cell>
          <cell r="I159" t="str">
            <v>Blaenau Gwent</v>
          </cell>
          <cell r="J159" t="str">
            <v>E</v>
          </cell>
          <cell r="K159">
            <v>830</v>
          </cell>
        </row>
        <row r="160">
          <cell r="A160" t="str">
            <v>5128.0006.00</v>
          </cell>
          <cell r="B160">
            <v>201415</v>
          </cell>
          <cell r="C160">
            <v>512</v>
          </cell>
          <cell r="D160">
            <v>5239</v>
          </cell>
          <cell r="G160" t="str">
            <v>545F</v>
          </cell>
          <cell r="H160">
            <v>545</v>
          </cell>
          <cell r="I160" t="str">
            <v>Blaenau Gwent</v>
          </cell>
          <cell r="J160" t="str">
            <v>F</v>
          </cell>
          <cell r="K160">
            <v>300</v>
          </cell>
        </row>
        <row r="161">
          <cell r="A161" t="str">
            <v>5121.0006.00</v>
          </cell>
          <cell r="B161">
            <v>201415</v>
          </cell>
          <cell r="C161">
            <v>512</v>
          </cell>
          <cell r="D161">
            <v>5268</v>
          </cell>
          <cell r="G161" t="str">
            <v>545G</v>
          </cell>
          <cell r="H161">
            <v>545</v>
          </cell>
          <cell r="I161" t="str">
            <v>Blaenau Gwent</v>
          </cell>
          <cell r="J161" t="str">
            <v>G</v>
          </cell>
          <cell r="K161">
            <v>50</v>
          </cell>
        </row>
        <row r="162">
          <cell r="A162" t="str">
            <v>51213.0006.00</v>
          </cell>
          <cell r="B162">
            <v>201415</v>
          </cell>
          <cell r="C162">
            <v>512</v>
          </cell>
          <cell r="D162">
            <v>6027.39</v>
          </cell>
          <cell r="G162" t="str">
            <v>545H</v>
          </cell>
          <cell r="H162">
            <v>545</v>
          </cell>
          <cell r="I162" t="str">
            <v>Blaenau Gwent</v>
          </cell>
          <cell r="J162" t="str">
            <v>H</v>
          </cell>
        </row>
        <row r="163">
          <cell r="A163" t="str">
            <v>5127.0007.00</v>
          </cell>
          <cell r="B163">
            <v>201415</v>
          </cell>
          <cell r="C163">
            <v>512</v>
          </cell>
          <cell r="D163">
            <v>0</v>
          </cell>
          <cell r="G163" t="str">
            <v>545I</v>
          </cell>
          <cell r="H163">
            <v>545</v>
          </cell>
          <cell r="I163" t="str">
            <v>Blaenau Gwent</v>
          </cell>
          <cell r="J163" t="str">
            <v>I</v>
          </cell>
          <cell r="K163">
            <v>20</v>
          </cell>
        </row>
        <row r="164">
          <cell r="A164" t="str">
            <v>5129.0007.00</v>
          </cell>
          <cell r="B164">
            <v>201415</v>
          </cell>
          <cell r="C164">
            <v>512</v>
          </cell>
          <cell r="D164">
            <v>0</v>
          </cell>
          <cell r="G164" t="str">
            <v>546A</v>
          </cell>
          <cell r="H164">
            <v>546</v>
          </cell>
          <cell r="I164" t="str">
            <v>Torfaen</v>
          </cell>
          <cell r="J164" t="str">
            <v>A</v>
          </cell>
          <cell r="K164">
            <v>5930</v>
          </cell>
        </row>
        <row r="165">
          <cell r="A165" t="str">
            <v>51216.0007.00</v>
          </cell>
          <cell r="B165">
            <v>201415</v>
          </cell>
          <cell r="C165">
            <v>512</v>
          </cell>
          <cell r="D165">
            <v>0</v>
          </cell>
          <cell r="G165" t="str">
            <v>546B</v>
          </cell>
          <cell r="H165">
            <v>546</v>
          </cell>
          <cell r="I165" t="str">
            <v>Torfaen</v>
          </cell>
          <cell r="J165" t="str">
            <v>B</v>
          </cell>
          <cell r="K165">
            <v>12860</v>
          </cell>
        </row>
        <row r="166">
          <cell r="A166" t="str">
            <v>51252.0007.00</v>
          </cell>
          <cell r="B166">
            <v>201415</v>
          </cell>
          <cell r="C166">
            <v>512</v>
          </cell>
          <cell r="D166">
            <v>0</v>
          </cell>
          <cell r="G166" t="str">
            <v>546C</v>
          </cell>
          <cell r="H166">
            <v>546</v>
          </cell>
          <cell r="I166" t="str">
            <v>Torfaen</v>
          </cell>
          <cell r="J166" t="str">
            <v>C</v>
          </cell>
          <cell r="K166">
            <v>11670</v>
          </cell>
        </row>
        <row r="167">
          <cell r="A167" t="str">
            <v>51253.0007.00</v>
          </cell>
          <cell r="B167">
            <v>201415</v>
          </cell>
          <cell r="C167">
            <v>512</v>
          </cell>
          <cell r="D167">
            <v>0</v>
          </cell>
          <cell r="G167" t="str">
            <v>546D</v>
          </cell>
          <cell r="H167">
            <v>546</v>
          </cell>
          <cell r="I167" t="str">
            <v>Torfaen</v>
          </cell>
          <cell r="J167" t="str">
            <v>D</v>
          </cell>
          <cell r="K167">
            <v>3990</v>
          </cell>
        </row>
        <row r="168">
          <cell r="A168" t="str">
            <v>51254.0007.00</v>
          </cell>
          <cell r="B168">
            <v>201415</v>
          </cell>
          <cell r="C168">
            <v>512</v>
          </cell>
          <cell r="D168">
            <v>0</v>
          </cell>
          <cell r="G168" t="str">
            <v>546E</v>
          </cell>
          <cell r="H168">
            <v>546</v>
          </cell>
          <cell r="I168" t="str">
            <v>Torfaen</v>
          </cell>
          <cell r="J168" t="str">
            <v>E</v>
          </cell>
          <cell r="K168">
            <v>3470</v>
          </cell>
        </row>
        <row r="169">
          <cell r="A169" t="str">
            <v>51255.0007.00</v>
          </cell>
          <cell r="B169">
            <v>201415</v>
          </cell>
          <cell r="C169">
            <v>512</v>
          </cell>
          <cell r="D169">
            <v>0</v>
          </cell>
          <cell r="G169" t="str">
            <v>546F</v>
          </cell>
          <cell r="H169">
            <v>546</v>
          </cell>
          <cell r="I169" t="str">
            <v>Torfaen</v>
          </cell>
          <cell r="J169" t="str">
            <v>F</v>
          </cell>
          <cell r="K169">
            <v>2060</v>
          </cell>
        </row>
        <row r="170">
          <cell r="A170" t="str">
            <v>51256.0007.00</v>
          </cell>
          <cell r="B170">
            <v>201415</v>
          </cell>
          <cell r="C170">
            <v>512</v>
          </cell>
          <cell r="D170">
            <v>0</v>
          </cell>
          <cell r="G170" t="str">
            <v>546G</v>
          </cell>
          <cell r="H170">
            <v>546</v>
          </cell>
          <cell r="I170" t="str">
            <v>Torfaen</v>
          </cell>
          <cell r="J170" t="str">
            <v>G</v>
          </cell>
          <cell r="K170">
            <v>640</v>
          </cell>
        </row>
        <row r="171">
          <cell r="A171" t="str">
            <v>51257.0007.00</v>
          </cell>
          <cell r="B171">
            <v>201415</v>
          </cell>
          <cell r="C171">
            <v>512</v>
          </cell>
          <cell r="D171">
            <v>0</v>
          </cell>
          <cell r="G171" t="str">
            <v>546H</v>
          </cell>
          <cell r="H171">
            <v>546</v>
          </cell>
          <cell r="I171" t="str">
            <v>Torfaen</v>
          </cell>
          <cell r="J171" t="str">
            <v>H</v>
          </cell>
          <cell r="K171">
            <v>60</v>
          </cell>
        </row>
        <row r="172">
          <cell r="A172" t="str">
            <v>51258.0007.00</v>
          </cell>
          <cell r="B172">
            <v>201415</v>
          </cell>
          <cell r="C172">
            <v>512</v>
          </cell>
          <cell r="D172">
            <v>0</v>
          </cell>
          <cell r="G172" t="str">
            <v>546I</v>
          </cell>
          <cell r="H172">
            <v>546</v>
          </cell>
          <cell r="I172" t="str">
            <v>Torfaen</v>
          </cell>
          <cell r="J172" t="str">
            <v>I</v>
          </cell>
          <cell r="K172">
            <v>30</v>
          </cell>
        </row>
        <row r="173">
          <cell r="A173" t="str">
            <v>51259.0007.00</v>
          </cell>
          <cell r="B173">
            <v>201415</v>
          </cell>
          <cell r="C173">
            <v>512</v>
          </cell>
          <cell r="D173">
            <v>0</v>
          </cell>
          <cell r="G173" t="str">
            <v>548A</v>
          </cell>
          <cell r="H173">
            <v>548</v>
          </cell>
          <cell r="I173" t="str">
            <v>Monmouthshire</v>
          </cell>
          <cell r="J173" t="str">
            <v>A</v>
          </cell>
          <cell r="K173">
            <v>530</v>
          </cell>
        </row>
        <row r="174">
          <cell r="A174" t="str">
            <v>51260.0007.00</v>
          </cell>
          <cell r="B174">
            <v>201415</v>
          </cell>
          <cell r="C174">
            <v>512</v>
          </cell>
          <cell r="D174">
            <v>0</v>
          </cell>
          <cell r="G174" t="str">
            <v>548B</v>
          </cell>
          <cell r="H174">
            <v>548</v>
          </cell>
          <cell r="I174" t="str">
            <v>Monmouthshire</v>
          </cell>
          <cell r="J174" t="str">
            <v>B</v>
          </cell>
          <cell r="K174">
            <v>3210</v>
          </cell>
        </row>
        <row r="175">
          <cell r="A175" t="str">
            <v>51261.0007.00</v>
          </cell>
          <cell r="B175">
            <v>201415</v>
          </cell>
          <cell r="C175">
            <v>512</v>
          </cell>
          <cell r="D175">
            <v>0</v>
          </cell>
          <cell r="G175" t="str">
            <v>548C</v>
          </cell>
          <cell r="H175">
            <v>548</v>
          </cell>
          <cell r="I175" t="str">
            <v>Monmouthshire</v>
          </cell>
          <cell r="J175" t="str">
            <v>C</v>
          </cell>
          <cell r="K175">
            <v>6840</v>
          </cell>
        </row>
        <row r="176">
          <cell r="A176" t="str">
            <v>51262.0007.00</v>
          </cell>
          <cell r="B176">
            <v>201415</v>
          </cell>
          <cell r="C176">
            <v>512</v>
          </cell>
          <cell r="D176">
            <v>0</v>
          </cell>
          <cell r="G176" t="str">
            <v>548D</v>
          </cell>
          <cell r="H176">
            <v>548</v>
          </cell>
          <cell r="I176" t="str">
            <v>Monmouthshire</v>
          </cell>
          <cell r="J176" t="str">
            <v>D</v>
          </cell>
          <cell r="K176">
            <v>8540</v>
          </cell>
        </row>
        <row r="177">
          <cell r="A177" t="str">
            <v>51263.0007.00</v>
          </cell>
          <cell r="B177">
            <v>201415</v>
          </cell>
          <cell r="C177">
            <v>512</v>
          </cell>
          <cell r="D177">
            <v>0</v>
          </cell>
          <cell r="G177" t="str">
            <v>548E</v>
          </cell>
          <cell r="H177">
            <v>548</v>
          </cell>
          <cell r="I177" t="str">
            <v>Monmouthshire</v>
          </cell>
          <cell r="J177" t="str">
            <v>E</v>
          </cell>
          <cell r="K177">
            <v>6980</v>
          </cell>
        </row>
        <row r="178">
          <cell r="A178" t="str">
            <v>51215.0007.00</v>
          </cell>
          <cell r="B178">
            <v>201415</v>
          </cell>
          <cell r="C178">
            <v>512</v>
          </cell>
          <cell r="D178">
            <v>1</v>
          </cell>
          <cell r="G178" t="str">
            <v>548F</v>
          </cell>
          <cell r="H178">
            <v>548</v>
          </cell>
          <cell r="I178" t="str">
            <v>Monmouthshire</v>
          </cell>
          <cell r="J178" t="str">
            <v>F</v>
          </cell>
          <cell r="K178">
            <v>7290</v>
          </cell>
        </row>
        <row r="179">
          <cell r="A179" t="str">
            <v>5126.0007.00</v>
          </cell>
          <cell r="B179">
            <v>201415</v>
          </cell>
          <cell r="C179">
            <v>512</v>
          </cell>
          <cell r="D179">
            <v>3</v>
          </cell>
          <cell r="G179" t="str">
            <v>548G</v>
          </cell>
          <cell r="H179">
            <v>548</v>
          </cell>
          <cell r="I179" t="str">
            <v>Monmouthshire</v>
          </cell>
          <cell r="J179" t="str">
            <v>G</v>
          </cell>
          <cell r="K179">
            <v>5130</v>
          </cell>
        </row>
        <row r="180">
          <cell r="A180" t="str">
            <v>5122.0007.00</v>
          </cell>
          <cell r="B180">
            <v>201415</v>
          </cell>
          <cell r="C180">
            <v>512</v>
          </cell>
          <cell r="D180">
            <v>42</v>
          </cell>
          <cell r="G180" t="str">
            <v>548H</v>
          </cell>
          <cell r="H180">
            <v>548</v>
          </cell>
          <cell r="I180" t="str">
            <v>Monmouthshire</v>
          </cell>
          <cell r="J180" t="str">
            <v>H</v>
          </cell>
          <cell r="K180">
            <v>1720</v>
          </cell>
        </row>
        <row r="181">
          <cell r="A181" t="str">
            <v>51214.0007.00</v>
          </cell>
          <cell r="B181">
            <v>201415</v>
          </cell>
          <cell r="C181">
            <v>512</v>
          </cell>
          <cell r="D181">
            <v>42</v>
          </cell>
          <cell r="G181" t="str">
            <v>548I</v>
          </cell>
          <cell r="H181">
            <v>548</v>
          </cell>
          <cell r="I181" t="str">
            <v>Monmouthshire</v>
          </cell>
          <cell r="J181" t="str">
            <v>I</v>
          </cell>
          <cell r="K181">
            <v>670</v>
          </cell>
        </row>
        <row r="182">
          <cell r="A182" t="str">
            <v>51220.0007.00</v>
          </cell>
          <cell r="B182">
            <v>201415</v>
          </cell>
          <cell r="C182">
            <v>512</v>
          </cell>
          <cell r="D182">
            <v>55</v>
          </cell>
          <cell r="G182" t="str">
            <v>550A</v>
          </cell>
          <cell r="H182">
            <v>550</v>
          </cell>
          <cell r="I182" t="str">
            <v>Newport</v>
          </cell>
          <cell r="J182" t="str">
            <v>A</v>
          </cell>
          <cell r="K182">
            <v>6440</v>
          </cell>
        </row>
        <row r="183">
          <cell r="A183" t="str">
            <v>51218.0007.00</v>
          </cell>
          <cell r="B183">
            <v>201415</v>
          </cell>
          <cell r="C183">
            <v>512</v>
          </cell>
          <cell r="D183">
            <v>220</v>
          </cell>
          <cell r="G183" t="str">
            <v>550B</v>
          </cell>
          <cell r="H183">
            <v>550</v>
          </cell>
          <cell r="I183" t="str">
            <v>Newport</v>
          </cell>
          <cell r="J183" t="str">
            <v>B</v>
          </cell>
          <cell r="K183">
            <v>14320</v>
          </cell>
        </row>
        <row r="184">
          <cell r="A184" t="str">
            <v>5125.0007.00</v>
          </cell>
          <cell r="B184">
            <v>201415</v>
          </cell>
          <cell r="C184">
            <v>512</v>
          </cell>
          <cell r="D184">
            <v>448</v>
          </cell>
          <cell r="G184" t="str">
            <v>550C</v>
          </cell>
          <cell r="H184">
            <v>550</v>
          </cell>
          <cell r="I184" t="str">
            <v>Newport</v>
          </cell>
          <cell r="J184" t="str">
            <v>C</v>
          </cell>
          <cell r="K184">
            <v>16980</v>
          </cell>
        </row>
        <row r="185">
          <cell r="A185" t="str">
            <v>5124.0007.00</v>
          </cell>
          <cell r="B185">
            <v>201415</v>
          </cell>
          <cell r="C185">
            <v>512</v>
          </cell>
          <cell r="D185">
            <v>2002</v>
          </cell>
          <cell r="G185" t="str">
            <v>550D</v>
          </cell>
          <cell r="H185">
            <v>550</v>
          </cell>
          <cell r="I185" t="str">
            <v>Newport</v>
          </cell>
          <cell r="J185" t="str">
            <v>D</v>
          </cell>
          <cell r="K185">
            <v>11610</v>
          </cell>
        </row>
        <row r="186">
          <cell r="A186" t="str">
            <v>51211.0007.00</v>
          </cell>
          <cell r="B186">
            <v>201415</v>
          </cell>
          <cell r="C186">
            <v>512</v>
          </cell>
          <cell r="D186">
            <v>2339.5</v>
          </cell>
          <cell r="G186" t="str">
            <v>550E</v>
          </cell>
          <cell r="H186">
            <v>550</v>
          </cell>
          <cell r="I186" t="str">
            <v>Newport</v>
          </cell>
          <cell r="J186" t="str">
            <v>E</v>
          </cell>
          <cell r="K186">
            <v>7370</v>
          </cell>
        </row>
        <row r="187">
          <cell r="A187" t="str">
            <v>5123.0007.00</v>
          </cell>
          <cell r="B187">
            <v>201415</v>
          </cell>
          <cell r="C187">
            <v>512</v>
          </cell>
          <cell r="D187">
            <v>2453</v>
          </cell>
          <cell r="G187" t="str">
            <v>550F</v>
          </cell>
          <cell r="H187">
            <v>550</v>
          </cell>
          <cell r="I187" t="str">
            <v>Newport</v>
          </cell>
          <cell r="J187" t="str">
            <v>F</v>
          </cell>
          <cell r="K187">
            <v>4970</v>
          </cell>
        </row>
        <row r="188">
          <cell r="A188" t="str">
            <v>5128.0007.00</v>
          </cell>
          <cell r="B188">
            <v>201415</v>
          </cell>
          <cell r="C188">
            <v>512</v>
          </cell>
          <cell r="D188">
            <v>2453</v>
          </cell>
          <cell r="G188" t="str">
            <v>550G</v>
          </cell>
          <cell r="H188">
            <v>550</v>
          </cell>
          <cell r="I188" t="str">
            <v>Newport</v>
          </cell>
          <cell r="J188" t="str">
            <v>G</v>
          </cell>
          <cell r="K188">
            <v>2470</v>
          </cell>
        </row>
        <row r="189">
          <cell r="A189" t="str">
            <v>5121.0007.00</v>
          </cell>
          <cell r="B189">
            <v>201415</v>
          </cell>
          <cell r="C189">
            <v>512</v>
          </cell>
          <cell r="D189">
            <v>2475</v>
          </cell>
          <cell r="G189" t="str">
            <v>550H</v>
          </cell>
          <cell r="H189">
            <v>550</v>
          </cell>
          <cell r="I189" t="str">
            <v>Newport</v>
          </cell>
          <cell r="J189" t="str">
            <v>H</v>
          </cell>
          <cell r="K189">
            <v>520</v>
          </cell>
        </row>
        <row r="190">
          <cell r="A190" t="str">
            <v>51213.0007.00</v>
          </cell>
          <cell r="B190">
            <v>201415</v>
          </cell>
          <cell r="C190">
            <v>512</v>
          </cell>
          <cell r="D190">
            <v>3379.28</v>
          </cell>
          <cell r="G190" t="str">
            <v>550I</v>
          </cell>
          <cell r="H190">
            <v>550</v>
          </cell>
          <cell r="I190" t="str">
            <v>Newport</v>
          </cell>
          <cell r="J190" t="str">
            <v>I</v>
          </cell>
          <cell r="K190">
            <v>180</v>
          </cell>
        </row>
        <row r="191">
          <cell r="A191" t="str">
            <v>5127.0008.00</v>
          </cell>
          <cell r="B191">
            <v>201415</v>
          </cell>
          <cell r="C191">
            <v>512</v>
          </cell>
          <cell r="D191">
            <v>0</v>
          </cell>
          <cell r="G191" t="str">
            <v>552A</v>
          </cell>
          <cell r="H191">
            <v>552</v>
          </cell>
          <cell r="I191" t="str">
            <v>Cardiff</v>
          </cell>
          <cell r="J191" t="str">
            <v>A</v>
          </cell>
          <cell r="K191">
            <v>4070</v>
          </cell>
        </row>
        <row r="192">
          <cell r="A192" t="str">
            <v>5129.0008.00</v>
          </cell>
          <cell r="B192">
            <v>201415</v>
          </cell>
          <cell r="C192">
            <v>512</v>
          </cell>
          <cell r="D192">
            <v>0</v>
          </cell>
          <cell r="G192" t="str">
            <v>552B</v>
          </cell>
          <cell r="H192">
            <v>552</v>
          </cell>
          <cell r="I192" t="str">
            <v>Cardiff</v>
          </cell>
          <cell r="J192" t="str">
            <v>B</v>
          </cell>
          <cell r="K192">
            <v>17680</v>
          </cell>
        </row>
        <row r="193">
          <cell r="A193" t="str">
            <v>51216.0008.00</v>
          </cell>
          <cell r="B193">
            <v>201415</v>
          </cell>
          <cell r="C193">
            <v>512</v>
          </cell>
          <cell r="D193">
            <v>0</v>
          </cell>
          <cell r="G193" t="str">
            <v>552C</v>
          </cell>
          <cell r="H193">
            <v>552</v>
          </cell>
          <cell r="I193" t="str">
            <v>Cardiff</v>
          </cell>
          <cell r="J193" t="str">
            <v>C</v>
          </cell>
          <cell r="K193">
            <v>31160</v>
          </cell>
        </row>
        <row r="194">
          <cell r="A194" t="str">
            <v>51252.0008.00</v>
          </cell>
          <cell r="B194">
            <v>201415</v>
          </cell>
          <cell r="C194">
            <v>512</v>
          </cell>
          <cell r="D194">
            <v>0</v>
          </cell>
          <cell r="G194" t="str">
            <v>552D</v>
          </cell>
          <cell r="H194">
            <v>552</v>
          </cell>
          <cell r="I194" t="str">
            <v>Cardiff</v>
          </cell>
          <cell r="J194" t="str">
            <v>D</v>
          </cell>
          <cell r="K194">
            <v>34580</v>
          </cell>
        </row>
        <row r="195">
          <cell r="A195" t="str">
            <v>51253.0008.00</v>
          </cell>
          <cell r="B195">
            <v>201415</v>
          </cell>
          <cell r="C195">
            <v>512</v>
          </cell>
          <cell r="D195">
            <v>0</v>
          </cell>
          <cell r="G195" t="str">
            <v>552E</v>
          </cell>
          <cell r="H195">
            <v>552</v>
          </cell>
          <cell r="I195" t="str">
            <v>Cardiff</v>
          </cell>
          <cell r="J195" t="str">
            <v>E</v>
          </cell>
          <cell r="K195">
            <v>29130</v>
          </cell>
        </row>
        <row r="196">
          <cell r="A196" t="str">
            <v>51254.0008.00</v>
          </cell>
          <cell r="B196">
            <v>201415</v>
          </cell>
          <cell r="C196">
            <v>512</v>
          </cell>
          <cell r="D196">
            <v>0</v>
          </cell>
          <cell r="G196" t="str">
            <v>552F</v>
          </cell>
          <cell r="H196">
            <v>552</v>
          </cell>
          <cell r="I196" t="str">
            <v>Cardiff</v>
          </cell>
          <cell r="J196" t="str">
            <v>F</v>
          </cell>
          <cell r="K196">
            <v>20760</v>
          </cell>
        </row>
        <row r="197">
          <cell r="A197" t="str">
            <v>51255.0008.00</v>
          </cell>
          <cell r="B197">
            <v>201415</v>
          </cell>
          <cell r="C197">
            <v>512</v>
          </cell>
          <cell r="D197">
            <v>0</v>
          </cell>
          <cell r="G197" t="str">
            <v>552G</v>
          </cell>
          <cell r="H197">
            <v>552</v>
          </cell>
          <cell r="I197" t="str">
            <v>Cardiff</v>
          </cell>
          <cell r="J197" t="str">
            <v>G</v>
          </cell>
          <cell r="K197">
            <v>9730</v>
          </cell>
        </row>
        <row r="198">
          <cell r="A198" t="str">
            <v>51256.0008.00</v>
          </cell>
          <cell r="B198">
            <v>201415</v>
          </cell>
          <cell r="C198">
            <v>512</v>
          </cell>
          <cell r="D198">
            <v>0</v>
          </cell>
          <cell r="G198" t="str">
            <v>552H</v>
          </cell>
          <cell r="H198">
            <v>552</v>
          </cell>
          <cell r="I198" t="str">
            <v>Cardiff</v>
          </cell>
          <cell r="J198" t="str">
            <v>H</v>
          </cell>
          <cell r="K198">
            <v>2630</v>
          </cell>
        </row>
        <row r="199">
          <cell r="A199" t="str">
            <v>51257.0008.00</v>
          </cell>
          <cell r="B199">
            <v>201415</v>
          </cell>
          <cell r="C199">
            <v>512</v>
          </cell>
          <cell r="D199">
            <v>0</v>
          </cell>
          <cell r="G199" t="str">
            <v>552I</v>
          </cell>
          <cell r="H199">
            <v>552</v>
          </cell>
          <cell r="I199" t="str">
            <v>Cardiff</v>
          </cell>
          <cell r="J199" t="str">
            <v>I</v>
          </cell>
          <cell r="K199">
            <v>1370</v>
          </cell>
        </row>
        <row r="200">
          <cell r="A200" t="str">
            <v>51258.0008.00</v>
          </cell>
          <cell r="B200">
            <v>201415</v>
          </cell>
          <cell r="C200">
            <v>512</v>
          </cell>
          <cell r="D200">
            <v>0</v>
          </cell>
          <cell r="G200" t="str">
            <v>596A</v>
          </cell>
          <cell r="H200">
            <v>596</v>
          </cell>
          <cell r="I200" t="str">
            <v>Total Unitary Authorities</v>
          </cell>
          <cell r="J200" t="str">
            <v>A</v>
          </cell>
          <cell r="K200">
            <v>207850</v>
          </cell>
        </row>
        <row r="201">
          <cell r="A201" t="str">
            <v>51259.0008.00</v>
          </cell>
          <cell r="B201">
            <v>201415</v>
          </cell>
          <cell r="C201">
            <v>512</v>
          </cell>
          <cell r="D201">
            <v>0</v>
          </cell>
          <cell r="G201" t="str">
            <v>596B</v>
          </cell>
          <cell r="H201">
            <v>596</v>
          </cell>
          <cell r="I201" t="str">
            <v>Total Unitary Authorities</v>
          </cell>
          <cell r="J201" t="str">
            <v>B</v>
          </cell>
          <cell r="K201">
            <v>297180</v>
          </cell>
        </row>
        <row r="202">
          <cell r="A202" t="str">
            <v>51260.0008.00</v>
          </cell>
          <cell r="B202">
            <v>201415</v>
          </cell>
          <cell r="C202">
            <v>512</v>
          </cell>
          <cell r="D202">
            <v>0</v>
          </cell>
          <cell r="G202" t="str">
            <v>596C</v>
          </cell>
          <cell r="H202">
            <v>596</v>
          </cell>
          <cell r="I202" t="str">
            <v>Total Unitary Authorities</v>
          </cell>
          <cell r="J202" t="str">
            <v>C</v>
          </cell>
          <cell r="K202">
            <v>304910</v>
          </cell>
        </row>
        <row r="203">
          <cell r="A203" t="str">
            <v>51261.0008.00</v>
          </cell>
          <cell r="B203">
            <v>201415</v>
          </cell>
          <cell r="C203">
            <v>512</v>
          </cell>
          <cell r="D203">
            <v>0</v>
          </cell>
          <cell r="G203" t="str">
            <v>596D</v>
          </cell>
          <cell r="H203">
            <v>596</v>
          </cell>
          <cell r="I203" t="str">
            <v>Total Unitary Authorities</v>
          </cell>
          <cell r="J203" t="str">
            <v>D</v>
          </cell>
          <cell r="K203">
            <v>225390</v>
          </cell>
        </row>
        <row r="204">
          <cell r="A204" t="str">
            <v>51262.0008.00</v>
          </cell>
          <cell r="B204">
            <v>201415</v>
          </cell>
          <cell r="C204">
            <v>512</v>
          </cell>
          <cell r="D204">
            <v>0</v>
          </cell>
          <cell r="G204" t="str">
            <v>596E</v>
          </cell>
          <cell r="H204">
            <v>596</v>
          </cell>
          <cell r="I204" t="str">
            <v>Total Unitary Authorities</v>
          </cell>
          <cell r="J204" t="str">
            <v>E</v>
          </cell>
          <cell r="K204">
            <v>185610</v>
          </cell>
        </row>
        <row r="205">
          <cell r="A205" t="str">
            <v>51263.0008.00</v>
          </cell>
          <cell r="B205">
            <v>201415</v>
          </cell>
          <cell r="C205">
            <v>512</v>
          </cell>
          <cell r="D205">
            <v>0</v>
          </cell>
          <cell r="G205" t="str">
            <v>596F</v>
          </cell>
          <cell r="H205">
            <v>596</v>
          </cell>
          <cell r="I205" t="str">
            <v>Total Unitary Authorities</v>
          </cell>
          <cell r="J205" t="str">
            <v>F</v>
          </cell>
          <cell r="K205">
            <v>112670</v>
          </cell>
        </row>
        <row r="206">
          <cell r="A206" t="str">
            <v>51215.0008.00</v>
          </cell>
          <cell r="B206">
            <v>201415</v>
          </cell>
          <cell r="C206">
            <v>512</v>
          </cell>
          <cell r="D206">
            <v>3</v>
          </cell>
          <cell r="G206" t="str">
            <v>596G</v>
          </cell>
          <cell r="H206">
            <v>596</v>
          </cell>
          <cell r="I206" t="str">
            <v>Total Unitary Authorities</v>
          </cell>
          <cell r="J206" t="str">
            <v>G</v>
          </cell>
          <cell r="K206">
            <v>51610</v>
          </cell>
        </row>
        <row r="207">
          <cell r="A207" t="str">
            <v>5126.0008.00</v>
          </cell>
          <cell r="B207">
            <v>201415</v>
          </cell>
          <cell r="C207">
            <v>512</v>
          </cell>
          <cell r="D207">
            <v>10</v>
          </cell>
          <cell r="G207" t="str">
            <v>596H</v>
          </cell>
          <cell r="H207">
            <v>596</v>
          </cell>
          <cell r="I207" t="str">
            <v>Total Unitary Authorities</v>
          </cell>
          <cell r="J207" t="str">
            <v>H</v>
          </cell>
          <cell r="K207">
            <v>12490</v>
          </cell>
        </row>
        <row r="208">
          <cell r="A208" t="str">
            <v>51214.0008.00</v>
          </cell>
          <cell r="B208">
            <v>201415</v>
          </cell>
          <cell r="C208">
            <v>512</v>
          </cell>
          <cell r="D208">
            <v>10</v>
          </cell>
          <cell r="G208" t="str">
            <v>596I</v>
          </cell>
          <cell r="H208">
            <v>596</v>
          </cell>
          <cell r="I208" t="str">
            <v>Total Unitary Authorities</v>
          </cell>
          <cell r="J208" t="str">
            <v>I</v>
          </cell>
          <cell r="K208">
            <v>5420</v>
          </cell>
        </row>
        <row r="209">
          <cell r="A209" t="str">
            <v>51220.0008.00</v>
          </cell>
          <cell r="B209">
            <v>201415</v>
          </cell>
          <cell r="C209">
            <v>512</v>
          </cell>
          <cell r="D209">
            <v>19</v>
          </cell>
        </row>
        <row r="210">
          <cell r="A210" t="str">
            <v>5122.0008.00</v>
          </cell>
          <cell r="B210">
            <v>201415</v>
          </cell>
          <cell r="C210">
            <v>512</v>
          </cell>
          <cell r="D210">
            <v>20</v>
          </cell>
        </row>
        <row r="211">
          <cell r="A211" t="str">
            <v>51218.0008.00</v>
          </cell>
          <cell r="B211">
            <v>201415</v>
          </cell>
          <cell r="C211">
            <v>512</v>
          </cell>
          <cell r="D211">
            <v>118</v>
          </cell>
        </row>
        <row r="212">
          <cell r="A212" t="str">
            <v>5125.0008.00</v>
          </cell>
          <cell r="B212">
            <v>201415</v>
          </cell>
          <cell r="C212">
            <v>512</v>
          </cell>
          <cell r="D212">
            <v>154</v>
          </cell>
        </row>
        <row r="213">
          <cell r="A213" t="str">
            <v>5124.0008.00</v>
          </cell>
          <cell r="B213">
            <v>201415</v>
          </cell>
          <cell r="C213">
            <v>512</v>
          </cell>
          <cell r="D213">
            <v>857</v>
          </cell>
        </row>
        <row r="214">
          <cell r="A214" t="str">
            <v>51211.0008.00</v>
          </cell>
          <cell r="B214">
            <v>201415</v>
          </cell>
          <cell r="C214">
            <v>512</v>
          </cell>
          <cell r="D214">
            <v>977.5</v>
          </cell>
        </row>
        <row r="215">
          <cell r="A215" t="str">
            <v>5123.0008.00</v>
          </cell>
          <cell r="B215">
            <v>201415</v>
          </cell>
          <cell r="C215">
            <v>512</v>
          </cell>
          <cell r="D215">
            <v>1021</v>
          </cell>
        </row>
        <row r="216">
          <cell r="A216" t="str">
            <v>5128.0008.00</v>
          </cell>
          <cell r="B216">
            <v>201415</v>
          </cell>
          <cell r="C216">
            <v>512</v>
          </cell>
          <cell r="D216">
            <v>1021</v>
          </cell>
        </row>
        <row r="217">
          <cell r="A217" t="str">
            <v>5121.0008.00</v>
          </cell>
          <cell r="B217">
            <v>201415</v>
          </cell>
          <cell r="C217">
            <v>512</v>
          </cell>
          <cell r="D217">
            <v>1030</v>
          </cell>
        </row>
        <row r="218">
          <cell r="A218" t="str">
            <v>51213.0008.00</v>
          </cell>
          <cell r="B218">
            <v>201415</v>
          </cell>
          <cell r="C218">
            <v>512</v>
          </cell>
          <cell r="D218">
            <v>1629.17</v>
          </cell>
        </row>
        <row r="219">
          <cell r="A219" t="str">
            <v>5127.0009.00</v>
          </cell>
          <cell r="B219">
            <v>201415</v>
          </cell>
          <cell r="C219">
            <v>512</v>
          </cell>
          <cell r="D219">
            <v>0</v>
          </cell>
        </row>
        <row r="220">
          <cell r="A220" t="str">
            <v>5129.0009.00</v>
          </cell>
          <cell r="B220">
            <v>201415</v>
          </cell>
          <cell r="C220">
            <v>512</v>
          </cell>
          <cell r="D220">
            <v>0</v>
          </cell>
        </row>
        <row r="221">
          <cell r="A221" t="str">
            <v>51215.0009.00</v>
          </cell>
          <cell r="B221">
            <v>201415</v>
          </cell>
          <cell r="C221">
            <v>512</v>
          </cell>
          <cell r="D221">
            <v>0</v>
          </cell>
        </row>
        <row r="222">
          <cell r="A222" t="str">
            <v>51216.0009.00</v>
          </cell>
          <cell r="B222">
            <v>201415</v>
          </cell>
          <cell r="C222">
            <v>512</v>
          </cell>
          <cell r="D222">
            <v>0</v>
          </cell>
        </row>
        <row r="223">
          <cell r="A223" t="str">
            <v>51252.0009.00</v>
          </cell>
          <cell r="B223">
            <v>201415</v>
          </cell>
          <cell r="C223">
            <v>512</v>
          </cell>
          <cell r="D223">
            <v>0</v>
          </cell>
        </row>
        <row r="224">
          <cell r="A224" t="str">
            <v>51253.0009.00</v>
          </cell>
          <cell r="B224">
            <v>201415</v>
          </cell>
          <cell r="C224">
            <v>512</v>
          </cell>
          <cell r="D224">
            <v>0</v>
          </cell>
        </row>
        <row r="225">
          <cell r="A225" t="str">
            <v>51254.0009.00</v>
          </cell>
          <cell r="B225">
            <v>201415</v>
          </cell>
          <cell r="C225">
            <v>512</v>
          </cell>
          <cell r="D225">
            <v>0</v>
          </cell>
        </row>
        <row r="226">
          <cell r="A226" t="str">
            <v>51255.0009.00</v>
          </cell>
          <cell r="B226">
            <v>201415</v>
          </cell>
          <cell r="C226">
            <v>512</v>
          </cell>
          <cell r="D226">
            <v>0</v>
          </cell>
        </row>
        <row r="227">
          <cell r="A227" t="str">
            <v>51256.0009.00</v>
          </cell>
          <cell r="B227">
            <v>201415</v>
          </cell>
          <cell r="C227">
            <v>512</v>
          </cell>
          <cell r="D227">
            <v>0</v>
          </cell>
        </row>
        <row r="228">
          <cell r="A228" t="str">
            <v>51257.0009.00</v>
          </cell>
          <cell r="B228">
            <v>201415</v>
          </cell>
          <cell r="C228">
            <v>512</v>
          </cell>
          <cell r="D228">
            <v>0</v>
          </cell>
        </row>
        <row r="229">
          <cell r="A229" t="str">
            <v>51258.0009.00</v>
          </cell>
          <cell r="B229">
            <v>201415</v>
          </cell>
          <cell r="C229">
            <v>512</v>
          </cell>
          <cell r="D229">
            <v>0</v>
          </cell>
        </row>
        <row r="230">
          <cell r="A230" t="str">
            <v>51259.0009.00</v>
          </cell>
          <cell r="B230">
            <v>201415</v>
          </cell>
          <cell r="C230">
            <v>512</v>
          </cell>
          <cell r="D230">
            <v>0</v>
          </cell>
        </row>
        <row r="231">
          <cell r="A231" t="str">
            <v>51260.0009.00</v>
          </cell>
          <cell r="B231">
            <v>201415</v>
          </cell>
          <cell r="C231">
            <v>512</v>
          </cell>
          <cell r="D231">
            <v>0</v>
          </cell>
        </row>
        <row r="232">
          <cell r="A232" t="str">
            <v>51261.0009.00</v>
          </cell>
          <cell r="B232">
            <v>201415</v>
          </cell>
          <cell r="C232">
            <v>512</v>
          </cell>
          <cell r="D232">
            <v>0</v>
          </cell>
        </row>
        <row r="233">
          <cell r="A233" t="str">
            <v>51262.0009.00</v>
          </cell>
          <cell r="B233">
            <v>201415</v>
          </cell>
          <cell r="C233">
            <v>512</v>
          </cell>
          <cell r="D233">
            <v>0</v>
          </cell>
        </row>
        <row r="234">
          <cell r="A234" t="str">
            <v>51263.0009.00</v>
          </cell>
          <cell r="B234">
            <v>201415</v>
          </cell>
          <cell r="C234">
            <v>512</v>
          </cell>
          <cell r="D234">
            <v>0</v>
          </cell>
        </row>
        <row r="235">
          <cell r="A235" t="str">
            <v>51220.0009.00</v>
          </cell>
          <cell r="B235">
            <v>201415</v>
          </cell>
          <cell r="C235">
            <v>512</v>
          </cell>
          <cell r="D235">
            <v>2</v>
          </cell>
        </row>
        <row r="236">
          <cell r="A236" t="str">
            <v>5126.0009.00</v>
          </cell>
          <cell r="B236">
            <v>201415</v>
          </cell>
          <cell r="C236">
            <v>512</v>
          </cell>
          <cell r="D236">
            <v>4</v>
          </cell>
        </row>
        <row r="237">
          <cell r="A237" t="str">
            <v>51214.0009.00</v>
          </cell>
          <cell r="B237">
            <v>201415</v>
          </cell>
          <cell r="C237">
            <v>512</v>
          </cell>
          <cell r="D237">
            <v>7</v>
          </cell>
        </row>
        <row r="238">
          <cell r="A238" t="str">
            <v>5122.0009.00</v>
          </cell>
          <cell r="B238">
            <v>201415</v>
          </cell>
          <cell r="C238">
            <v>512</v>
          </cell>
          <cell r="D238">
            <v>11</v>
          </cell>
        </row>
        <row r="239">
          <cell r="A239" t="str">
            <v>5125.0009.00</v>
          </cell>
          <cell r="B239">
            <v>201415</v>
          </cell>
          <cell r="C239">
            <v>512</v>
          </cell>
          <cell r="D239">
            <v>18</v>
          </cell>
        </row>
        <row r="240">
          <cell r="A240" t="str">
            <v>51218.0009.00</v>
          </cell>
          <cell r="B240">
            <v>201415</v>
          </cell>
          <cell r="C240">
            <v>512</v>
          </cell>
          <cell r="D240">
            <v>29</v>
          </cell>
        </row>
        <row r="241">
          <cell r="A241" t="str">
            <v>5124.0009.00</v>
          </cell>
          <cell r="B241">
            <v>201415</v>
          </cell>
          <cell r="C241">
            <v>512</v>
          </cell>
          <cell r="D241">
            <v>127</v>
          </cell>
        </row>
        <row r="242">
          <cell r="A242" t="str">
            <v>51211.0009.00</v>
          </cell>
          <cell r="B242">
            <v>201415</v>
          </cell>
          <cell r="C242">
            <v>512</v>
          </cell>
          <cell r="D242">
            <v>142.5</v>
          </cell>
        </row>
        <row r="243">
          <cell r="A243" t="str">
            <v>5123.0009.00</v>
          </cell>
          <cell r="B243">
            <v>201415</v>
          </cell>
          <cell r="C243">
            <v>512</v>
          </cell>
          <cell r="D243">
            <v>149</v>
          </cell>
        </row>
        <row r="244">
          <cell r="A244" t="str">
            <v>5128.0009.00</v>
          </cell>
          <cell r="B244">
            <v>201415</v>
          </cell>
          <cell r="C244">
            <v>512</v>
          </cell>
          <cell r="D244">
            <v>149</v>
          </cell>
        </row>
        <row r="245">
          <cell r="A245" t="str">
            <v>5121.0009.00</v>
          </cell>
          <cell r="B245">
            <v>201415</v>
          </cell>
          <cell r="C245">
            <v>512</v>
          </cell>
          <cell r="D245">
            <v>154</v>
          </cell>
        </row>
        <row r="246">
          <cell r="A246" t="str">
            <v>51213.0009.00</v>
          </cell>
          <cell r="B246">
            <v>201415</v>
          </cell>
          <cell r="C246">
            <v>512</v>
          </cell>
          <cell r="D246">
            <v>285</v>
          </cell>
        </row>
        <row r="247">
          <cell r="A247" t="str">
            <v>5126.00010.00</v>
          </cell>
          <cell r="B247">
            <v>201415</v>
          </cell>
          <cell r="C247">
            <v>512</v>
          </cell>
          <cell r="D247">
            <v>0</v>
          </cell>
        </row>
        <row r="248">
          <cell r="A248" t="str">
            <v>5127.00010.00</v>
          </cell>
          <cell r="B248">
            <v>201415</v>
          </cell>
          <cell r="C248">
            <v>512</v>
          </cell>
          <cell r="D248">
            <v>0</v>
          </cell>
        </row>
        <row r="249">
          <cell r="A249" t="str">
            <v>5129.00010.00</v>
          </cell>
          <cell r="B249">
            <v>201415</v>
          </cell>
          <cell r="C249">
            <v>512</v>
          </cell>
          <cell r="D249">
            <v>0</v>
          </cell>
        </row>
        <row r="250">
          <cell r="A250" t="str">
            <v>51215.00010.00</v>
          </cell>
          <cell r="B250">
            <v>201415</v>
          </cell>
          <cell r="C250">
            <v>512</v>
          </cell>
          <cell r="D250">
            <v>0</v>
          </cell>
        </row>
        <row r="251">
          <cell r="A251" t="str">
            <v>51216.00010.00</v>
          </cell>
          <cell r="B251">
            <v>201415</v>
          </cell>
          <cell r="C251">
            <v>512</v>
          </cell>
          <cell r="D251">
            <v>0</v>
          </cell>
        </row>
        <row r="252">
          <cell r="A252" t="str">
            <v>51220.00010.00</v>
          </cell>
          <cell r="B252">
            <v>201415</v>
          </cell>
          <cell r="C252">
            <v>512</v>
          </cell>
          <cell r="D252">
            <v>0</v>
          </cell>
        </row>
        <row r="253">
          <cell r="A253" t="str">
            <v>51252.00010.00</v>
          </cell>
          <cell r="B253">
            <v>201415</v>
          </cell>
          <cell r="C253">
            <v>512</v>
          </cell>
          <cell r="D253">
            <v>0</v>
          </cell>
        </row>
        <row r="254">
          <cell r="A254" t="str">
            <v>51253.00010.00</v>
          </cell>
          <cell r="B254">
            <v>201415</v>
          </cell>
          <cell r="C254">
            <v>512</v>
          </cell>
          <cell r="D254">
            <v>0</v>
          </cell>
        </row>
        <row r="255">
          <cell r="A255" t="str">
            <v>51254.00010.00</v>
          </cell>
          <cell r="B255">
            <v>201415</v>
          </cell>
          <cell r="C255">
            <v>512</v>
          </cell>
          <cell r="D255">
            <v>0</v>
          </cell>
        </row>
        <row r="256">
          <cell r="A256" t="str">
            <v>51255.00010.00</v>
          </cell>
          <cell r="B256">
            <v>201415</v>
          </cell>
          <cell r="C256">
            <v>512</v>
          </cell>
          <cell r="D256">
            <v>0</v>
          </cell>
        </row>
        <row r="257">
          <cell r="A257" t="str">
            <v>51256.00010.00</v>
          </cell>
          <cell r="B257">
            <v>201415</v>
          </cell>
          <cell r="C257">
            <v>512</v>
          </cell>
          <cell r="D257">
            <v>0</v>
          </cell>
        </row>
        <row r="258">
          <cell r="A258" t="str">
            <v>51257.00010.00</v>
          </cell>
          <cell r="B258">
            <v>201415</v>
          </cell>
          <cell r="C258">
            <v>512</v>
          </cell>
          <cell r="D258">
            <v>0</v>
          </cell>
        </row>
        <row r="259">
          <cell r="A259" t="str">
            <v>51258.00010.00</v>
          </cell>
          <cell r="B259">
            <v>201415</v>
          </cell>
          <cell r="C259">
            <v>512</v>
          </cell>
          <cell r="D259">
            <v>0</v>
          </cell>
        </row>
        <row r="260">
          <cell r="A260" t="str">
            <v>51259.00010.00</v>
          </cell>
          <cell r="B260">
            <v>201415</v>
          </cell>
          <cell r="C260">
            <v>512</v>
          </cell>
          <cell r="D260">
            <v>0</v>
          </cell>
        </row>
        <row r="261">
          <cell r="A261" t="str">
            <v>51260.00010.00</v>
          </cell>
          <cell r="B261">
            <v>201415</v>
          </cell>
          <cell r="C261">
            <v>512</v>
          </cell>
          <cell r="D261">
            <v>0</v>
          </cell>
        </row>
        <row r="262">
          <cell r="A262" t="str">
            <v>51261.00010.00</v>
          </cell>
          <cell r="B262">
            <v>201415</v>
          </cell>
          <cell r="C262">
            <v>512</v>
          </cell>
          <cell r="D262">
            <v>0</v>
          </cell>
        </row>
        <row r="263">
          <cell r="A263" t="str">
            <v>51262.00010.00</v>
          </cell>
          <cell r="B263">
            <v>201415</v>
          </cell>
          <cell r="C263">
            <v>512</v>
          </cell>
          <cell r="D263">
            <v>0</v>
          </cell>
        </row>
        <row r="264">
          <cell r="A264" t="str">
            <v>51263.00010.00</v>
          </cell>
          <cell r="B264">
            <v>201415</v>
          </cell>
          <cell r="C264">
            <v>512</v>
          </cell>
          <cell r="D264">
            <v>0</v>
          </cell>
        </row>
        <row r="265">
          <cell r="A265" t="str">
            <v>51214.00010.00</v>
          </cell>
          <cell r="B265">
            <v>201415</v>
          </cell>
          <cell r="C265">
            <v>512</v>
          </cell>
          <cell r="D265">
            <v>3</v>
          </cell>
        </row>
        <row r="266">
          <cell r="A266" t="str">
            <v>5122.00010.00</v>
          </cell>
          <cell r="B266">
            <v>201415</v>
          </cell>
          <cell r="C266">
            <v>512</v>
          </cell>
          <cell r="D266">
            <v>6</v>
          </cell>
        </row>
        <row r="267">
          <cell r="A267" t="str">
            <v>5125.00010.00</v>
          </cell>
          <cell r="B267">
            <v>201415</v>
          </cell>
          <cell r="C267">
            <v>512</v>
          </cell>
          <cell r="D267">
            <v>6</v>
          </cell>
        </row>
        <row r="268">
          <cell r="A268" t="str">
            <v>51218.00010.00</v>
          </cell>
          <cell r="B268">
            <v>201415</v>
          </cell>
          <cell r="C268">
            <v>512</v>
          </cell>
          <cell r="D268">
            <v>12</v>
          </cell>
        </row>
        <row r="269">
          <cell r="A269" t="str">
            <v>5124.00010.00</v>
          </cell>
          <cell r="B269">
            <v>201415</v>
          </cell>
          <cell r="C269">
            <v>512</v>
          </cell>
          <cell r="D269">
            <v>37</v>
          </cell>
        </row>
        <row r="270">
          <cell r="A270" t="str">
            <v>51211.00010.00</v>
          </cell>
          <cell r="B270">
            <v>201415</v>
          </cell>
          <cell r="C270">
            <v>512</v>
          </cell>
          <cell r="D270">
            <v>41.5</v>
          </cell>
        </row>
        <row r="271">
          <cell r="A271" t="str">
            <v>5123.00010.00</v>
          </cell>
          <cell r="B271">
            <v>201415</v>
          </cell>
          <cell r="C271">
            <v>512</v>
          </cell>
          <cell r="D271">
            <v>43</v>
          </cell>
        </row>
        <row r="272">
          <cell r="A272" t="str">
            <v>5128.00010.00</v>
          </cell>
          <cell r="B272">
            <v>201415</v>
          </cell>
          <cell r="C272">
            <v>512</v>
          </cell>
          <cell r="D272">
            <v>43</v>
          </cell>
        </row>
        <row r="273">
          <cell r="A273" t="str">
            <v>5121.00010.00</v>
          </cell>
          <cell r="B273">
            <v>201415</v>
          </cell>
          <cell r="C273">
            <v>512</v>
          </cell>
          <cell r="D273">
            <v>49</v>
          </cell>
        </row>
        <row r="274">
          <cell r="A274" t="str">
            <v>51213.00010.00</v>
          </cell>
          <cell r="B274">
            <v>201415</v>
          </cell>
          <cell r="C274">
            <v>512</v>
          </cell>
          <cell r="D274">
            <v>96.83</v>
          </cell>
        </row>
        <row r="275">
          <cell r="A275" t="str">
            <v>5127.00011.00</v>
          </cell>
          <cell r="B275">
            <v>201415</v>
          </cell>
          <cell r="C275">
            <v>512</v>
          </cell>
          <cell r="D275">
            <v>0</v>
          </cell>
        </row>
        <row r="276">
          <cell r="A276" t="str">
            <v>5129.00011.00</v>
          </cell>
          <cell r="B276">
            <v>201415</v>
          </cell>
          <cell r="C276">
            <v>512</v>
          </cell>
          <cell r="D276">
            <v>0</v>
          </cell>
        </row>
        <row r="277">
          <cell r="A277" t="str">
            <v>51229.00011.00</v>
          </cell>
          <cell r="B277">
            <v>201415</v>
          </cell>
          <cell r="C277">
            <v>512</v>
          </cell>
          <cell r="D277">
            <v>0</v>
          </cell>
        </row>
        <row r="278">
          <cell r="A278" t="str">
            <v>51238.00011.00</v>
          </cell>
          <cell r="B278">
            <v>201415</v>
          </cell>
          <cell r="C278">
            <v>512</v>
          </cell>
          <cell r="D278">
            <v>0</v>
          </cell>
        </row>
        <row r="279">
          <cell r="A279" t="str">
            <v>51240.00011.00</v>
          </cell>
          <cell r="B279">
            <v>201415</v>
          </cell>
          <cell r="C279">
            <v>512</v>
          </cell>
          <cell r="D279">
            <v>0</v>
          </cell>
        </row>
        <row r="280">
          <cell r="A280" t="str">
            <v>51244.00011.00</v>
          </cell>
          <cell r="B280">
            <v>201415</v>
          </cell>
          <cell r="C280">
            <v>512</v>
          </cell>
          <cell r="D280">
            <v>0</v>
          </cell>
        </row>
        <row r="281">
          <cell r="A281" t="str">
            <v>51245.00011.00</v>
          </cell>
          <cell r="B281">
            <v>201415</v>
          </cell>
          <cell r="C281">
            <v>512</v>
          </cell>
          <cell r="D281">
            <v>0</v>
          </cell>
        </row>
        <row r="282">
          <cell r="A282" t="str">
            <v>51250.00011.00</v>
          </cell>
          <cell r="B282">
            <v>201415</v>
          </cell>
          <cell r="C282">
            <v>512</v>
          </cell>
          <cell r="D282">
            <v>0</v>
          </cell>
        </row>
        <row r="283">
          <cell r="A283" t="str">
            <v>51252.00011.00</v>
          </cell>
          <cell r="B283">
            <v>201415</v>
          </cell>
          <cell r="C283">
            <v>512</v>
          </cell>
          <cell r="D283">
            <v>0</v>
          </cell>
        </row>
        <row r="284">
          <cell r="A284" t="str">
            <v>51253.00011.00</v>
          </cell>
          <cell r="B284">
            <v>201415</v>
          </cell>
          <cell r="C284">
            <v>512</v>
          </cell>
          <cell r="D284">
            <v>0</v>
          </cell>
        </row>
        <row r="285">
          <cell r="A285" t="str">
            <v>51254.00011.00</v>
          </cell>
          <cell r="B285">
            <v>201415</v>
          </cell>
          <cell r="C285">
            <v>512</v>
          </cell>
          <cell r="D285">
            <v>0</v>
          </cell>
        </row>
        <row r="286">
          <cell r="A286" t="str">
            <v>51255.00011.00</v>
          </cell>
          <cell r="B286">
            <v>201415</v>
          </cell>
          <cell r="C286">
            <v>512</v>
          </cell>
          <cell r="D286">
            <v>0</v>
          </cell>
        </row>
        <row r="287">
          <cell r="A287" t="str">
            <v>51256.00011.00</v>
          </cell>
          <cell r="B287">
            <v>201415</v>
          </cell>
          <cell r="C287">
            <v>512</v>
          </cell>
          <cell r="D287">
            <v>0</v>
          </cell>
        </row>
        <row r="288">
          <cell r="A288" t="str">
            <v>51257.00011.00</v>
          </cell>
          <cell r="B288">
            <v>201415</v>
          </cell>
          <cell r="C288">
            <v>512</v>
          </cell>
          <cell r="D288">
            <v>0</v>
          </cell>
        </row>
        <row r="289">
          <cell r="A289" t="str">
            <v>51258.00011.00</v>
          </cell>
          <cell r="B289">
            <v>201415</v>
          </cell>
          <cell r="C289">
            <v>512</v>
          </cell>
          <cell r="D289">
            <v>0</v>
          </cell>
        </row>
        <row r="290">
          <cell r="A290" t="str">
            <v>51259.00011.00</v>
          </cell>
          <cell r="B290">
            <v>201415</v>
          </cell>
          <cell r="C290">
            <v>512</v>
          </cell>
          <cell r="D290">
            <v>0</v>
          </cell>
        </row>
        <row r="291">
          <cell r="A291" t="str">
            <v>51260.00011.00</v>
          </cell>
          <cell r="B291">
            <v>201415</v>
          </cell>
          <cell r="C291">
            <v>512</v>
          </cell>
          <cell r="D291">
            <v>0</v>
          </cell>
        </row>
        <row r="292">
          <cell r="A292" t="str">
            <v>51261.00011.00</v>
          </cell>
          <cell r="B292">
            <v>201415</v>
          </cell>
          <cell r="C292">
            <v>512</v>
          </cell>
          <cell r="D292">
            <v>0</v>
          </cell>
        </row>
        <row r="293">
          <cell r="A293" t="str">
            <v>51262.00011.00</v>
          </cell>
          <cell r="B293">
            <v>201415</v>
          </cell>
          <cell r="C293">
            <v>512</v>
          </cell>
          <cell r="D293">
            <v>0</v>
          </cell>
        </row>
        <row r="294">
          <cell r="A294" t="str">
            <v>51263.00011.00</v>
          </cell>
          <cell r="B294">
            <v>201415</v>
          </cell>
          <cell r="C294">
            <v>512</v>
          </cell>
          <cell r="D294">
            <v>0</v>
          </cell>
        </row>
        <row r="295">
          <cell r="A295" t="str">
            <v>51243.00011.00</v>
          </cell>
          <cell r="B295">
            <v>201415</v>
          </cell>
          <cell r="C295">
            <v>512</v>
          </cell>
          <cell r="D295">
            <v>2</v>
          </cell>
        </row>
        <row r="296">
          <cell r="A296" t="str">
            <v>51237.00011.00</v>
          </cell>
          <cell r="B296">
            <v>201415</v>
          </cell>
          <cell r="C296">
            <v>512</v>
          </cell>
          <cell r="D296">
            <v>4</v>
          </cell>
        </row>
        <row r="297">
          <cell r="A297" t="str">
            <v>51246.00011.00</v>
          </cell>
          <cell r="B297">
            <v>201415</v>
          </cell>
          <cell r="C297">
            <v>512</v>
          </cell>
          <cell r="D297">
            <v>4</v>
          </cell>
        </row>
        <row r="298">
          <cell r="A298" t="str">
            <v>51231.00011.00</v>
          </cell>
          <cell r="B298">
            <v>201415</v>
          </cell>
          <cell r="C298">
            <v>512</v>
          </cell>
          <cell r="D298">
            <v>5</v>
          </cell>
        </row>
        <row r="299">
          <cell r="A299" t="str">
            <v>51235.00011.00</v>
          </cell>
          <cell r="B299">
            <v>201415</v>
          </cell>
          <cell r="C299">
            <v>512</v>
          </cell>
          <cell r="D299">
            <v>6</v>
          </cell>
        </row>
        <row r="300">
          <cell r="A300" t="str">
            <v>51236.00011.00</v>
